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/>
  <mc:AlternateContent xmlns:mc="http://schemas.openxmlformats.org/markup-compatibility/2006">
    <mc:Choice Requires="x15">
      <x15ac:absPath xmlns:x15ac="http://schemas.microsoft.com/office/spreadsheetml/2010/11/ac" url="https://oakbrookfinance365-my.sharepoint.com/personal/jack_hipson_oakbrookfinance_com/Documents/Desktop/backbook_forecast.py/output/"/>
    </mc:Choice>
  </mc:AlternateContent>
  <xr:revisionPtr revIDLastSave="32" documentId="11_3BC8EAE7ECD29AF148BE61AE640B30326800E6CE" xr6:coauthVersionLast="47" xr6:coauthVersionMax="47" xr10:uidLastSave="{CE225BB7-14ED-4739-9757-1B7007E98CA5}"/>
  <bookViews>
    <workbookView xWindow="-11535" yWindow="-16320" windowWidth="29040" windowHeight="15720" xr2:uid="{00000000-000D-0000-FFFF-FFFF00000000}"/>
  </bookViews>
  <sheets>
    <sheet name="Forecast vs Budget P&amp;L" sheetId="14" r:id="rId1"/>
    <sheet name="README" sheetId="1" r:id="rId2"/>
    <sheet name="1_Actuals_Data" sheetId="2" r:id="rId3"/>
    <sheet name="2_Historical_Rates" sheetId="3" r:id="rId4"/>
    <sheet name="3_Extended_Curves" sheetId="4" r:id="rId5"/>
    <sheet name="4_Methodology_Applied" sheetId="5" r:id="rId6"/>
    <sheet name="5_Forecast_Output" sheetId="6" r:id="rId7"/>
    <sheet name="6_Combined_View" sheetId="7" r:id="rId8"/>
    <sheet name="7_Rate_Methodology_Rules" sheetId="8" r:id="rId9"/>
    <sheet name="9_Summary" sheetId="9" r:id="rId10"/>
    <sheet name="10_Details" sheetId="10" r:id="rId11"/>
    <sheet name="11_Impairment" sheetId="11" r:id="rId12"/>
    <sheet name="12_Reconciliation" sheetId="12" r:id="rId13"/>
    <sheet name="13_Validation" sheetId="13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\A">#REF!</definedName>
    <definedName name="\a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Dec02">[2]SalaryData!$AV$11</definedName>
    <definedName name="_________Dec03">[2]SalaryData!$BH$11</definedName>
    <definedName name="_________JAN02">[2]SalaryData!$AK$11</definedName>
    <definedName name="________Dec02">[2]SalaryData!$AV$11</definedName>
    <definedName name="________Dec03">[2]SalaryData!$BH$11</definedName>
    <definedName name="________JAN02">[2]SalaryData!$AK$11</definedName>
    <definedName name="_______Dec02">[2]SalaryData!$AV$11</definedName>
    <definedName name="_______Dec03">[2]SalaryData!$BH$11</definedName>
    <definedName name="_______JAN02">[2]SalaryData!$AK$11</definedName>
    <definedName name="______Dec02">[2]SalaryData!$AV$11</definedName>
    <definedName name="______Dec03">[2]SalaryData!$BH$11</definedName>
    <definedName name="______JAN02">[2]SalaryData!$AK$11</definedName>
    <definedName name="_____Dec02">[2]SalaryData!$AV$11</definedName>
    <definedName name="_____Dec03">[2]SalaryData!$BH$11</definedName>
    <definedName name="_____JAN02">[2]SalaryData!$AK$11</definedName>
    <definedName name="___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CMS310">#REF!</definedName>
    <definedName name="____Dec02">[2]SalaryData!$AV$11</definedName>
    <definedName name="____Dec03">[2]SalaryData!$BH$11</definedName>
    <definedName name="___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inv6">#REF!</definedName>
    <definedName name="____JAN02">[2]SalaryData!$AK$11</definedName>
    <definedName name="____qry2002">#REF!</definedName>
    <definedName name="____qry2003">#REF!</definedName>
    <definedName name="____qry2004">#REF!</definedName>
    <definedName name="__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CMS310">#REF!</definedName>
    <definedName name="___Dec02">[2]SalaryData!$AV$11</definedName>
    <definedName name="___Dec03">[2]SalaryData!$BH$11</definedName>
    <definedName name="__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inv6">#REF!</definedName>
    <definedName name="___JAN02">[2]SalaryData!$AK$11</definedName>
    <definedName name="___qry2002">#REF!</definedName>
    <definedName name="___qry2003">#REF!</definedName>
    <definedName name="___qry2004">#REF!</definedName>
    <definedName name="_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CMS310">#REF!</definedName>
    <definedName name="__Dec02">[2]SalaryData!$AV$11</definedName>
    <definedName name="__Dec03">[2]SalaryData!$BH$11</definedName>
    <definedName name="_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FDS_HYPERLINK_TOGGLE_STATE__" hidden="1">"ON"</definedName>
    <definedName name="__inv6">#REF!</definedName>
    <definedName name="__JAN02">[2]SalaryData!$AK$11</definedName>
    <definedName name="__qry2002">#REF!</definedName>
    <definedName name="__qry2003">#REF!</definedName>
    <definedName name="__qry2004">#REF!</definedName>
    <definedName name="__SYN1">#REF!</definedName>
    <definedName name="__SYN2">#REF!</definedName>
    <definedName name="_10g">[3]CSCCincSKR!#REF!</definedName>
    <definedName name="_11__123Graph_ACHART_1" hidden="1">#REF!</definedName>
    <definedName name="_12__123Graph_ACHART_2" hidden="1">#REF!</definedName>
    <definedName name="_13__123Graph_ACHART_3" hidden="1">#REF!</definedName>
    <definedName name="_14__123Graph_BCHART_1" hidden="1">#REF!</definedName>
    <definedName name="_15__123Graph_BCHART_2" hidden="1">#REF!</definedName>
    <definedName name="_16__123Graph_BCHART_3" hidden="1">#REF!</definedName>
    <definedName name="_17__123Graph_DCHART_1" hidden="1">#REF!</definedName>
    <definedName name="_18__123Graph_DCHART_2" hidden="1">#REF!</definedName>
    <definedName name="_19__123Graph_LBL_ACHART_1" hidden="1">#REF!</definedName>
    <definedName name="_1CF_CFPS">#REF!</definedName>
    <definedName name="_1LOC">#REF!</definedName>
    <definedName name="_1PRINT">#REF!</definedName>
    <definedName name="_20__123Graph_LBL_ACHART_2" hidden="1">#REF!</definedName>
    <definedName name="_21__123Graph_LBL_ACHART_3" hidden="1">#REF!</definedName>
    <definedName name="_22__123Graph_LBL_DCHART_1" hidden="1">#REF!</definedName>
    <definedName name="_23__123Graph_LBL_DCHART_2" hidden="1">#REF!</definedName>
    <definedName name="_24__123Graph_XCHART_2" hidden="1">#REF!</definedName>
    <definedName name="_2CL1_BO">#REF!</definedName>
    <definedName name="_2CON">#REF!</definedName>
    <definedName name="_2PRINT">#REF!</definedName>
    <definedName name="_3CL1_EFDW_">#REF!</definedName>
    <definedName name="_3PRINT">#REF!</definedName>
    <definedName name="_4CL1_NAV">#REF!</definedName>
    <definedName name="_5CL2_BO">#REF!</definedName>
    <definedName name="_6CL2_NAV">#REF!</definedName>
    <definedName name="_7CL3_BO">#REF!</definedName>
    <definedName name="_8CL3_NAV">#REF!</definedName>
    <definedName name="_9PL_EI_D">#REF!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MO_UniqueIdentifier" hidden="1">"'42a0b2be-2459-4650-a4f3-cef2c8b7b5b8'"</definedName>
    <definedName name="_AUD1">[4]FX!#REF!</definedName>
    <definedName name="_CHF1">[4]FX!#REF!</definedName>
    <definedName name="_CMS310">#REF!</definedName>
    <definedName name="_Dec02">[2]SalaryData!$AV$11</definedName>
    <definedName name="_Dec03">[2]SalaryData!$BH$11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EUR1">[4]FX!#REF!</definedName>
    <definedName name="_Fill" hidden="1">#REF!</definedName>
    <definedName name="_GBP1">[4]FX!#REF!</definedName>
    <definedName name="_GBVCoF">[5]!Unknown</definedName>
    <definedName name="_GHC1">[6]FX!#REF!</definedName>
    <definedName name="_GHC2">[6]FX!#REF!</definedName>
    <definedName name="_inv6">#REF!</definedName>
    <definedName name="_JAN02">[2]SalaryData!$AK$11</definedName>
    <definedName name="_JPY1">[4]FX!#REF!</definedName>
    <definedName name="_JPY3">[7]FX!#REF!</definedName>
    <definedName name="_Key1" hidden="1">#REF!</definedName>
    <definedName name="_Key2" hidden="1">[8]CALCULATION!#REF!</definedName>
    <definedName name="_new" hidden="1">#REF!</definedName>
    <definedName name="_Order1" hidden="1">255</definedName>
    <definedName name="_Order2" hidden="1">0</definedName>
    <definedName name="_qry2002">#REF!</definedName>
    <definedName name="_qry2003">#REF!</definedName>
    <definedName name="_qry2004">#REF!</definedName>
    <definedName name="_Sort" hidden="1">#REF!</definedName>
    <definedName name="_SYN1">#REF!</definedName>
    <definedName name="_SYN2">#REF!</definedName>
    <definedName name="_Table1_In1" hidden="1">#REF!</definedName>
    <definedName name="_Table2_In1" hidden="1">'[9]SUM PROPOSAL'!#REF!</definedName>
    <definedName name="_Table2_In2" hidden="1">#REF!</definedName>
    <definedName name="_Table2_Out" hidden="1">#REF!</definedName>
    <definedName name="_USD1">[4]FX!#REF!</definedName>
    <definedName name="a">#REF!</definedName>
    <definedName name="aa">[10]fORMULAE!$BG$7</definedName>
    <definedName name="ab">[10]fORMULAE!$CI$7</definedName>
    <definedName name="ac">[10]fORMULAE!$BU$7</definedName>
    <definedName name="ACC_ENG">#REF!</definedName>
    <definedName name="Account_Starting_Agg_Principal_Curve_From1">#REF!</definedName>
    <definedName name="Accounts_Starting_UptoDate_Curve_From1">#REF!</definedName>
    <definedName name="ACQ">[11]IS!$A$1:$I$35</definedName>
    <definedName name="Act_AQTU">#REF!</definedName>
    <definedName name="Act_Cohort">#REF!</definedName>
    <definedName name="Act_Segment">#REF!</definedName>
    <definedName name="Act_Snapshot">#REF!</definedName>
    <definedName name="Actual_Month">[12]Home!$D$2</definedName>
    <definedName name="ad">[10]fORMULAE!$CW$7</definedName>
    <definedName name="ADD_MULT">'[13]EMPLOY TAXES'!#REF!</definedName>
    <definedName name="ADPA">[7]FX!#REF!</definedName>
    <definedName name="AED2C">#REF!</definedName>
    <definedName name="AEDA">[7]FX!#REF!</definedName>
    <definedName name="af">[10]fORMULAE!$O$7</definedName>
    <definedName name="AFAA">[7]FX!#REF!</definedName>
    <definedName name="AFDA_CYR">'[14]ACCT REC'!$C$32</definedName>
    <definedName name="AFDA_LYR">'[14]ACCT REC'!$D$32</definedName>
    <definedName name="ag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i">[10]fORMULAE!$DK$7</definedName>
    <definedName name="ak">[10]fORMULAE!$AC$7</definedName>
    <definedName name="al">[10]fORMULAE!$A$7</definedName>
    <definedName name="ALLA">[7]FX!#REF!</definedName>
    <definedName name="Allowances">[2]SalaryData!#REF!</definedName>
    <definedName name="Andrew___Data">'[15]Original Andrew___Data'!$B$6:$N$507</definedName>
    <definedName name="ANGA">[7]FX!#REF!</definedName>
    <definedName name="ANNEXE">#REF!</definedName>
    <definedName name="AOA2C">#REF!</definedName>
    <definedName name="AOAA">[7]FX!#REF!</definedName>
    <definedName name="AP_Concs">#REF!</definedName>
    <definedName name="AP_Delinq">#REF!</definedName>
    <definedName name="AP_Spreads">#REF!</definedName>
    <definedName name="APIC_CYR">#REF!</definedName>
    <definedName name="APIC_LYR">#REF!</definedName>
    <definedName name="AprEur">#REF!</definedName>
    <definedName name="AprGBP">#REF!</definedName>
    <definedName name="Aprsummary">#REF!</definedName>
    <definedName name="AprUSD">#REF!</definedName>
    <definedName name="AR_Availability">#REF!</definedName>
    <definedName name="AR_Concs">#REF!</definedName>
    <definedName name="AR_Delinq">#REF!</definedName>
    <definedName name="AR_Dil_TO">#REF!</definedName>
    <definedName name="AR_pi">#REF!</definedName>
    <definedName name="AR_Spreads">#REF!</definedName>
    <definedName name="AR_Testing">#REF!</definedName>
    <definedName name="ARS2C">#REF!</definedName>
    <definedName name="ARSA">[7]FX!#REF!</definedName>
    <definedName name="AS2DocOpenMode" hidden="1">"AS2DocumentEdit"</definedName>
    <definedName name="asd">#REF!</definedName>
    <definedName name="ASSUMTOG">[16]Assumptions!#REF!</definedName>
    <definedName name="ATS2C">#REF!</definedName>
    <definedName name="ATSA">[7]FX!#REF!</definedName>
    <definedName name="AUD2C">#REF!</definedName>
    <definedName name="AUDA">[17]FX!$I$14</definedName>
    <definedName name="AUDC">[17]FX!$G$14</definedName>
    <definedName name="AUDO">[17]FX!$K$14</definedName>
    <definedName name="b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4Disposable_income">#REF!</definedName>
    <definedName name="BACK_A">[18]IS!#REF!</definedName>
    <definedName name="BAL_CYR">[14]CASH!$C$18</definedName>
    <definedName name="BAL_LYR">#REF!</definedName>
    <definedName name="Balanc">[19]!Unknown</definedName>
    <definedName name="BANK_CYR">'[14]NOTE PAY'!$C$11</definedName>
    <definedName name="BANK_LYR">#REF!</definedName>
    <definedName name="Basics_APR">#REF!</definedName>
    <definedName name="Basics_Interest_Type">#REF!</definedName>
    <definedName name="Basics_Loan_Size">#REF!</definedName>
    <definedName name="Basics_Loan_Term">#REF!</definedName>
    <definedName name="Basics_Loan_Type">#REF!</definedName>
    <definedName name="Basics_Payment">-PMT(Interest_Monthly,Basics_Loan_Term,1000)</definedName>
    <definedName name="Basics_Scorecard">#REF!</definedName>
    <definedName name="BasicSalaries">#REF!</definedName>
    <definedName name="BB_ENG">#REF!</definedName>
    <definedName name="BBD2C">#REF!</definedName>
    <definedName name="BBDA">[7]FX!#REF!</definedName>
    <definedName name="BCLA">[7]FX!#REF!</definedName>
    <definedName name="BDT2C">#REF!</definedName>
    <definedName name="BDTA">[7]FX!#REF!</definedName>
    <definedName name="BEF2C">#REF!</definedName>
    <definedName name="BEFA">[7]FX!#REF!</definedName>
    <definedName name="Begin_Date">#REF!</definedName>
    <definedName name="BFPivot_Changeover">#REF!</definedName>
    <definedName name="BFPivot_Current">#REF!</definedName>
    <definedName name="BFPivot_Prior">#REF!</definedName>
    <definedName name="BG_ENG">#REF!</definedName>
    <definedName name="BGN2C">#REF!</definedName>
    <definedName name="BGNA">[7]FX!#REF!</definedName>
    <definedName name="BHD2C">#REF!</definedName>
    <definedName name="BHDA">[7]FX!#REF!</definedName>
    <definedName name="BIFA">[7]FX!#REF!</definedName>
    <definedName name="BIO_BS">#REF!</definedName>
    <definedName name="BIO_IS">#REF!</definedName>
    <definedName name="BIO_IS_QTD">#REF!</definedName>
    <definedName name="BMDA">[7]FX!#REF!</definedName>
    <definedName name="BND2C">#REF!</definedName>
    <definedName name="BNDA">[7]FX!#REF!</definedName>
    <definedName name="BOB2C">#REF!</definedName>
    <definedName name="BOBA">[7]FX!#REF!</definedName>
    <definedName name="Book_Board_Segment">#REF!</definedName>
    <definedName name="Book_Budget_Back">#REF!</definedName>
    <definedName name="Book_Cohort">#REF!</definedName>
    <definedName name="Book_Loan_Segment">#REF!</definedName>
    <definedName name="Book_Loan_Type">#REF!</definedName>
    <definedName name="Book_N05">#REF!</definedName>
    <definedName name="BRDNMSBG">#REF!</definedName>
    <definedName name="BRDNPORT">#REF!</definedName>
    <definedName name="BRL2C">#REF!</definedName>
    <definedName name="BRLA">[17]FX!$I$21</definedName>
    <definedName name="BRLAPY">[17]FX!$O$21</definedName>
    <definedName name="BRLC">[17]FX!$G$21</definedName>
    <definedName name="BS_A">[11]BS!$A$1:$I$47</definedName>
    <definedName name="BSD2C">#REF!</definedName>
    <definedName name="BSDA">[7]FX!#REF!</definedName>
    <definedName name="BT_ENG">#REF!</definedName>
    <definedName name="Budgetscenario">'[20]Selection Criteria'!$C$32</definedName>
    <definedName name="BudgetVersion">'[20]Selection Criteria'!$C$33</definedName>
    <definedName name="BWP2C">#REF!</definedName>
    <definedName name="BWPA">[21]FX!#REF!</definedName>
    <definedName name="bye" hidden="1">{#N/A,#N/A,FALSE,"Aging Summary";#N/A,#N/A,FALSE,"Ratio Analysis";#N/A,#N/A,FALSE,"Test 120 Day Accts";#N/A,#N/A,FALSE,"Tickmarks"}</definedName>
    <definedName name="BZD2C">#REF!</definedName>
    <definedName name="BZDA">[7]FX!#REF!</definedName>
    <definedName name="CAD2C">#REF!</definedName>
    <definedName name="CADA">[17]FX!$I$25</definedName>
    <definedName name="Cancellation_Interest_Days">#REF!</definedName>
    <definedName name="Cancellation_Rate">#REF!</definedName>
    <definedName name="Capacity_cost">[22]Assumptions!#REF!</definedName>
    <definedName name="Capacity_sales">[22]Assumptions!#REF!</definedName>
    <definedName name="Car_Ownewship">#REF!</definedName>
    <definedName name="CarAllowance">[2]SalaryData!$GA$10</definedName>
    <definedName name="Cash_flow">#REF!</definedName>
    <definedName name="CC_CYR">#REF!</definedName>
    <definedName name="CC_LYR">#REF!</definedName>
    <definedName name="CD_ENG">#REF!</definedName>
    <definedName name="CDF2C">#REF!</definedName>
    <definedName name="CDFA">[7]FX!#REF!</definedName>
    <definedName name="CGPB">[23]Interest!#REF!</definedName>
    <definedName name="CHandSCapexDAT">#REF!</definedName>
    <definedName name="CHART">#REF!</definedName>
    <definedName name="Check_Input_Cancellation">#REF!</definedName>
    <definedName name="Check_Input_Final_pbad">#REF!</definedName>
    <definedName name="Check_Input_Master">#REF!</definedName>
    <definedName name="Check_Input_OPEX">#REF!</definedName>
    <definedName name="Check_Input_Other">#REF!</definedName>
    <definedName name="Check_Input_Recovery">#REF!</definedName>
    <definedName name="Check_Input_Roll_Rates">#REF!</definedName>
    <definedName name="Check_Input_Scorecard">#REF!</definedName>
    <definedName name="Check_Input_Settlement">#REF!</definedName>
    <definedName name="Check_Input_TopUps">#REF!</definedName>
    <definedName name="Check_Input_VLC">#REF!</definedName>
    <definedName name="CHF2C">#REF!</definedName>
    <definedName name="CHOOSE">#REF!</definedName>
    <definedName name="CIQWBGuid" hidden="1">"de0acb42-910d-40e3-9195-5216818bfe7e"</definedName>
    <definedName name="closed">[24]CY1999!#REF!</definedName>
    <definedName name="CLP2C">#REF!</definedName>
    <definedName name="CLPA">[7]FX!#REF!</definedName>
    <definedName name="CNY2C">#REF!</definedName>
    <definedName name="CNYA">[7]FX!#REF!</definedName>
    <definedName name="Cohorts_full_num">#REF!</definedName>
    <definedName name="Cohorts_full_yyyymm">#REF!</definedName>
    <definedName name="Cohorts_short_yyyymm">#REF!</definedName>
    <definedName name="COMB">#REF!</definedName>
    <definedName name="COMBBS">#REF!</definedName>
    <definedName name="Condolidating_IS_MTD">#REF!</definedName>
    <definedName name="Confused" hidden="1">#REF!</definedName>
    <definedName name="ConnectionInfo">#REF!</definedName>
    <definedName name="CONSOL">#REF!</definedName>
    <definedName name="CONSOL2">#REF!</definedName>
    <definedName name="Consolidated_BS">#REF!</definedName>
    <definedName name="Consolidated_IS">#REF!</definedName>
    <definedName name="Consolidated_IS_QTD">#REF!</definedName>
    <definedName name="Consolidating_BS_assets">#REF!</definedName>
    <definedName name="Consolidating_BS_assets_EPG">#REF!</definedName>
    <definedName name="Consolidating_BS_assets_LS">#REF!</definedName>
    <definedName name="Consolidating_BS_assets_PTG">#REF!</definedName>
    <definedName name="Consolidating_BS_liab_equity">#REF!</definedName>
    <definedName name="Consolidating_BS_liab_equity_EPG">#REF!</definedName>
    <definedName name="Consolidating_BS_liab_equity_LS">#REF!</definedName>
    <definedName name="Consolidating_BS_liab_equity_PTG">#REF!</definedName>
    <definedName name="Consolidating_IS_EPG_MTD">#REF!</definedName>
    <definedName name="Consolidating_IS_EPG_YTD">#REF!</definedName>
    <definedName name="Consolidating_IS_HK_MTD">#REF!</definedName>
    <definedName name="Consolidating_IS_HK_YTD">#REF!</definedName>
    <definedName name="Consolidating_IS_JP_MTD">#REF!</definedName>
    <definedName name="Consolidating_IS_JP_YTD">#REF!</definedName>
    <definedName name="Consolidating_IS_LS_MTD">#REF!</definedName>
    <definedName name="Consolidating_IS_LS_YTD">#REF!</definedName>
    <definedName name="Consolidating_IS_PTG_MTD">#REF!</definedName>
    <definedName name="Consolidating_IS_PTG_YTD">#REF!</definedName>
    <definedName name="Consolidating_IS_QTD">#REF!</definedName>
    <definedName name="Consolidating_IS_YTD">#REF!</definedName>
    <definedName name="ConstructionInProgressDAT">#REF!</definedName>
    <definedName name="CONTICO_INTERNATIONAL__INC.">[24]CY1999!#REF!</definedName>
    <definedName name="controle">#REF!</definedName>
    <definedName name="CONTRÔLE">#REF!</definedName>
    <definedName name="Contrôle_en_milliers">#REF!</definedName>
    <definedName name="controle_gar">#REF!</definedName>
    <definedName name="controle_mio">#REF!</definedName>
    <definedName name="controle_n1">#REF!</definedName>
    <definedName name="controle_n2">#REF!</definedName>
    <definedName name="controle_n3">#REF!</definedName>
    <definedName name="contrôle1">#REF!</definedName>
    <definedName name="contrôle2">#REF!</definedName>
    <definedName name="contrôle3">#REF!</definedName>
    <definedName name="COP2C">#REF!</definedName>
    <definedName name="COPA">[21]FX!#REF!</definedName>
    <definedName name="Copy">#REF!</definedName>
    <definedName name="COPY10">#REF!</definedName>
    <definedName name="COPY10A">#REF!</definedName>
    <definedName name="COPY10B">#REF!</definedName>
    <definedName name="COPY11A">#REF!</definedName>
    <definedName name="COPY12">#REF!</definedName>
    <definedName name="COPY12A">#REF!</definedName>
    <definedName name="COPY12B">#REF!</definedName>
    <definedName name="COPY12C">#REF!</definedName>
    <definedName name="COPY12D">#REF!</definedName>
    <definedName name="COPY13A">#REF!</definedName>
    <definedName name="COPY13B">#REF!</definedName>
    <definedName name="COPY13C">#REF!</definedName>
    <definedName name="COPY13D">#REF!</definedName>
    <definedName name="COPY13E">#REF!</definedName>
    <definedName name="COPY13F">#REF!</definedName>
    <definedName name="COPY13G">#REF!</definedName>
    <definedName name="COPY13H">#REF!</definedName>
    <definedName name="COPY13I">#REF!</definedName>
    <definedName name="COPY14A">#REF!</definedName>
    <definedName name="COPY14B">#REF!</definedName>
    <definedName name="COPY14C">#REF!</definedName>
    <definedName name="COPY14D">#REF!</definedName>
    <definedName name="COPY14E">#REF!</definedName>
    <definedName name="COPY14F">#REF!</definedName>
    <definedName name="COPY14G">#REF!</definedName>
    <definedName name="COPY14H">#REF!</definedName>
    <definedName name="COPY14I">#REF!</definedName>
    <definedName name="COPY14J">#REF!</definedName>
    <definedName name="COPY15A">#REF!</definedName>
    <definedName name="COPY15B">#REF!</definedName>
    <definedName name="COPY16A">#REF!</definedName>
    <definedName name="COPY16B">#REF!</definedName>
    <definedName name="COPY17A">#REF!</definedName>
    <definedName name="COPY17B">#REF!</definedName>
    <definedName name="COPY17C">#REF!</definedName>
    <definedName name="COPY18A">#REF!</definedName>
    <definedName name="COPY18B">#REF!</definedName>
    <definedName name="COPY18C">#REF!</definedName>
    <definedName name="COPY18D">#REF!</definedName>
    <definedName name="COPY19A">#REF!</definedName>
    <definedName name="COPY19B">#REF!</definedName>
    <definedName name="COPY19C">#REF!</definedName>
    <definedName name="COPY19D">#REF!</definedName>
    <definedName name="COPY19E">#REF!</definedName>
    <definedName name="COPY19F">#REF!</definedName>
    <definedName name="COPY1A">#REF!</definedName>
    <definedName name="COPY1B">#REF!</definedName>
    <definedName name="COPY1C">#REF!</definedName>
    <definedName name="COPY1D">#REF!</definedName>
    <definedName name="COPY1E">#REF!</definedName>
    <definedName name="COPY1F">#REF!</definedName>
    <definedName name="COPY1G">#REF!</definedName>
    <definedName name="COPY1H">#REF!</definedName>
    <definedName name="COPY20A">#REF!</definedName>
    <definedName name="COPY20B">#REF!</definedName>
    <definedName name="COPY21A">#REF!</definedName>
    <definedName name="COPY21B">#REF!</definedName>
    <definedName name="COPY21C">#REF!</definedName>
    <definedName name="COPY21D">#REF!</definedName>
    <definedName name="COPY2A">#REF!</definedName>
    <definedName name="COPY2B">#REF!</definedName>
    <definedName name="COPY2C">#REF!</definedName>
    <definedName name="COPY2D">#REF!</definedName>
    <definedName name="COPY3A">#REF!</definedName>
    <definedName name="COPY3B">#REF!</definedName>
    <definedName name="COPY3C">#REF!</definedName>
    <definedName name="COPY3D">#REF!</definedName>
    <definedName name="COPY3E">#REF!</definedName>
    <definedName name="COPY4A">#REF!</definedName>
    <definedName name="COPY4B">#REF!</definedName>
    <definedName name="COPY4C">#REF!</definedName>
    <definedName name="COPY4D">#REF!</definedName>
    <definedName name="COPY4E">#REF!</definedName>
    <definedName name="COPY5A">#REF!</definedName>
    <definedName name="COPY5B">#REF!</definedName>
    <definedName name="COPY5C">#REF!</definedName>
    <definedName name="COPY5D">#REF!</definedName>
    <definedName name="COPY5E">#REF!</definedName>
    <definedName name="COPY6A">#REF!</definedName>
    <definedName name="COPY6B">#REF!</definedName>
    <definedName name="COPY6C">#REF!</definedName>
    <definedName name="COPY6D">#REF!</definedName>
    <definedName name="COPY6E">#REF!</definedName>
    <definedName name="COPY7">#REF!</definedName>
    <definedName name="COPY7A">#REF!</definedName>
    <definedName name="COPY7B">#REF!</definedName>
    <definedName name="COPY7C">#REF!</definedName>
    <definedName name="COPY7D">#REF!</definedName>
    <definedName name="COPY7E">#REF!</definedName>
    <definedName name="COPY7F">#REF!</definedName>
    <definedName name="COPY8">#REF!</definedName>
    <definedName name="COPY8A">#REF!</definedName>
    <definedName name="COPY8B">#REF!</definedName>
    <definedName name="COPY8C">#REF!</definedName>
    <definedName name="COPY8D">#REF!</definedName>
    <definedName name="COPY8E">#REF!</definedName>
    <definedName name="COPY8F">#REF!</definedName>
    <definedName name="COPY8G">#REF!</definedName>
    <definedName name="COPY9">#REF!</definedName>
    <definedName name="COPY9A">#REF!</definedName>
    <definedName name="COPY9B">#REF!</definedName>
    <definedName name="COPY9C">#REF!</definedName>
    <definedName name="COPY9D">#REF!</definedName>
    <definedName name="COPY9E">#REF!</definedName>
    <definedName name="Corby">#REF!</definedName>
    <definedName name="Corby2">#REF!</definedName>
    <definedName name="Corporate_IS">#REF!</definedName>
    <definedName name="Corporate_IS_QTD">#REF!</definedName>
    <definedName name="Cost_of_sales">#REF!</definedName>
    <definedName name="Cost_savings_1">[22]Assumptions!#REF!</definedName>
    <definedName name="Cost_savings_2">[22]Assumptions!#REF!</definedName>
    <definedName name="Cost_savings_3">[22]Assumptions!#REF!</definedName>
    <definedName name="Coût">#REF!</definedName>
    <definedName name="CRC2C">#REF!</definedName>
    <definedName name="CRCA">[7]FX!#REF!</definedName>
    <definedName name="CS_CYR">#REF!</definedName>
    <definedName name="CS_LYR">#REF!</definedName>
    <definedName name="CSPivot_Changeover">#REF!</definedName>
    <definedName name="CSPivot_Current">#REF!</definedName>
    <definedName name="CSPivot_Prior">#REF!</definedName>
    <definedName name="CSTriggers">#REF!</definedName>
    <definedName name="CUPA">[21]FX!#REF!</definedName>
    <definedName name="Currency">'[20]Selection Criteria'!$C$15</definedName>
    <definedName name="Current">#REF!</definedName>
    <definedName name="customer">[25]Customer!$A$1:$P$5757</definedName>
    <definedName name="CVEA">[7]FX!#REF!</definedName>
    <definedName name="CY00">#REF!</definedName>
    <definedName name="Cyclops_Popn_Type">#REF!</definedName>
    <definedName name="Cyclops_Populations">#REF!</definedName>
    <definedName name="CYP2C">#REF!</definedName>
    <definedName name="CYPA">[21]FX!#REF!</definedName>
    <definedName name="CZK2C">#REF!</definedName>
    <definedName name="CZKA">[7]FX!#REF!</definedName>
    <definedName name="d" hidden="1">#REF!</definedName>
    <definedName name="data">#REF!</definedName>
    <definedName name="Data_1">'[26]Conditional Formulae'!$B$76:$B$77</definedName>
    <definedName name="Data_2">'[26]Conditional Formulae'!$C$76:$C$77</definedName>
    <definedName name="Data_3">'[26]Conditional Formulae'!$D$76:$D$77</definedName>
    <definedName name="Data_Range">'[26]INDEX MATCH Solution'!$A$10:$I$150</definedName>
    <definedName name="Date">'[27]Sys summary'!$A$7:$A$76</definedName>
    <definedName name="Dates">#REF!</definedName>
    <definedName name="DCF_A">#REF!</definedName>
    <definedName name="DCFTOG">#REF!</definedName>
    <definedName name="dd">[5]!Unknown</definedName>
    <definedName name="ddddd">[5]!Unknown</definedName>
    <definedName name="dds">[5]!Unknown</definedName>
    <definedName name="Debt_rate">[22]Assumptions!#REF!</definedName>
    <definedName name="Debt_to_capital">[22]Assumptions!#REF!</definedName>
    <definedName name="Decsummary">#REF!</definedName>
    <definedName name="DEM2C">#REF!</definedName>
    <definedName name="DEMA">[21]FX!#REF!</definedName>
    <definedName name="Desc_Bonus">#REF!</definedName>
    <definedName name="DeterminationDate">#REF!</definedName>
    <definedName name="df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FA">[7]FX!#REF!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K2C">#REF!</definedName>
    <definedName name="DKKA">[21]FX!#REF!</definedName>
    <definedName name="Dollars">'[28]Referencing a cell&gt;&gt;'!$B$38</definedName>
    <definedName name="donutSymbol">[29]Dashboards!$B$4</definedName>
    <definedName name="DOP2C">#REF!</definedName>
    <definedName name="DOPA">[7]FX!#REF!</definedName>
    <definedName name="DR_LAST_REFRESH_ALL">25569</definedName>
    <definedName name="DRAA">[21]FX!#REF!</definedName>
    <definedName name="DZD2C">#REF!</definedName>
    <definedName name="DZDA">[7]FX!#REF!</definedName>
    <definedName name="e">#REF!</definedName>
    <definedName name="EBIT95">#REF!</definedName>
    <definedName name="EBITSENS">#REF!</definedName>
    <definedName name="ECSA">[21]FX!#REF!</definedName>
    <definedName name="Edit_Defs">#REF!</definedName>
    <definedName name="Edit_First">#REF!</definedName>
    <definedName name="Edit_Format">#REF!</definedName>
    <definedName name="EEK2C">#REF!</definedName>
    <definedName name="EEKA">[7]FX!#REF!</definedName>
    <definedName name="EGP2C">#REF!</definedName>
    <definedName name="EGPA">[21]FX!#REF!</definedName>
    <definedName name="emptyCircleSymbol">[29]Dashboards!$B$5</definedName>
    <definedName name="End_Date">#REF!</definedName>
    <definedName name="Endeco_BS">#REF!</definedName>
    <definedName name="Endeco_IS">#REF!</definedName>
    <definedName name="Endeco_IS_QTD">#REF!</definedName>
    <definedName name="EPG_BS">#REF!</definedName>
    <definedName name="EPG_IS">#REF!</definedName>
    <definedName name="EPG_IS_QTD">#REF!</definedName>
    <definedName name="EPG_without_SonTek">#REF!</definedName>
    <definedName name="EPS">[11]IS!$N$1</definedName>
    <definedName name="ESP2C">#REF!</definedName>
    <definedName name="ESPA">[7]FX!#REF!</definedName>
    <definedName name="ETB2C">#REF!</definedName>
    <definedName name="ETBA">[21]FX!#REF!</definedName>
    <definedName name="EUR2C">#REF!</definedName>
    <definedName name="EURA">[30]FX!$I$54</definedName>
    <definedName name="EURAPY">[23]FX!$O$40</definedName>
    <definedName name="EURC">[17]FX!$G$40</definedName>
    <definedName name="EurDec">#REF!</definedName>
    <definedName name="EurJan">#REF!</definedName>
    <definedName name="EurNov">#REF!</definedName>
    <definedName name="Euro">#REF!</definedName>
    <definedName name="Eurooct">#REF!</definedName>
    <definedName name="Eurosep">#REF!</definedName>
    <definedName name="EurSte">#REF!</definedName>
    <definedName name="Eursummary">#REF!</definedName>
    <definedName name="Eursummaryv2">#REF!</definedName>
    <definedName name="External_Costs">#REF!</definedName>
    <definedName name="f">[19]!Unknown</definedName>
    <definedName name="FacilitiesDAT">#REF!</definedName>
    <definedName name="FC_RollLimit01">0.2</definedName>
    <definedName name="FC_RollLimit12">0.8</definedName>
    <definedName name="FC_RollLimit23">0.9</definedName>
    <definedName name="FC_RollLimit34">0.95</definedName>
    <definedName name="FC_RollLimit4CO">1</definedName>
    <definedName name="FC_RollLimitSett">0.2</definedName>
    <definedName name="FebEur">#REF!</definedName>
    <definedName name="FebGBP">#REF!</definedName>
    <definedName name="FebUSD">#REF!</definedName>
    <definedName name="FG_CYR">[14]INVENTORY!#REF!</definedName>
    <definedName name="FG_LYR">[14]INVENTORY!#REF!</definedName>
    <definedName name="FILL2" hidden="1">#REF!</definedName>
    <definedName name="FIM2C">#REF!</definedName>
    <definedName name="FIMA">[7]FX!#REF!</definedName>
    <definedName name="FJD2C">#REF!</definedName>
    <definedName name="FJDA">[21]FX!#REF!</definedName>
    <definedName name="FKPA">[7]FX!#REF!</definedName>
    <definedName name="FofHF1">#REF!</definedName>
    <definedName name="FofHF2">#REF!</definedName>
    <definedName name="FofHF3">#REF!</definedName>
    <definedName name="ForSumm">#REF!</definedName>
    <definedName name="Fraud_Rate">#REF!</definedName>
    <definedName name="FRF2C">#REF!</definedName>
    <definedName name="FRFA">[21]FX!#REF!</definedName>
    <definedName name="Fruit">'[26]Conditional Formulae'!$B$46:$B$64</definedName>
    <definedName name="ftebasic">[10]fORMULAE!$AS$7</definedName>
    <definedName name="fullCircleSymbol">[29]Dashboards!$B$3</definedName>
    <definedName name="FVFX">'[31]Cur - FV'!$D$14:$BT$347</definedName>
    <definedName name="fx">'[32]forex rates'!$C$1:$G$131</definedName>
    <definedName name="FX_Rate">'[28]Referencing a cell&gt;&gt;'!$B$37</definedName>
    <definedName name="FY96_">[24]CY1999!#REF!</definedName>
    <definedName name="FY99_">[24]CY1999!#REF!</definedName>
    <definedName name="GBP2C">#REF!</definedName>
    <definedName name="GBPA">[17]FX!$I$42</definedName>
    <definedName name="GBPC">[17]FX!$G$42</definedName>
    <definedName name="GBPjan">#REF!</definedName>
    <definedName name="GBPnov">#REF!</definedName>
    <definedName name="GBPO">[17]FX!$K$42</definedName>
    <definedName name="GBPoct">#REF!</definedName>
    <definedName name="GBPSep">#REF!</definedName>
    <definedName name="GHC2C">#REF!</definedName>
    <definedName name="GHCA">[7]FX!#REF!</definedName>
    <definedName name="GIP2C">#REF!</definedName>
    <definedName name="GIPA">[21]FX!#REF!</definedName>
    <definedName name="GMDA">[7]FX!#REF!</definedName>
    <definedName name="GNF2C">#REF!</definedName>
    <definedName name="GNFA">[21]FX!#REF!</definedName>
    <definedName name="GRD2C">#REF!</definedName>
    <definedName name="GRDA">[7]FX!#REF!</definedName>
    <definedName name="Gross_Margin">'[26]Data Tables'!$I$14</definedName>
    <definedName name="GROUP_INS">'[13]HEALTH INSUR'!#REF!</definedName>
    <definedName name="GST_ANALYSIS_ON_EXPENSES">'[33]GST ANALYSIS'!#REF!</definedName>
    <definedName name="GTQ2C">#REF!</definedName>
    <definedName name="GTQA">[21]FX!#REF!</definedName>
    <definedName name="GWPA">[7]FX!#REF!</definedName>
    <definedName name="GYDA">[21]FX!#REF!</definedName>
    <definedName name="Head_Amount">#REF!</definedName>
    <definedName name="Head_Company">#REF!</definedName>
    <definedName name="Head_Country">#REF!</definedName>
    <definedName name="Head_Period">#REF!</definedName>
    <definedName name="Head_Subtitle">#REF!</definedName>
    <definedName name="Head_Title">#REF!</definedName>
    <definedName name="Head_Valid">#REF!</definedName>
    <definedName name="Head_Version">#REF!</definedName>
    <definedName name="Headings">'[26]INDEX MATCH Solution'!$A$10:$I$10</definedName>
    <definedName name="HELLER">#REF!</definedName>
    <definedName name="HERA">[7]FX!#REF!</definedName>
    <definedName name="hi" hidden="1">{#N/A,#N/A,FALSE,"Aging Summary";#N/A,#N/A,FALSE,"Ratio Analysis";#N/A,#N/A,FALSE,"Test 120 Day Accts";#N/A,#N/A,FALSE,"Tickmarks"}</definedName>
    <definedName name="Highlights">#REF!</definedName>
    <definedName name="HK_BS">#REF!</definedName>
    <definedName name="HK_IS">#REF!</definedName>
    <definedName name="HK_IS_QTD">#REF!</definedName>
    <definedName name="HKD2C">#REF!</definedName>
    <definedName name="HKDA">[21]FX!#REF!</definedName>
    <definedName name="HNL2C">#REF!</definedName>
    <definedName name="HNLA">[7]FX!#REF!</definedName>
    <definedName name="Holidays">#REF!</definedName>
    <definedName name="HRK2C">#REF!</definedName>
    <definedName name="HRKA">[21]FX!#REF!</definedName>
    <definedName name="HTG2C">#REF!</definedName>
    <definedName name="HTGA">[7]FX!#REF!</definedName>
    <definedName name="hu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F2C">#REF!</definedName>
    <definedName name="HUFA">[21]FX!#REF!</definedName>
    <definedName name="Hydrodata_BS">#REF!</definedName>
    <definedName name="Hydrodata_IS">#REF!</definedName>
    <definedName name="Hydrodata_IS_QTD">#REF!</definedName>
    <definedName name="IDR2C">#REF!</definedName>
    <definedName name="IDRA">[7]FX!#REF!</definedName>
    <definedName name="IEP2C">#REF!</definedName>
    <definedName name="IEPA">[21]FX!#REF!</definedName>
    <definedName name="ILS2C">#REF!</definedName>
    <definedName name="ILSA">[17]FX!$I$53</definedName>
    <definedName name="ILSC">[17]FX!$G$53</definedName>
    <definedName name="inc_month_epg">#REF!</definedName>
    <definedName name="inc_ytd_epg">#REF!</definedName>
    <definedName name="Income_statement">#REF!</definedName>
    <definedName name="INPivot_Changeover">#REF!</definedName>
    <definedName name="INPivot_Current">#REF!</definedName>
    <definedName name="INPivot_Prior">#REF!</definedName>
    <definedName name="Input_Set_Cancellation">#REF!</definedName>
    <definedName name="Input_Set_OPEX">#REF!</definedName>
    <definedName name="Input_Set_Other">#REF!</definedName>
    <definedName name="Input_Set_Recovery">#REF!</definedName>
    <definedName name="Input_Set_Roll_Rates">#REF!</definedName>
    <definedName name="Input_Set_Scorecard">#REF!</definedName>
    <definedName name="Input_Set_Settlement">#REF!</definedName>
    <definedName name="Input_Set_TopUps">#REF!</definedName>
    <definedName name="Input_Set_VLC">#REF!</definedName>
    <definedName name="INR2C">#REF!</definedName>
    <definedName name="INRA">[21]FX!#REF!</definedName>
    <definedName name="INT_RATESET">#REF!</definedName>
    <definedName name="INTEREST">#REF!</definedName>
    <definedName name="Interest_Daily">(1+Basics_APR)^(1/365)-1</definedName>
    <definedName name="Interest_Monthly">(1+Basics_APR)^(1/12)-1</definedName>
    <definedName name="Internal_Cost">#REF!</definedName>
    <definedName name="interst">[5]!Unknown</definedName>
    <definedName name="Inv_Availability">#REF!</definedName>
    <definedName name="Inv_Class">#REF!</definedName>
    <definedName name="Inv_Location">#REF!</definedName>
    <definedName name="Inv_Testing">#REF!</definedName>
    <definedName name="Inv_TO">#REF!</definedName>
    <definedName name="Inventory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Q_ADDIN" hidden="1">"AUTO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V_RATE" hidden="1">"c219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AILY" hidden="1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PS" hidden="1">"IQ_EPS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Q" hidden="1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 hidden="1">1000</definedName>
    <definedName name="IQ_FY_DATE" hidden="1">"IQ_FY_DATE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TM" hidden="1">2000</definedName>
    <definedName name="IQ_LTM_DATE" hidden="1">"IQ_LTM_DATE"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 hidden="1">15000</definedName>
    <definedName name="IQ_MTD" hidden="1">800000</definedName>
    <definedName name="IQ_NAMES_REVISION_DATE_" hidden="1">41760.7504050926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G_TOTAL_OIL_PRODUCTON" hidden="1">"c2059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SHAREOUTSTANDING" hidden="1">"c1347"</definedName>
    <definedName name="IQ_TODAY" hidden="1">0</definedName>
    <definedName name="IQ_TOTAL_PENSION_OBLIGATION" hidden="1">"c1292"</definedName>
    <definedName name="IQ_WEEK" hidden="1">50000</definedName>
    <definedName name="IQ_YTD" hidden="1">3000</definedName>
    <definedName name="IQ_YTDMONTH" hidden="1">130000</definedName>
    <definedName name="IQD2C">#REF!</definedName>
    <definedName name="IQDA">[7]FX!#REF!</definedName>
    <definedName name="IRR2C">#REF!</definedName>
    <definedName name="IRRA">[21]FX!#REF!</definedName>
    <definedName name="IS_Consloidating_QTR">#REF!</definedName>
    <definedName name="IS_Consolidating_Month">#REF!</definedName>
    <definedName name="IS_Consolidating_YTD">#REF!</definedName>
    <definedName name="IS_EPG_Consolidating_Month">#REF!</definedName>
    <definedName name="IS_EPG_Consolidating_YTD">#REF!</definedName>
    <definedName name="ISK2C">#REF!</definedName>
    <definedName name="ISKA">[7]FX!#REF!</definedName>
    <definedName name="ITL2C">#REF!</definedName>
    <definedName name="ITLA">[21]FX!#REF!</definedName>
    <definedName name="Jan">#REF!</definedName>
    <definedName name="Jani_CY01">#REF!</definedName>
    <definedName name="Jani_CY03">'[34]Contico - Jani CY03'!$A$1:$AB$134</definedName>
    <definedName name="Jani_Expense">#REF!</definedName>
    <definedName name="Jani_Provision">#REF!</definedName>
    <definedName name="Jani_Total">#REF!</definedName>
    <definedName name="JaniCY03_Provision">'[34]Contico - Jani CY03'!$BC$1:$BO$35</definedName>
    <definedName name="JaniCY03_Total">'[34]Contico - Jani CY03'!$AO$1:$AZ$27</definedName>
    <definedName name="Japan_BS">#REF!</definedName>
    <definedName name="Japan_IS">#REF!</definedName>
    <definedName name="Japan_IS_QTD">#REF!</definedName>
    <definedName name="JE">#REF!</definedName>
    <definedName name="JJ_ENG">#REF!</definedName>
    <definedName name="JMD2C">#REF!</definedName>
    <definedName name="JMDA">[7]FX!#REF!</definedName>
    <definedName name="JOD2C">#REF!</definedName>
    <definedName name="JODA">[21]FX!#REF!</definedName>
    <definedName name="JPY2C">#REF!</definedName>
    <definedName name="JPYA">[17]FX!$I$60</definedName>
    <definedName name="JPYC">[17]FX!$G$60</definedName>
    <definedName name="JPYO">[17]FX!$K$60</definedName>
    <definedName name="JSB_ENG">#REF!</definedName>
    <definedName name="Juneeur">#REF!</definedName>
    <definedName name="JuneGB">#REF!</definedName>
    <definedName name="Junesum">#REF!</definedName>
    <definedName name="Juneusd">#REF!</definedName>
    <definedName name="Junsumm">[35]Waterfall!$A$2:$I$38</definedName>
    <definedName name="KES2C">#REF!</definedName>
    <definedName name="KESA">[21]FX!#REF!</definedName>
    <definedName name="KHRA">[7]FX!#REF!</definedName>
    <definedName name="KMFA">[21]FX!#REF!</definedName>
    <definedName name="KPWA">[7]FX!#REF!</definedName>
    <definedName name="KRW2C">#REF!</definedName>
    <definedName name="KRWA">[21]FX!#REF!</definedName>
    <definedName name="KWD2C">#REF!</definedName>
    <definedName name="KWDA">[7]FX!#REF!</definedName>
    <definedName name="KYDA">[21]FX!#REF!</definedName>
    <definedName name="KZT2C">#REF!</definedName>
    <definedName name="KZTA">[7]FX!#REF!</definedName>
    <definedName name="LA_ENG">#REF!</definedName>
    <definedName name="LAKA">[21]FX!#REF!</definedName>
    <definedName name="LandBCapexDAT">#REF!</definedName>
    <definedName name="LARA">[7]FX!#REF!</definedName>
    <definedName name="LBP2C">#REF!</definedName>
    <definedName name="LBPA">[21]FX!#REF!</definedName>
    <definedName name="LED_ENG">#REF!</definedName>
    <definedName name="LED_OFF_WC">'[13]EMPLOY TAXES'!#REF!</definedName>
    <definedName name="LED_PLT_WC">'[13]EMPLOY TAXES'!#REF!</definedName>
    <definedName name="LegalExpenseDAT">#REF!</definedName>
    <definedName name="LIFE_MULT">'[13]EMPLOY TAXES'!#REF!</definedName>
    <definedName name="Limits_APR_Max">0.899</definedName>
    <definedName name="Limits_APR_Min">0.039</definedName>
    <definedName name="Limits_Size_Max">20000</definedName>
    <definedName name="Limits_Size_Min">500</definedName>
    <definedName name="Limits_Term_Max">60</definedName>
    <definedName name="Limits_Term_Min">12</definedName>
    <definedName name="list">[36]Backup!$A$4:$D$13</definedName>
    <definedName name="LKR2C">#REF!</definedName>
    <definedName name="LKRA">[7]FX!#REF!</definedName>
    <definedName name="LOAN_CYR">#REF!</definedName>
    <definedName name="LOAN_LYR">#REF!</definedName>
    <definedName name="LOC3RD">#REF!</definedName>
    <definedName name="LOCAFF">#REF!</definedName>
    <definedName name="Location_Annual">#REF!</definedName>
    <definedName name="Loss_Curve_Final_From1">#REF!</definedName>
    <definedName name="Loss_Curve_Raw_From1">#REF!</definedName>
    <definedName name="Loss_Final_pbad">#REF!</definedName>
    <definedName name="Loss_Final_RiskScalar">#REF!</definedName>
    <definedName name="Loss_Final_RiskScenario">#REF!</definedName>
    <definedName name="Loss_Final_Scaledpbad">Loss_Final_pbad*Loss_Final_RiskScalar</definedName>
    <definedName name="Lost_Alpha_Sales">[22]Assumptions!#REF!</definedName>
    <definedName name="LPED_ENG">#REF!</definedName>
    <definedName name="LRD2C">#REF!</definedName>
    <definedName name="LRDA">[21]FX!#REF!</definedName>
    <definedName name="LS_BS">#REF!</definedName>
    <definedName name="LS_IS">#REF!</definedName>
    <definedName name="LSPivot_Changeover">#REF!</definedName>
    <definedName name="LSPivot_Current">#REF!</definedName>
    <definedName name="LSPivot_Prior">#REF!</definedName>
    <definedName name="LSTriggers">#REF!</definedName>
    <definedName name="LTD_MULT">'[13]EMPLOY TAXES'!#REF!</definedName>
    <definedName name="LTL2C">#REF!</definedName>
    <definedName name="LTLA">[7]FX!#REF!</definedName>
    <definedName name="LUF2C">#REF!</definedName>
    <definedName name="LUFA">[21]FX!#REF!</definedName>
    <definedName name="LVL2C">#REF!</definedName>
    <definedName name="LVLA">[7]FX!#REF!</definedName>
    <definedName name="LYDA">[21]FX!#REF!</definedName>
    <definedName name="M">#REF!</definedName>
    <definedName name="MACRO">#REF!</definedName>
    <definedName name="MAD2C">#REF!</definedName>
    <definedName name="MADA">[7]FX!#REF!</definedName>
    <definedName name="MANA">[21]FX!#REF!</definedName>
    <definedName name="MandECapexDAT">#REF!</definedName>
    <definedName name="MarEur">#REF!</definedName>
    <definedName name="MarGBP">#REF!</definedName>
    <definedName name="Margin">#REF!</definedName>
    <definedName name="Margin_Percent">#REF!</definedName>
    <definedName name="MarUSD">#REF!</definedName>
    <definedName name="MAT_CYR">#REF!</definedName>
    <definedName name="MAT_LYR">#REF!</definedName>
    <definedName name="MATL_CYR">[14]INVENTORY!#REF!</definedName>
    <definedName name="MATL_LYR">[14]INVENTORY!#REF!</definedName>
    <definedName name="Maturity">#REF!</definedName>
    <definedName name="May">#REF!</definedName>
    <definedName name="May1ster">#REF!</definedName>
    <definedName name="MayEur">#REF!</definedName>
    <definedName name="MayGBP">#REF!</definedName>
    <definedName name="Maysterling">#REF!</definedName>
    <definedName name="Maysumm">#REF!</definedName>
    <definedName name="Maysumm2">#REF!</definedName>
    <definedName name="MayUSD">#REF!</definedName>
    <definedName name="MGFA">[7]FX!#REF!</definedName>
    <definedName name="MIP">#REF!</definedName>
    <definedName name="ML_ENG">#REF!</definedName>
    <definedName name="MMK2C">#REF!</definedName>
    <definedName name="MMKA">[21]FX!#REF!</definedName>
    <definedName name="MNTA">[7]FX!#REF!</definedName>
    <definedName name="MO">#REF!</definedName>
    <definedName name="MODCRS">#REF!</definedName>
    <definedName name="month_12">[37]MFA0903!#REF!</definedName>
    <definedName name="month_120">[37]MFA0903!#REF!</definedName>
    <definedName name="month_36">[37]MFA0903!#REF!</definedName>
    <definedName name="month_60">[37]MFA0903!#REF!</definedName>
    <definedName name="month_84">[37]MFA0903!#REF!</definedName>
    <definedName name="Month_Actual">#REF!</definedName>
    <definedName name="monthly">#REF!</definedName>
    <definedName name="Months_From_1">#REF!</definedName>
    <definedName name="MOPA">[21]FX!#REF!</definedName>
    <definedName name="Motiv_Bonus">#REF!</definedName>
    <definedName name="MROA">[7]FX!#REF!</definedName>
    <definedName name="MTL2C">#REF!</definedName>
    <definedName name="MTLA">[21]FX!#REF!</definedName>
    <definedName name="MUR2C">#REF!</definedName>
    <definedName name="MURA">[7]FX!#REF!</definedName>
    <definedName name="MVR2C">#REF!</definedName>
    <definedName name="MVRA">[21]FX!#REF!</definedName>
    <definedName name="MWJ_ENG">#REF!</definedName>
    <definedName name="MWK2C">#REF!</definedName>
    <definedName name="MWKA">[7]FX!#REF!</definedName>
    <definedName name="MXN2C">#REF!</definedName>
    <definedName name="MXNA">[21]FX!#REF!</definedName>
    <definedName name="MXNC">[7]FX!#REF!</definedName>
    <definedName name="MYR2C">#REF!</definedName>
    <definedName name="MYRA">[21]FX!#REF!</definedName>
    <definedName name="MZM2C">#REF!</definedName>
    <definedName name="MZMA">[7]FX!#REF!</definedName>
    <definedName name="n">#REF!</definedName>
    <definedName name="NAD2C">#REF!</definedName>
    <definedName name="NADA">[21]FX!#REF!</definedName>
    <definedName name="Nanotech_BS">#REF!</definedName>
    <definedName name="Nanotech_IS">#REF!</definedName>
    <definedName name="Nanotech_IS_QTD">#REF!</definedName>
    <definedName name="Nestle_Australia">#REF!</definedName>
    <definedName name="Net_financial_costs">#REF!</definedName>
    <definedName name="Net_profit">#REF!</definedName>
    <definedName name="New" hidden="1">{"TOTAL",#N/A,FALSE,"A";"FISCAL94",#N/A,FALSE,"A";"FISCAL95",#N/A,FALSE,"A";"FISCAL96",#N/A,FALSE,"A";"misc page",#N/A,FALSE,"A"}</definedName>
    <definedName name="New_Alpha_Sales">[22]Assumptions!#REF!</definedName>
    <definedName name="NGN2C">#REF!</definedName>
    <definedName name="NGNA">[7]FX!#REF!</definedName>
    <definedName name="NI">#REF!</definedName>
    <definedName name="NINA">[21]FX!#REF!</definedName>
    <definedName name="NIO2C">#REF!</definedName>
    <definedName name="NIOA">[7]FX!#REF!</definedName>
    <definedName name="NLG2C">#REF!</definedName>
    <definedName name="NLGA">[21]FX!#REF!</definedName>
    <definedName name="NOK2C">#REF!</definedName>
    <definedName name="NOKA">[7]FX!#REF!</definedName>
    <definedName name="Notes_Beg">[38]Calculations!$Q$17</definedName>
    <definedName name="Notes_End">[38]Calculations!$O$17</definedName>
    <definedName name="Novsumm">#REF!</definedName>
    <definedName name="NPR2C">#REF!</definedName>
    <definedName name="NPRA">[21]FX!#REF!</definedName>
    <definedName name="Number_sold">'[26]Conditional Formulae'!$D$46:$D$64</definedName>
    <definedName name="NZD2C">#REF!</definedName>
    <definedName name="NZDA">[17]FX!$I$84</definedName>
    <definedName name="NZDC">[17]FX!$G$84</definedName>
    <definedName name="NZDO">[17]FX!$K$84</definedName>
    <definedName name="ObjectInfo">#REF!</definedName>
    <definedName name="OLA">[2]SalaryData!$EE$10</definedName>
    <definedName name="OMR2C">#REF!</definedName>
    <definedName name="OMRA">[21]FX!#REF!</definedName>
    <definedName name="Open">TRUE</definedName>
    <definedName name="OPENING_DEBT_POSITION">#REF!</definedName>
    <definedName name="OPEX_Acquisition">#REF!</definedName>
    <definedName name="OPEX_Servicing">#REF!</definedName>
    <definedName name="OS_CYR">'[14]ACCT PAY'!$C$30</definedName>
    <definedName name="OS_LYR">'[14]ACCT PAY'!$D$30</definedName>
    <definedName name="OT">#REF!</definedName>
    <definedName name="Output_Cash_ExcTopUps">#REF!</definedName>
    <definedName name="Output_Cash_IncTopups">#REF!</definedName>
    <definedName name="Output_Fields">#REF!</definedName>
    <definedName name="Overlay_DQ1_N05">0.8</definedName>
    <definedName name="Overlay_DQ1_NP05">0.6</definedName>
    <definedName name="Overlay_DQ1_NP1020">1</definedName>
    <definedName name="Overlay_DQ1_NP510">0.75</definedName>
    <definedName name="Overlay_DQ1_Prime">1.25</definedName>
    <definedName name="P_DATE">'[39]DATE(E)'!#REF!</definedName>
    <definedName name="P_L_CYR">'[14]SH EQUITY'!$C$15</definedName>
    <definedName name="P_L_LYR">#REF!</definedName>
    <definedName name="PAB2C">#REF!</definedName>
    <definedName name="PABA">[7]FX!#REF!</definedName>
    <definedName name="PAGE_6">#REF!</definedName>
    <definedName name="PAGE1">#REF!</definedName>
    <definedName name="PAGE10">#REF!</definedName>
    <definedName name="PAGE2">#REF!</definedName>
    <definedName name="PAGE3">#REF!</definedName>
    <definedName name="PAGE4">#REF!</definedName>
    <definedName name="PAGE5">#REF!</definedName>
    <definedName name="PAS2C">#REF!</definedName>
    <definedName name="PASA">[21]FX!#REF!</definedName>
    <definedName name="PE1A">[7]FX!#REF!</definedName>
    <definedName name="PEN2C">#REF!</definedName>
    <definedName name="PENA">[21]FX!#REF!</definedName>
    <definedName name="Pensions">#REF!</definedName>
    <definedName name="PEPA">[7]FX!#REF!</definedName>
    <definedName name="Percent_complete__Dollars">#REF!</definedName>
    <definedName name="Percent_complete__Percent">#REF!</definedName>
    <definedName name="percent_inc">[40]Assistance!$D$3</definedName>
    <definedName name="Period">"REV"</definedName>
    <definedName name="Period_Month">3</definedName>
    <definedName name="Period_Year">1997</definedName>
    <definedName name="PFPRICE">#REF!</definedName>
    <definedName name="PFPRICE2">#REF!</definedName>
    <definedName name="PGBA">[21]FX!#REF!</definedName>
    <definedName name="PGK2C">#REF!</definedName>
    <definedName name="PGKA">[7]FX!#REF!</definedName>
    <definedName name="PHP2C">#REF!</definedName>
    <definedName name="PHPA">[21]FX!#REF!</definedName>
    <definedName name="PI">#REF!</definedName>
    <definedName name="PivotAll_ChangeOver">#REF!</definedName>
    <definedName name="PivotAll_Current">#REF!</definedName>
    <definedName name="PivotAll_Prior">#REF!</definedName>
    <definedName name="PivotBF_ChangeOver">#REF!</definedName>
    <definedName name="PivotBF_Current">#REF!</definedName>
    <definedName name="PivotBF_Prior">#REF!</definedName>
    <definedName name="PivotCS_ChangeOver">#REF!</definedName>
    <definedName name="PivotCS_Current">#REF!</definedName>
    <definedName name="PivotCS_Prior">#REF!</definedName>
    <definedName name="PivotLS_ChangeOver">#REF!</definedName>
    <definedName name="PivotLS_Current">#REF!</definedName>
    <definedName name="PivotLS_Prior">#REF!</definedName>
    <definedName name="PKR2C">#REF!</definedName>
    <definedName name="PKRA">[7]FX!#REF!</definedName>
    <definedName name="PLN2C">#REF!</definedName>
    <definedName name="PLNA">[21]FX!#REF!</definedName>
    <definedName name="pnv">#REF!</definedName>
    <definedName name="Pour_Contrôle_N">#REF!</definedName>
    <definedName name="Pour_Contrôle_n1">#REF!</definedName>
    <definedName name="Pp">#REF!</definedName>
    <definedName name="PRD2C">#REF!</definedName>
    <definedName name="PRDA">[7]FX!#REF!</definedName>
    <definedName name="PRINT">#REF!</definedName>
    <definedName name="PRINT_AR02">#REF!</definedName>
    <definedName name="_xlnm.Print_Area">#REF!</definedName>
    <definedName name="Print_Area_MI">#REF!</definedName>
    <definedName name="PRINT_TITL02">#REF!</definedName>
    <definedName name="_xlnm.Print_Titles">#N/A</definedName>
    <definedName name="Print_Titles_MI">#REF!</definedName>
    <definedName name="Priority">#REF!</definedName>
    <definedName name="Pro_Forma_Balance_Sheet">[41]Summary!#REF!</definedName>
    <definedName name="Provision_Rates">#REF!</definedName>
    <definedName name="ProvisionRates">{0.43,0.67,0.9,0.9114,0.9678}</definedName>
    <definedName name="PSA_CYR">'[14]SH EQUITY'!#REF!</definedName>
    <definedName name="PSA_LYR">'[14]SH EQUITY'!#REF!</definedName>
    <definedName name="PSD_CYR">#REF!</definedName>
    <definedName name="PSD_LYR">#REF!</definedName>
    <definedName name="PTE2C">#REF!</definedName>
    <definedName name="PTEA">[7]FX!#REF!</definedName>
    <definedName name="PTG_BS">#REF!</definedName>
    <definedName name="PTG_IS">#REF!</definedName>
    <definedName name="PTG_IS_QTD">#REF!</definedName>
    <definedName name="PUSA">[21]FX!#REF!</definedName>
    <definedName name="PYG2C">#REF!</definedName>
    <definedName name="PYGA">[7]FX!#REF!</definedName>
    <definedName name="QAR2C">#REF!</definedName>
    <definedName name="QARA">[7]FX!#REF!</definedName>
    <definedName name="QD_BS">#REF!</definedName>
    <definedName name="Qingdao_IS">#REF!</definedName>
    <definedName name="Qingdao_IS_QTD">#REF!</definedName>
    <definedName name="qryYTD03">#REF!</definedName>
    <definedName name="qryYTD04">#REF!</definedName>
    <definedName name="Qtr">[42]Other!$D$1</definedName>
    <definedName name="RAMGE14E">#REF!</definedName>
    <definedName name="RANFE14B">#REF!</definedName>
    <definedName name="RANGE10">#REF!</definedName>
    <definedName name="RANGE10A">#REF!</definedName>
    <definedName name="RANGE10B">#REF!</definedName>
    <definedName name="RANGE10C">#REF!</definedName>
    <definedName name="RANGE10D">#REF!</definedName>
    <definedName name="RANGE10E">#REF!</definedName>
    <definedName name="RANGE11">#REF!</definedName>
    <definedName name="RANGE11A">#REF!</definedName>
    <definedName name="RANGE11B">#REF!</definedName>
    <definedName name="RANGE12">#REF!</definedName>
    <definedName name="RANGE12A">#REF!</definedName>
    <definedName name="RANGE12B">#REF!</definedName>
    <definedName name="RANGE12C">#REF!</definedName>
    <definedName name="RANGE13">#REF!</definedName>
    <definedName name="RANGE13A">#REF!</definedName>
    <definedName name="RANGE13B">#REF!</definedName>
    <definedName name="RANGE13C">#REF!</definedName>
    <definedName name="RANGE13D">#REF!</definedName>
    <definedName name="RANGE13E">#REF!</definedName>
    <definedName name="RANGE13F">#REF!</definedName>
    <definedName name="RANGE13G">#REF!</definedName>
    <definedName name="RANGE13H">#REF!</definedName>
    <definedName name="RANGE13I">#REF!</definedName>
    <definedName name="RANGE14A">#REF!</definedName>
    <definedName name="RANGE14B">#REF!</definedName>
    <definedName name="RANGE14C">#REF!</definedName>
    <definedName name="RANGE14D">#REF!</definedName>
    <definedName name="RANGE14E">#REF!</definedName>
    <definedName name="RANGE14F">#REF!</definedName>
    <definedName name="RANGE14G">#REF!</definedName>
    <definedName name="RANGE14H">#REF!</definedName>
    <definedName name="RANGE14I">#REF!</definedName>
    <definedName name="RANGE14J">#REF!</definedName>
    <definedName name="RANGE15">#REF!</definedName>
    <definedName name="RANGE15A">#REF!</definedName>
    <definedName name="RANGE15B">#REF!</definedName>
    <definedName name="RANGE15C">#REF!</definedName>
    <definedName name="RANGE15D">#REF!</definedName>
    <definedName name="RANGE16A">#REF!</definedName>
    <definedName name="RANGE16B">#REF!</definedName>
    <definedName name="RANGE16C">#REF!</definedName>
    <definedName name="RANGE16D">#REF!</definedName>
    <definedName name="RANGE17">#REF!</definedName>
    <definedName name="RANGE17A">#REF!</definedName>
    <definedName name="RANGE17B">#REF!</definedName>
    <definedName name="RANGE17C">#REF!</definedName>
    <definedName name="RANGE17D">#REF!</definedName>
    <definedName name="RANGE18A">#REF!</definedName>
    <definedName name="RANGE18B">#REF!</definedName>
    <definedName name="RANGE18C">#REF!</definedName>
    <definedName name="RANGE18D">#REF!</definedName>
    <definedName name="RANGE18E">#REF!</definedName>
    <definedName name="RANGE18F">#REF!</definedName>
    <definedName name="RANGE18G">#REF!</definedName>
    <definedName name="RANGE19A">#REF!</definedName>
    <definedName name="RANGE19B">#REF!</definedName>
    <definedName name="RANGE19C">#REF!</definedName>
    <definedName name="RANGE19D">#REF!</definedName>
    <definedName name="RANGE19E">#REF!</definedName>
    <definedName name="RANGE19F">#REF!</definedName>
    <definedName name="RANGE1A">#REF!</definedName>
    <definedName name="RANGE1B">#REF!</definedName>
    <definedName name="RANGE1C">#REF!</definedName>
    <definedName name="RANGE1D">#REF!</definedName>
    <definedName name="RANGE2">#REF!</definedName>
    <definedName name="RANGE20A">#REF!</definedName>
    <definedName name="RANGE20B">#REF!</definedName>
    <definedName name="RANGE20C">#REF!</definedName>
    <definedName name="RANGE20D">#REF!</definedName>
    <definedName name="RANGE21">#REF!</definedName>
    <definedName name="RANGE22">#REF!</definedName>
    <definedName name="RANGE23">#REF!</definedName>
    <definedName name="RANGE24">#REF!</definedName>
    <definedName name="RANGE25">#REF!</definedName>
    <definedName name="RANGE2A">#REF!</definedName>
    <definedName name="RANGE2B">#REF!</definedName>
    <definedName name="RANGE2C">#REF!</definedName>
    <definedName name="RANGE2D">#REF!</definedName>
    <definedName name="RANGE3">#REF!</definedName>
    <definedName name="range3a">#REF!</definedName>
    <definedName name="RANGE3B">#REF!</definedName>
    <definedName name="RANGE3C">#REF!</definedName>
    <definedName name="RANGE3D">#REF!</definedName>
    <definedName name="RANGE3E">#REF!</definedName>
    <definedName name="RANGE4A">#REF!</definedName>
    <definedName name="RANGE4B">#REF!</definedName>
    <definedName name="RANGE4C">#REF!</definedName>
    <definedName name="RANGE4D">#REF!</definedName>
    <definedName name="RANGE4E">#REF!</definedName>
    <definedName name="RANGE4F">#REF!</definedName>
    <definedName name="RANGE4G">#REF!</definedName>
    <definedName name="RANGE4H">#REF!</definedName>
    <definedName name="RANGE4I">#REF!</definedName>
    <definedName name="RANGE5A">#REF!</definedName>
    <definedName name="RANGE5B">#REF!</definedName>
    <definedName name="RANGE5C">#REF!</definedName>
    <definedName name="RANGE5D">#REF!</definedName>
    <definedName name="RANGE5E">#REF!</definedName>
    <definedName name="RANGE6A">#REF!</definedName>
    <definedName name="RANGE6B">#REF!</definedName>
    <definedName name="RANGE6C">#REF!</definedName>
    <definedName name="RANGE6D">#REF!</definedName>
    <definedName name="RANGE6E">#REF!</definedName>
    <definedName name="RANGE7">#REF!</definedName>
    <definedName name="RANGE7A">#REF!</definedName>
    <definedName name="RANGE7B">#REF!</definedName>
    <definedName name="RANGE7C">#REF!</definedName>
    <definedName name="RANGE7D">#REF!</definedName>
    <definedName name="RANGE7E">#REF!</definedName>
    <definedName name="RANGE7F">#REF!</definedName>
    <definedName name="RANGE8">#REF!</definedName>
    <definedName name="RANGE8A">#REF!</definedName>
    <definedName name="RANGE8B">#REF!</definedName>
    <definedName name="RANGE9">#REF!</definedName>
    <definedName name="RANGE9A">#REF!</definedName>
    <definedName name="RANGE9B">#REF!</definedName>
    <definedName name="RANGE9C">#REF!</definedName>
    <definedName name="RANGE9D">#REF!</definedName>
    <definedName name="RANGE9E">#REF!</definedName>
    <definedName name="RANGE9F">#REF!</definedName>
    <definedName name="RANGE9G">#REF!</definedName>
    <definedName name="RE_CYR">'[14]SH EQUITY'!$C$14</definedName>
    <definedName name="RE_LYR">#REF!</definedName>
    <definedName name="ReceivablesDAT">#REF!</definedName>
    <definedName name="Recovery_Curves_From0">#REF!</definedName>
    <definedName name="Recovery_Thresholds">#REF!</definedName>
    <definedName name="REGION1">[43]Summary!$C$5</definedName>
    <definedName name="rename" hidden="1">{#N/A,#N/A,FALSE,"Aging Summary";#N/A,#N/A,FALSE,"Ratio Analysis";#N/A,#N/A,FALSE,"Test 120 Day Accts";#N/A,#N/A,FALSE,"Tickmarks"}</definedName>
    <definedName name="rename2" hidden="1">{#N/A,#N/A,FALSE,"Aging Summary";#N/A,#N/A,FALSE,"Ratio Analysis";#N/A,#N/A,FALSE,"Test 120 Day Accts";#N/A,#N/A,FALSE,"Tickmarks"}</definedName>
    <definedName name="Reserve">[44]Assum!#REF!</definedName>
    <definedName name="Retail_CY01">#REF!</definedName>
    <definedName name="Retail_CY02">#REF!</definedName>
    <definedName name="Retail_Expense">#REF!</definedName>
    <definedName name="Retail_Provision">#REF!</definedName>
    <definedName name="Retail_Provision_CY02">#REF!</definedName>
    <definedName name="Retail_Total">#REF!</definedName>
    <definedName name="Retail_Total_CY02">#REF!</definedName>
    <definedName name="RETURN">#REF!</definedName>
    <definedName name="revenue">[5]!Unknown</definedName>
    <definedName name="REVTOGGLE">#REF!</definedName>
    <definedName name="rex">#REF!</definedName>
    <definedName name="RL_ENG">#REF!</definedName>
    <definedName name="ROE">[22]Assumptions!#REF!</definedName>
    <definedName name="ROL2C">#REF!</definedName>
    <definedName name="ROLA">[21]FX!#REF!</definedName>
    <definedName name="Roll_Rates">#REF!</definedName>
    <definedName name="RUB2C">#REF!</definedName>
    <definedName name="RUBA">[7]FX!#REF!</definedName>
    <definedName name="Run_Driver">#REF!</definedName>
    <definedName name="RWFA">[7]FX!#REF!</definedName>
    <definedName name="Sales">#REF!</definedName>
    <definedName name="Sales_by_cust">#REF!</definedName>
    <definedName name="Sales_Diff">#REF!</definedName>
    <definedName name="Sals_OT_Allows">#REF!</definedName>
    <definedName name="SAR2C">#REF!</definedName>
    <definedName name="SARA">[21]FX!#REF!</definedName>
    <definedName name="SB_PL_CYR">#REF!</definedName>
    <definedName name="SB_PL_LYR">#REF!</definedName>
    <definedName name="SB_RE_CYR">#REF!</definedName>
    <definedName name="SB_RE_LYR">#REF!</definedName>
    <definedName name="SBDA">[7]FX!#REF!</definedName>
    <definedName name="SCRA">[21]FX!#REF!</definedName>
    <definedName name="SDDA">[7]FX!#REF!</definedName>
    <definedName name="SEK2C">#REF!</definedName>
    <definedName name="SEKA">[21]FX!#REF!</definedName>
    <definedName name="Settlement_Curve_From1">#REF!</definedName>
    <definedName name="Settlement_Dates">#REF!</definedName>
    <definedName name="Settlement_Interest_Days">#REF!</definedName>
    <definedName name="SGD2C">#REF!</definedName>
    <definedName name="SGDA">[7]FX!#REF!</definedName>
    <definedName name="SH_CYR">'[14]NOTE PAY'!$C$12</definedName>
    <definedName name="SH_LYR">#REF!</definedName>
    <definedName name="SIT2C">#REF!</definedName>
    <definedName name="SITA">[21]FX!#REF!</definedName>
    <definedName name="Size">'[26]Conditional Formulae'!$C$46:$C$64</definedName>
    <definedName name="SJ_ENG">'[14]COP SOLD'!#REF!</definedName>
    <definedName name="SKK2C">#REF!</definedName>
    <definedName name="SKKA">[7]FX!#REF!</definedName>
    <definedName name="SL_ENG">#REF!</definedName>
    <definedName name="SLL2C">#REF!</definedName>
    <definedName name="SLLA">[21]FX!#REF!</definedName>
    <definedName name="SOL_Product_descrip">'[26]INDEX MATCH Solution'!$I$11:$I$150</definedName>
    <definedName name="SOMA">[7]FX!#REF!</definedName>
    <definedName name="Son_Tek_BS">#REF!</definedName>
    <definedName name="Son_Tek_IS">#REF!</definedName>
    <definedName name="SOSA">[21]FX!#REF!</definedName>
    <definedName name="SRG2C">#REF!</definedName>
    <definedName name="SRGA">[7]FX!#REF!</definedName>
    <definedName name="ssss">#REF!</definedName>
    <definedName name="STD_EXP">'[13]EMPLOY TAXES'!#REF!</definedName>
    <definedName name="STDA">[21]FX!#REF!</definedName>
    <definedName name="Sterling">#REF!</definedName>
    <definedName name="Sterlingsummary">#REF!</definedName>
    <definedName name="stuff" hidden="1">{"TOTAL",#N/A,FALSE,"A";"FISCAL94",#N/A,FALSE,"A";"FISCAL95",#N/A,FALSE,"A";"FISCAL96",#N/A,FALSE,"A";"misc page",#N/A,FALSE,"A"}</definedName>
    <definedName name="SUB_A">#REF!</definedName>
    <definedName name="SUB_B">#REF!</definedName>
    <definedName name="SUB_C">#REF!</definedName>
    <definedName name="Summary">#REF!</definedName>
    <definedName name="Sumoct">#REF!</definedName>
    <definedName name="SVC2C">#REF!</definedName>
    <definedName name="SVCA">[7]FX!#REF!</definedName>
    <definedName name="SWJ_ENG">#REF!</definedName>
    <definedName name="SYP2C">#REF!</definedName>
    <definedName name="SYPA">[21]FX!#REF!</definedName>
    <definedName name="SYS_ENG">#REF!</definedName>
    <definedName name="SZL2C">#REF!</definedName>
    <definedName name="SZLA">[7]FX!#REF!</definedName>
    <definedName name="t">#REF!</definedName>
    <definedName name="Taxation">#REF!</definedName>
    <definedName name="THB2C">#REF!</definedName>
    <definedName name="THBA">[21]FX!#REF!</definedName>
    <definedName name="TITLES">#REF!</definedName>
    <definedName name="TND2C">#REF!</definedName>
    <definedName name="TNDA">[7]FX!#REF!</definedName>
    <definedName name="Toggle">[44]Assum!#REF!</definedName>
    <definedName name="Top50Sales">#REF!</definedName>
    <definedName name="TOPA">[21]FX!#REF!</definedName>
    <definedName name="TopUps_Cashflow_Grid">#REF!</definedName>
    <definedName name="TopUps_Curve_From1">#REF!</definedName>
    <definedName name="Total_Costs">#REF!</definedName>
    <definedName name="Total_Remaining_Balance_From1">#REF!</definedName>
    <definedName name="Trading_profit__as_published">#REF!</definedName>
    <definedName name="TRANSFER10">#REF!</definedName>
    <definedName name="TRANSFER10A">#REF!</definedName>
    <definedName name="TRANSFER10B">#REF!</definedName>
    <definedName name="TRANSFER11A">#REF!</definedName>
    <definedName name="TRANSFER12">#REF!</definedName>
    <definedName name="TRANSFER12A">#REF!</definedName>
    <definedName name="TRANSFER12B">#REF!</definedName>
    <definedName name="TRANSFER12C">#REF!</definedName>
    <definedName name="TRANSFER12D">#REF!</definedName>
    <definedName name="TRANSFER13A">#REF!</definedName>
    <definedName name="TRANSFER13B">#REF!</definedName>
    <definedName name="TRANSFER13C">#REF!</definedName>
    <definedName name="TRANSFER13D">#REF!</definedName>
    <definedName name="TRANSFER13E">#REF!</definedName>
    <definedName name="TRANSFER13F">#REF!</definedName>
    <definedName name="TRANSFER13G">#REF!</definedName>
    <definedName name="TRANSFER13H">#REF!</definedName>
    <definedName name="TRANSFER13I">#REF!</definedName>
    <definedName name="TRANSFER14A">#REF!</definedName>
    <definedName name="TRANSFER14B">#REF!</definedName>
    <definedName name="TRANSFER14C">#REF!</definedName>
    <definedName name="TRANSFER14D">#REF!</definedName>
    <definedName name="TRANSFER14E">#REF!</definedName>
    <definedName name="TRANSFER14F">#REF!</definedName>
    <definedName name="TRANSFER14G">#REF!</definedName>
    <definedName name="TRANSFER14H">#REF!</definedName>
    <definedName name="TRANSFER14I">#REF!</definedName>
    <definedName name="TRANSFER14J">#REF!</definedName>
    <definedName name="TRANSFER15">#REF!</definedName>
    <definedName name="TRANSFER15A">#REF!</definedName>
    <definedName name="TRANSFER15B">#REF!</definedName>
    <definedName name="TRANSFER16A">#REF!</definedName>
    <definedName name="TRANSFER16B">#REF!</definedName>
    <definedName name="TRANSFER17A">#REF!</definedName>
    <definedName name="TRANSFER17B">#REF!</definedName>
    <definedName name="TRANSFER17C">#REF!</definedName>
    <definedName name="TRANSFER18A">#REF!</definedName>
    <definedName name="TRANSFER18B">#REF!</definedName>
    <definedName name="TRANSFER18C">#REF!</definedName>
    <definedName name="TRANSFER18D">#REF!</definedName>
    <definedName name="TRANSFER19A">#REF!</definedName>
    <definedName name="TRANSFER19B">#REF!</definedName>
    <definedName name="TRANSFER19C">#REF!</definedName>
    <definedName name="TRANSFER19D">#REF!</definedName>
    <definedName name="TRANSFER19E">#REF!</definedName>
    <definedName name="TRANSFER19F">#REF!</definedName>
    <definedName name="TRANSFER1A">#REF!</definedName>
    <definedName name="TRANSFER1B">#REF!</definedName>
    <definedName name="TRANSFER1C">#REF!</definedName>
    <definedName name="TRANSFER1D">#REF!</definedName>
    <definedName name="TRANSFER1E">#REF!</definedName>
    <definedName name="TRANSFER1F">#REF!</definedName>
    <definedName name="TRANSFER1G">#REF!</definedName>
    <definedName name="TRANSFER1H">#REF!</definedName>
    <definedName name="TRANSFER20A">#REF!</definedName>
    <definedName name="TRANSFER20B">#REF!</definedName>
    <definedName name="TRANSFER21A">#REF!</definedName>
    <definedName name="TRANSFER21B">#REF!</definedName>
    <definedName name="TRANSFER21C">#REF!</definedName>
    <definedName name="TRANSFER21D">#REF!</definedName>
    <definedName name="TRANSFER2A">#REF!</definedName>
    <definedName name="TRANSFER2B">#REF!</definedName>
    <definedName name="TRANSFER2C">#REF!</definedName>
    <definedName name="TRANSFER2D">#REF!</definedName>
    <definedName name="TRANSFER3A">#REF!</definedName>
    <definedName name="TRANSFER3B">#REF!</definedName>
    <definedName name="TRANSFER3C">#REF!</definedName>
    <definedName name="TRANSFER3D">#REF!</definedName>
    <definedName name="TRANSFER3E">#REF!</definedName>
    <definedName name="TRANSFER4A">#REF!</definedName>
    <definedName name="TRANSFER4B">#REF!</definedName>
    <definedName name="TRANSFER4C">#REF!</definedName>
    <definedName name="TRANSFER4D">#REF!</definedName>
    <definedName name="TRANSFER4E">#REF!</definedName>
    <definedName name="TRANSFER5A">#REF!</definedName>
    <definedName name="TRANSFER5B">#REF!</definedName>
    <definedName name="TRANSFER5C">#REF!</definedName>
    <definedName name="TRANSFER5D">#REF!</definedName>
    <definedName name="TRANSFER5E">#REF!</definedName>
    <definedName name="TRANSFER6A">#REF!</definedName>
    <definedName name="TRANSFER6B">#REF!</definedName>
    <definedName name="TRANSFER6C">#REF!</definedName>
    <definedName name="TRANSFER6D">#REF!</definedName>
    <definedName name="TRANSFER6E">#REF!</definedName>
    <definedName name="TRANSFER7">#REF!</definedName>
    <definedName name="TRANSFER7A">#REF!</definedName>
    <definedName name="TRANSFER7B">#REF!</definedName>
    <definedName name="TRANSFER7C">#REF!</definedName>
    <definedName name="TRANSFER7D">#REF!</definedName>
    <definedName name="TRANSFER7E">#REF!</definedName>
    <definedName name="TRANSFER7F">#REF!</definedName>
    <definedName name="TRANSFER8">#REF!</definedName>
    <definedName name="TRANSFER8A">#REF!</definedName>
    <definedName name="TRANSFER8B">#REF!</definedName>
    <definedName name="TRANSFER8C">#REF!</definedName>
    <definedName name="TRANSFER8D">#REF!</definedName>
    <definedName name="TRANSFER8E">#REF!</definedName>
    <definedName name="TRANSFER8F">#REF!</definedName>
    <definedName name="TRANSFER8G">#REF!</definedName>
    <definedName name="TRANSFER9A">#REF!</definedName>
    <definedName name="TRANSFER9B">#REF!</definedName>
    <definedName name="TRANSFER9C">#REF!</definedName>
    <definedName name="TRANSFER9D">#REF!</definedName>
    <definedName name="TRANSFER9E">#REF!</definedName>
    <definedName name="trigger_all">#REF!</definedName>
    <definedName name="TRL2C">#REF!</definedName>
    <definedName name="TRLA">[7]FX!#REF!</definedName>
    <definedName name="TRY2C">#REF!</definedName>
    <definedName name="TRYA">[17]FX!$I$109</definedName>
    <definedName name="TRYC">[17]FX!$G$109</definedName>
    <definedName name="TS_ENG">#REF!</definedName>
    <definedName name="TTD2C">#REF!</definedName>
    <definedName name="TTDA">[7]FX!#REF!</definedName>
    <definedName name="TWD2C">#REF!</definedName>
    <definedName name="TWDA">[21]FX!#REF!</definedName>
    <definedName name="Type">'[45]Maintenance Work Order'!#REF!</definedName>
    <definedName name="TZS2C">#REF!</definedName>
    <definedName name="TZSA">[7]FX!#REF!</definedName>
    <definedName name="UAH2C">#REF!</definedName>
    <definedName name="UAHA">[21]FX!#REF!</definedName>
    <definedName name="UGXA">[7]FX!#REF!</definedName>
    <definedName name="UK_BS">#REF!</definedName>
    <definedName name="UK_IS">#REF!</definedName>
    <definedName name="UK_IS_QTD">#REF!</definedName>
    <definedName name="Untitled">#REF!</definedName>
    <definedName name="USD">#REF!</definedName>
    <definedName name="USD2C">#REF!</definedName>
    <definedName name="USDA">[46]FX!$I$114</definedName>
    <definedName name="USDAPY">[23]FX!$O$115</definedName>
    <definedName name="USDC">[46]FX!$G$114</definedName>
    <definedName name="USDDec">#REF!</definedName>
    <definedName name="USDJan">#REF!</definedName>
    <definedName name="USDNov">#REF!</definedName>
    <definedName name="USDO">[47]FX!$K$114</definedName>
    <definedName name="USDoct">#REF!</definedName>
    <definedName name="USDSep">#REF!</definedName>
    <definedName name="UYU2C">#REF!</definedName>
    <definedName name="UYUA">[7]FX!#REF!</definedName>
    <definedName name="UZS2C">#REF!</definedName>
    <definedName name="UZSA">[21]FX!#REF!</definedName>
    <definedName name="Valid_Show">[19]!Unknown</definedName>
    <definedName name="Valid_Values">#REF!</definedName>
    <definedName name="Variables">#REF!</definedName>
    <definedName name="VEB2C">#REF!</definedName>
    <definedName name="VEBA">[7]FX!#REF!</definedName>
    <definedName name="VEFC">[17]FX!$G$119</definedName>
    <definedName name="version">0.1</definedName>
    <definedName name="VEVBUD">#REF!</definedName>
    <definedName name="VEVEY">#REF!</definedName>
    <definedName name="Victory_BS">#REF!</definedName>
    <definedName name="Victory_IS">#REF!</definedName>
    <definedName name="Victory_IS_QTD">#REF!</definedName>
    <definedName name="VLC_Fixed">#REF!</definedName>
    <definedName name="VLC_Variable">#REF!</definedName>
    <definedName name="VND2C">#REF!</definedName>
    <definedName name="VNDA">[21]FX!#REF!</definedName>
    <definedName name="VOTA">[7]FX!#REF!</definedName>
    <definedName name="VRC_ENG">#REF!</definedName>
    <definedName name="VUVA">[21]FX!#REF!</definedName>
    <definedName name="WB_ENG">#REF!</definedName>
    <definedName name="WHA_ENG">#REF!</definedName>
    <definedName name="WIP_CYR">#REF!</definedName>
    <definedName name="WIP_LYR">#REF!</definedName>
    <definedName name="WJ_ENG">#REF!</definedName>
    <definedName name="Woods" hidden="1">#REF!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Aging._.and._.Trend._.Analysis." hidden="1">{#N/A,#N/A,FALSE,"Aging Summary";#N/A,#N/A,FALSE,"Ratio Analysis";#N/A,#N/A,FALSE,"Test 120 Day Accts";#N/A,#N/A,FALSE,"Tickmarks"}</definedName>
    <definedName name="wrn.balance._.sheet." hidden="1">{"bs",#N/A,FALSE,"SCF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Financials." hidden="1">{"BSCOMPARE",#N/A,FALSE,"Bal Sheet";"BSASCONSOL",#N/A,FALSE,"Bal Sheet";"BSLICONSOL",#N/A,FALSE,"Bal Sheet";"incactplan",#N/A,FALSE,"Inc Stmt";"inccompare",#N/A,FALSE,"Inc Stmt";"incconsol",#N/A,FALSE,"Inc Stmt";"incconsolqtd",#N/A,FALSE,"Inc Stmt";"incconsolytd",#N/A,FALSE,"Inc Stmt";"sumysiinc",#N/A,FALSE,"Inc Stmt";"sumysoinc",#N/A,FALSE,"Inc Stmt";"sumincmos",#N/A,FALSE,"Inc Stmt";"sumincltd",#N/A,FALSE,"Inc Stmt";"sumbscompare",#N/A,FALSE,"Bal Sheet"}</definedName>
    <definedName name="wrn.GRAPHDEB." hidden="1">{"Allemagne",#N/A,FALSE,"Allemagne";"Espagne",#N/A,FALSE,"Espagne ";"France",#N/A,FALSE,"France";"R.-Uni",#N/A,FALSE,"Royaume Uni";"Italie",#N/A,FALSE,"Italie ";"Suisse",#N/A,FALSE,"Suisse ";"Japon",#N/A,FALSE,"Japon ";"Philippines",#N/A,FALSE,"Philippines ";"Australie",#N/A,FALSE,"Australie";"Canada",#N/A,FALSE,"Canada";"USA",#N/A,FALSE,"USA";"Mexique",#N/A,FALSE,"Mexique";"Brésil",#N/A,FALSE,"Bresil";"Stock.tot",#N/A,FALSE,"STOCKS TOT"}</definedName>
    <definedName name="wrn.JANI._.REBATES." hidden="1">{"TOTAL",#N/A,FALSE,"A";"FISCAL94",#N/A,FALSE,"A";"FISCAL95",#N/A,FALSE,"A";"FISCAL96",#N/A,FALSE,"A";"misc page",#N/A,FALSE,"A"}</definedName>
    <definedName name="wrn.JAQUET." hidden="1">{"PAGE1",#N/A,FALSE,"RAPPORT";"PAGE2",#N/A,FALSE,"RAPPORT";"PAGE3",#N/A,FALSE,"RAPPORT"}</definedName>
    <definedName name="wrn.LBO._.Model._.Output." hidden="1">{#N/A,#N/A,FALSE,"Cover";#N/A,#N/A,FALSE,"Summary";#N/A,#N/A,FALSE,"IS";#N/A,#N/A,FALSE,"CF";#N/A,#N/A,FALSE,"BS";#N/A,#N/A,FALSE,"Detail";#N/A,#N/A,FALSE,"IRR"}</definedName>
    <definedName name="wrn.Print._.OTI._.report." hidden="1">{#N/A,#N/A,FALSE,"SUMM";#N/A,#N/A,FALSE,"NESN";#N/A,#N/A,FALSE,"CSGN";#N/A,#N/A,FALSE,"SL";#N/A,#N/A,FALSE,"GOLD"}</definedName>
    <definedName name="wrn.Printrectocb1ca." hidden="1">{#N/A,#N/A,FALSE,"RECTO CB1(C.A.)"}</definedName>
    <definedName name="wrn.rectocb1a." hidden="1">{#N/A,#N/A,FALSE,"RECTO CB1 ANN."}</definedName>
    <definedName name="wrn.rectocb1m." hidden="1">{#N/A,#N/A,FALSE,"RECTO CB1(M)"}</definedName>
    <definedName name="wrn.rectocb1t." hidden="1">{#N/A,#N/A,FALSE,"RECTO CB1(T)"}</definedName>
    <definedName name="wrn.rectocb2." hidden="1">{#N/A,#N/A,FALSE,"RECTO CB2"}</definedName>
    <definedName name="wrn.twofin." hidden="1">{"bscompare",#N/A,FALSE,"Bal Sheet"}</definedName>
    <definedName name="wrn.versocb1." hidden="1">{#N/A,#N/A,FALSE,"VERSO CB1"}</definedName>
    <definedName name="WSTA">[7]FX!#REF!</definedName>
    <definedName name="wv.FileType.">"AUDIT_WKPR"</definedName>
    <definedName name="x">#REF!</definedName>
    <definedName name="XAD2C">#REF!</definedName>
    <definedName name="XADA">[21]FX!#REF!</definedName>
    <definedName name="XAF2C">#REF!</definedName>
    <definedName name="XAFA">[7]FX!#REF!</definedName>
    <definedName name="XCD2C">#REF!</definedName>
    <definedName name="XCDA">[7]FX!#REF!</definedName>
    <definedName name="XEU2C">#REF!</definedName>
    <definedName name="XEUA">[7]FX!#REF!</definedName>
    <definedName name="XOF2C">#REF!</definedName>
    <definedName name="XOFA">[7]FX!#REF!</definedName>
    <definedName name="XPF2C">#REF!</definedName>
    <definedName name="XPFA">[7]FX!#REF!</definedName>
    <definedName name="Year">'[20]Selection Criteria'!$C$14</definedName>
    <definedName name="YER2C">#REF!</definedName>
    <definedName name="YERA">[7]FX!#REF!</definedName>
    <definedName name="YSI_HK_BS">#REF!</definedName>
    <definedName name="YSI_HK_IS">#REF!</definedName>
    <definedName name="YSI_HK_IS_QTD">#REF!</definedName>
    <definedName name="YSI_Japan_BS">#REF!</definedName>
    <definedName name="YSI_Japan_IS">#REF!</definedName>
    <definedName name="YSI_Japan_IS_QTD">#REF!</definedName>
    <definedName name="YSIE_BS">#REF!</definedName>
    <definedName name="YSIE_IS">#REF!</definedName>
    <definedName name="YSIE_IS_QTD">#REF!</definedName>
    <definedName name="YSIS_BS">#REF!</definedName>
    <definedName name="YSIS_IS">#REF!</definedName>
    <definedName name="YSIS_IS_QTD">#REF!</definedName>
    <definedName name="ytd">#REF!</definedName>
    <definedName name="YUM2C">#REF!</definedName>
    <definedName name="YUMA">[7]FX!#REF!</definedName>
    <definedName name="z">#REF!</definedName>
    <definedName name="ZAR2C">#REF!</definedName>
    <definedName name="ZARA">[7]FX!#REF!</definedName>
    <definedName name="ZMK2C">#REF!</definedName>
    <definedName name="ZMKA">[7]FX!#REF!</definedName>
    <definedName name="Zone">"02"</definedName>
    <definedName name="ZWD2C">#REF!</definedName>
    <definedName name="ZWDA">[7]FX!#REF!</definedName>
  </definedNames>
  <calcPr calcId="191029"/>
  <pivotCaches>
    <pivotCache cacheId="53" r:id="rId62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Q399" i="14" l="1"/>
  <c r="AR393" i="14"/>
  <c r="X389" i="14"/>
  <c r="X386" i="14"/>
  <c r="AB382" i="14"/>
  <c r="AK381" i="14"/>
  <c r="AD380" i="14"/>
  <c r="AZ379" i="14"/>
  <c r="W379" i="14"/>
  <c r="AZ374" i="14"/>
  <c r="AS373" i="14"/>
  <c r="J373" i="14"/>
  <c r="AL372" i="14"/>
  <c r="AE371" i="14"/>
  <c r="BA370" i="14"/>
  <c r="X370" i="14"/>
  <c r="V369" i="14"/>
  <c r="BC368" i="14"/>
  <c r="AH368" i="14"/>
  <c r="J367" i="14"/>
  <c r="AM366" i="14"/>
  <c r="AF366" i="14"/>
  <c r="G366" i="14"/>
  <c r="BE365" i="14"/>
  <c r="AF365" i="14"/>
  <c r="Y365" i="14"/>
  <c r="BE364" i="14"/>
  <c r="AX364" i="14"/>
  <c r="Y364" i="14"/>
  <c r="R364" i="14"/>
  <c r="AX363" i="14"/>
  <c r="AQ363" i="14"/>
  <c r="R363" i="14"/>
  <c r="K363" i="14"/>
  <c r="AQ362" i="14"/>
  <c r="AJ362" i="14"/>
  <c r="K362" i="14"/>
  <c r="D362" i="14"/>
  <c r="AJ361" i="14"/>
  <c r="AC361" i="14"/>
  <c r="D361" i="14"/>
  <c r="BB360" i="14"/>
  <c r="AC360" i="14"/>
  <c r="V360" i="14"/>
  <c r="BB359" i="14"/>
  <c r="AU359" i="14"/>
  <c r="V359" i="14"/>
  <c r="O359" i="14"/>
  <c r="AG357" i="14"/>
  <c r="BF356" i="14"/>
  <c r="AY355" i="14"/>
  <c r="AR354" i="14"/>
  <c r="AR353" i="14"/>
  <c r="AK353" i="14"/>
  <c r="L353" i="14"/>
  <c r="E353" i="14"/>
  <c r="AK352" i="14"/>
  <c r="AD352" i="14"/>
  <c r="E352" i="14"/>
  <c r="BC351" i="14"/>
  <c r="AD351" i="14"/>
  <c r="W351" i="14"/>
  <c r="BC350" i="14"/>
  <c r="AV350" i="14"/>
  <c r="W350" i="14"/>
  <c r="P350" i="14"/>
  <c r="AV349" i="14"/>
  <c r="AO349" i="14"/>
  <c r="P349" i="14"/>
  <c r="I349" i="14"/>
  <c r="AP348" i="14"/>
  <c r="AO348" i="14"/>
  <c r="R348" i="14"/>
  <c r="I348" i="14"/>
  <c r="W346" i="14"/>
  <c r="K346" i="14"/>
  <c r="BB345" i="14"/>
  <c r="AR345" i="14"/>
  <c r="AQ345" i="14"/>
  <c r="AH345" i="14"/>
  <c r="AF345" i="14"/>
  <c r="L345" i="14"/>
  <c r="K345" i="14"/>
  <c r="BG344" i="14"/>
  <c r="AY344" i="14"/>
  <c r="AW344" i="14"/>
  <c r="AE344" i="14"/>
  <c r="M344" i="14"/>
  <c r="E344" i="14"/>
  <c r="D344" i="14"/>
  <c r="AZ343" i="14"/>
  <c r="AR343" i="14"/>
  <c r="AJ343" i="14"/>
  <c r="AB343" i="14"/>
  <c r="D343" i="14"/>
  <c r="BG336" i="14"/>
  <c r="BG483" i="14" s="1"/>
  <c r="BF336" i="14"/>
  <c r="BF483" i="14" s="1"/>
  <c r="BE336" i="14"/>
  <c r="BE483" i="14" s="1"/>
  <c r="BD336" i="14"/>
  <c r="BD483" i="14" s="1"/>
  <c r="BC336" i="14"/>
  <c r="BC483" i="14" s="1"/>
  <c r="BB336" i="14"/>
  <c r="BB483" i="14" s="1"/>
  <c r="BA336" i="14"/>
  <c r="BA483" i="14" s="1"/>
  <c r="AZ336" i="14"/>
  <c r="AZ483" i="14" s="1"/>
  <c r="AY336" i="14"/>
  <c r="AY483" i="14" s="1"/>
  <c r="AX336" i="14"/>
  <c r="AX483" i="14" s="1"/>
  <c r="AW336" i="14"/>
  <c r="AW483" i="14" s="1"/>
  <c r="AV336" i="14"/>
  <c r="AV483" i="14" s="1"/>
  <c r="AU336" i="14"/>
  <c r="AU483" i="14" s="1"/>
  <c r="AT336" i="14"/>
  <c r="AT483" i="14" s="1"/>
  <c r="AS336" i="14"/>
  <c r="AS483" i="14" s="1"/>
  <c r="AR336" i="14"/>
  <c r="AR483" i="14" s="1"/>
  <c r="AQ336" i="14"/>
  <c r="AQ483" i="14" s="1"/>
  <c r="AP336" i="14"/>
  <c r="AP483" i="14" s="1"/>
  <c r="AO336" i="14"/>
  <c r="AO483" i="14" s="1"/>
  <c r="AN336" i="14"/>
  <c r="AN483" i="14" s="1"/>
  <c r="AM336" i="14"/>
  <c r="AM483" i="14" s="1"/>
  <c r="AL336" i="14"/>
  <c r="AL483" i="14" s="1"/>
  <c r="AK336" i="14"/>
  <c r="AK483" i="14" s="1"/>
  <c r="AJ336" i="14"/>
  <c r="AJ483" i="14" s="1"/>
  <c r="AI336" i="14"/>
  <c r="AI483" i="14" s="1"/>
  <c r="AH336" i="14"/>
  <c r="AH483" i="14" s="1"/>
  <c r="AG336" i="14"/>
  <c r="AG483" i="14" s="1"/>
  <c r="AF336" i="14"/>
  <c r="AF483" i="14" s="1"/>
  <c r="AE336" i="14"/>
  <c r="AE483" i="14" s="1"/>
  <c r="AD336" i="14"/>
  <c r="AD483" i="14" s="1"/>
  <c r="AC336" i="14"/>
  <c r="AC483" i="14" s="1"/>
  <c r="AB336" i="14"/>
  <c r="AB483" i="14" s="1"/>
  <c r="AA336" i="14"/>
  <c r="AA483" i="14" s="1"/>
  <c r="Z336" i="14"/>
  <c r="Z483" i="14" s="1"/>
  <c r="Y336" i="14"/>
  <c r="Y483" i="14" s="1"/>
  <c r="X336" i="14"/>
  <c r="X483" i="14" s="1"/>
  <c r="W336" i="14"/>
  <c r="W483" i="14" s="1"/>
  <c r="V336" i="14"/>
  <c r="V483" i="14" s="1"/>
  <c r="U336" i="14"/>
  <c r="U483" i="14" s="1"/>
  <c r="T336" i="14"/>
  <c r="T483" i="14" s="1"/>
  <c r="S336" i="14"/>
  <c r="S483" i="14" s="1"/>
  <c r="R336" i="14"/>
  <c r="R483" i="14" s="1"/>
  <c r="Q336" i="14"/>
  <c r="Q483" i="14" s="1"/>
  <c r="P336" i="14"/>
  <c r="P483" i="14" s="1"/>
  <c r="O336" i="14"/>
  <c r="O483" i="14" s="1"/>
  <c r="N336" i="14"/>
  <c r="N483" i="14" s="1"/>
  <c r="M336" i="14"/>
  <c r="M483" i="14" s="1"/>
  <c r="L336" i="14"/>
  <c r="L483" i="14" s="1"/>
  <c r="K336" i="14"/>
  <c r="K483" i="14" s="1"/>
  <c r="J336" i="14"/>
  <c r="J483" i="14" s="1"/>
  <c r="I336" i="14"/>
  <c r="I483" i="14" s="1"/>
  <c r="H336" i="14"/>
  <c r="H483" i="14" s="1"/>
  <c r="G336" i="14"/>
  <c r="G483" i="14" s="1"/>
  <c r="F336" i="14"/>
  <c r="F483" i="14" s="1"/>
  <c r="E336" i="14"/>
  <c r="E483" i="14" s="1"/>
  <c r="D336" i="14"/>
  <c r="D483" i="14" s="1"/>
  <c r="C336" i="14"/>
  <c r="C483" i="14" s="1"/>
  <c r="BG335" i="14"/>
  <c r="BG482" i="14" s="1"/>
  <c r="BF335" i="14"/>
  <c r="BF482" i="14" s="1"/>
  <c r="BE335" i="14"/>
  <c r="BE482" i="14" s="1"/>
  <c r="BD335" i="14"/>
  <c r="BD482" i="14" s="1"/>
  <c r="BC335" i="14"/>
  <c r="BC482" i="14" s="1"/>
  <c r="BB335" i="14"/>
  <c r="BB482" i="14" s="1"/>
  <c r="BA335" i="14"/>
  <c r="BA482" i="14" s="1"/>
  <c r="AZ335" i="14"/>
  <c r="AZ482" i="14" s="1"/>
  <c r="AY335" i="14"/>
  <c r="AY482" i="14" s="1"/>
  <c r="AX335" i="14"/>
  <c r="AX482" i="14" s="1"/>
  <c r="AW335" i="14"/>
  <c r="AW482" i="14" s="1"/>
  <c r="AV335" i="14"/>
  <c r="AV482" i="14" s="1"/>
  <c r="AU335" i="14"/>
  <c r="AU482" i="14" s="1"/>
  <c r="AT335" i="14"/>
  <c r="AT482" i="14" s="1"/>
  <c r="AS335" i="14"/>
  <c r="AS482" i="14" s="1"/>
  <c r="AR335" i="14"/>
  <c r="AR482" i="14" s="1"/>
  <c r="AQ335" i="14"/>
  <c r="AQ482" i="14" s="1"/>
  <c r="AP335" i="14"/>
  <c r="AP482" i="14" s="1"/>
  <c r="AO335" i="14"/>
  <c r="AO482" i="14" s="1"/>
  <c r="AN335" i="14"/>
  <c r="AN482" i="14" s="1"/>
  <c r="AM335" i="14"/>
  <c r="AM482" i="14" s="1"/>
  <c r="AL335" i="14"/>
  <c r="AL482" i="14" s="1"/>
  <c r="AK335" i="14"/>
  <c r="AK482" i="14" s="1"/>
  <c r="AJ335" i="14"/>
  <c r="AJ482" i="14" s="1"/>
  <c r="AI335" i="14"/>
  <c r="AI482" i="14" s="1"/>
  <c r="AH335" i="14"/>
  <c r="AH482" i="14" s="1"/>
  <c r="AG335" i="14"/>
  <c r="AG482" i="14" s="1"/>
  <c r="AF335" i="14"/>
  <c r="AF482" i="14" s="1"/>
  <c r="AE335" i="14"/>
  <c r="AE482" i="14" s="1"/>
  <c r="AD335" i="14"/>
  <c r="AD482" i="14" s="1"/>
  <c r="AC335" i="14"/>
  <c r="AC482" i="14" s="1"/>
  <c r="AB335" i="14"/>
  <c r="AB482" i="14" s="1"/>
  <c r="AA335" i="14"/>
  <c r="AA482" i="14" s="1"/>
  <c r="Z335" i="14"/>
  <c r="Z482" i="14" s="1"/>
  <c r="Y335" i="14"/>
  <c r="Y482" i="14" s="1"/>
  <c r="X335" i="14"/>
  <c r="X482" i="14" s="1"/>
  <c r="W335" i="14"/>
  <c r="W482" i="14" s="1"/>
  <c r="V335" i="14"/>
  <c r="V482" i="14" s="1"/>
  <c r="U335" i="14"/>
  <c r="U482" i="14" s="1"/>
  <c r="T335" i="14"/>
  <c r="T482" i="14" s="1"/>
  <c r="S335" i="14"/>
  <c r="S482" i="14" s="1"/>
  <c r="R335" i="14"/>
  <c r="R482" i="14" s="1"/>
  <c r="Q335" i="14"/>
  <c r="Q482" i="14" s="1"/>
  <c r="P335" i="14"/>
  <c r="P482" i="14" s="1"/>
  <c r="O335" i="14"/>
  <c r="O482" i="14" s="1"/>
  <c r="N335" i="14"/>
  <c r="N482" i="14" s="1"/>
  <c r="M335" i="14"/>
  <c r="M482" i="14" s="1"/>
  <c r="L335" i="14"/>
  <c r="L482" i="14" s="1"/>
  <c r="K335" i="14"/>
  <c r="K482" i="14" s="1"/>
  <c r="J335" i="14"/>
  <c r="J482" i="14" s="1"/>
  <c r="I335" i="14"/>
  <c r="I482" i="14" s="1"/>
  <c r="H335" i="14"/>
  <c r="H482" i="14" s="1"/>
  <c r="G335" i="14"/>
  <c r="G482" i="14" s="1"/>
  <c r="F335" i="14"/>
  <c r="F482" i="14" s="1"/>
  <c r="E335" i="14"/>
  <c r="E482" i="14" s="1"/>
  <c r="D335" i="14"/>
  <c r="D482" i="14" s="1"/>
  <c r="C335" i="14"/>
  <c r="C482" i="14" s="1"/>
  <c r="BG334" i="14"/>
  <c r="BG481" i="14" s="1"/>
  <c r="BF334" i="14"/>
  <c r="BF481" i="14" s="1"/>
  <c r="BE334" i="14"/>
  <c r="BE481" i="14" s="1"/>
  <c r="BD334" i="14"/>
  <c r="BD481" i="14" s="1"/>
  <c r="BC334" i="14"/>
  <c r="BC481" i="14" s="1"/>
  <c r="BB334" i="14"/>
  <c r="BB481" i="14" s="1"/>
  <c r="BA334" i="14"/>
  <c r="BA481" i="14" s="1"/>
  <c r="AZ334" i="14"/>
  <c r="AZ481" i="14" s="1"/>
  <c r="AY334" i="14"/>
  <c r="AY481" i="14" s="1"/>
  <c r="AX334" i="14"/>
  <c r="AX481" i="14" s="1"/>
  <c r="AW334" i="14"/>
  <c r="AW481" i="14" s="1"/>
  <c r="AV334" i="14"/>
  <c r="AV481" i="14" s="1"/>
  <c r="AU334" i="14"/>
  <c r="AU481" i="14" s="1"/>
  <c r="AT334" i="14"/>
  <c r="AT481" i="14" s="1"/>
  <c r="AS334" i="14"/>
  <c r="AS481" i="14" s="1"/>
  <c r="AR334" i="14"/>
  <c r="AR481" i="14" s="1"/>
  <c r="AQ334" i="14"/>
  <c r="AQ481" i="14" s="1"/>
  <c r="AP334" i="14"/>
  <c r="AP481" i="14" s="1"/>
  <c r="AO334" i="14"/>
  <c r="AO481" i="14" s="1"/>
  <c r="AN334" i="14"/>
  <c r="AN481" i="14" s="1"/>
  <c r="AM334" i="14"/>
  <c r="AM481" i="14" s="1"/>
  <c r="AL334" i="14"/>
  <c r="AL481" i="14" s="1"/>
  <c r="AK334" i="14"/>
  <c r="AK481" i="14" s="1"/>
  <c r="AJ334" i="14"/>
  <c r="AJ481" i="14" s="1"/>
  <c r="AI334" i="14"/>
  <c r="AI481" i="14" s="1"/>
  <c r="AH334" i="14"/>
  <c r="AH481" i="14" s="1"/>
  <c r="AG334" i="14"/>
  <c r="AG481" i="14" s="1"/>
  <c r="AF334" i="14"/>
  <c r="AF481" i="14" s="1"/>
  <c r="AE334" i="14"/>
  <c r="AE481" i="14" s="1"/>
  <c r="AD334" i="14"/>
  <c r="AD481" i="14" s="1"/>
  <c r="AC334" i="14"/>
  <c r="AC481" i="14" s="1"/>
  <c r="AB334" i="14"/>
  <c r="AB481" i="14" s="1"/>
  <c r="AA334" i="14"/>
  <c r="AA481" i="14" s="1"/>
  <c r="Z334" i="14"/>
  <c r="Z481" i="14" s="1"/>
  <c r="Y334" i="14"/>
  <c r="Y481" i="14" s="1"/>
  <c r="X334" i="14"/>
  <c r="X481" i="14" s="1"/>
  <c r="W334" i="14"/>
  <c r="W481" i="14" s="1"/>
  <c r="V334" i="14"/>
  <c r="V481" i="14" s="1"/>
  <c r="U334" i="14"/>
  <c r="U481" i="14" s="1"/>
  <c r="T334" i="14"/>
  <c r="T481" i="14" s="1"/>
  <c r="S334" i="14"/>
  <c r="S481" i="14" s="1"/>
  <c r="R334" i="14"/>
  <c r="R481" i="14" s="1"/>
  <c r="Q334" i="14"/>
  <c r="Q481" i="14" s="1"/>
  <c r="P334" i="14"/>
  <c r="P481" i="14" s="1"/>
  <c r="O334" i="14"/>
  <c r="O481" i="14" s="1"/>
  <c r="N334" i="14"/>
  <c r="N481" i="14" s="1"/>
  <c r="M334" i="14"/>
  <c r="M481" i="14" s="1"/>
  <c r="L334" i="14"/>
  <c r="L481" i="14" s="1"/>
  <c r="K334" i="14"/>
  <c r="K481" i="14" s="1"/>
  <c r="J334" i="14"/>
  <c r="J481" i="14" s="1"/>
  <c r="I334" i="14"/>
  <c r="I481" i="14" s="1"/>
  <c r="H334" i="14"/>
  <c r="H481" i="14" s="1"/>
  <c r="G334" i="14"/>
  <c r="G481" i="14" s="1"/>
  <c r="F334" i="14"/>
  <c r="F481" i="14" s="1"/>
  <c r="E334" i="14"/>
  <c r="E481" i="14" s="1"/>
  <c r="D334" i="14"/>
  <c r="D481" i="14" s="1"/>
  <c r="C334" i="14"/>
  <c r="C481" i="14" s="1"/>
  <c r="BG333" i="14"/>
  <c r="BG480" i="14" s="1"/>
  <c r="BF333" i="14"/>
  <c r="BF480" i="14" s="1"/>
  <c r="BE333" i="14"/>
  <c r="BE480" i="14" s="1"/>
  <c r="BD333" i="14"/>
  <c r="BD480" i="14" s="1"/>
  <c r="BC333" i="14"/>
  <c r="BC480" i="14" s="1"/>
  <c r="BB333" i="14"/>
  <c r="BB480" i="14" s="1"/>
  <c r="BA333" i="14"/>
  <c r="BA480" i="14" s="1"/>
  <c r="AZ333" i="14"/>
  <c r="AZ480" i="14" s="1"/>
  <c r="AY333" i="14"/>
  <c r="AY480" i="14" s="1"/>
  <c r="AX333" i="14"/>
  <c r="AX480" i="14" s="1"/>
  <c r="AW333" i="14"/>
  <c r="AW480" i="14" s="1"/>
  <c r="AV333" i="14"/>
  <c r="AV480" i="14" s="1"/>
  <c r="AU333" i="14"/>
  <c r="AU480" i="14" s="1"/>
  <c r="AT333" i="14"/>
  <c r="AT480" i="14" s="1"/>
  <c r="AS333" i="14"/>
  <c r="AS480" i="14" s="1"/>
  <c r="AR333" i="14"/>
  <c r="AR480" i="14" s="1"/>
  <c r="AQ333" i="14"/>
  <c r="AQ480" i="14" s="1"/>
  <c r="AP333" i="14"/>
  <c r="AP480" i="14" s="1"/>
  <c r="AO333" i="14"/>
  <c r="AO480" i="14" s="1"/>
  <c r="AN333" i="14"/>
  <c r="AN480" i="14" s="1"/>
  <c r="AM333" i="14"/>
  <c r="AM480" i="14" s="1"/>
  <c r="AL333" i="14"/>
  <c r="AL480" i="14" s="1"/>
  <c r="AK333" i="14"/>
  <c r="AK480" i="14" s="1"/>
  <c r="AJ333" i="14"/>
  <c r="AJ480" i="14" s="1"/>
  <c r="AI333" i="14"/>
  <c r="AI480" i="14" s="1"/>
  <c r="AH333" i="14"/>
  <c r="AH480" i="14" s="1"/>
  <c r="AG333" i="14"/>
  <c r="AG480" i="14" s="1"/>
  <c r="AF333" i="14"/>
  <c r="AF480" i="14" s="1"/>
  <c r="AE333" i="14"/>
  <c r="AE480" i="14" s="1"/>
  <c r="AD333" i="14"/>
  <c r="AD480" i="14" s="1"/>
  <c r="AC333" i="14"/>
  <c r="AC480" i="14" s="1"/>
  <c r="AB333" i="14"/>
  <c r="AB480" i="14" s="1"/>
  <c r="AA333" i="14"/>
  <c r="AA480" i="14" s="1"/>
  <c r="Z333" i="14"/>
  <c r="Z480" i="14" s="1"/>
  <c r="Y333" i="14"/>
  <c r="Y480" i="14" s="1"/>
  <c r="X333" i="14"/>
  <c r="X480" i="14" s="1"/>
  <c r="W333" i="14"/>
  <c r="W480" i="14" s="1"/>
  <c r="V333" i="14"/>
  <c r="V480" i="14" s="1"/>
  <c r="U333" i="14"/>
  <c r="U480" i="14" s="1"/>
  <c r="T333" i="14"/>
  <c r="T480" i="14" s="1"/>
  <c r="S333" i="14"/>
  <c r="S480" i="14" s="1"/>
  <c r="R333" i="14"/>
  <c r="R480" i="14" s="1"/>
  <c r="Q333" i="14"/>
  <c r="Q480" i="14" s="1"/>
  <c r="P333" i="14"/>
  <c r="P480" i="14" s="1"/>
  <c r="O333" i="14"/>
  <c r="O480" i="14" s="1"/>
  <c r="N333" i="14"/>
  <c r="N480" i="14" s="1"/>
  <c r="M333" i="14"/>
  <c r="M480" i="14" s="1"/>
  <c r="L333" i="14"/>
  <c r="L480" i="14" s="1"/>
  <c r="K333" i="14"/>
  <c r="K480" i="14" s="1"/>
  <c r="J333" i="14"/>
  <c r="J480" i="14" s="1"/>
  <c r="I333" i="14"/>
  <c r="I480" i="14" s="1"/>
  <c r="H333" i="14"/>
  <c r="H480" i="14" s="1"/>
  <c r="G333" i="14"/>
  <c r="G480" i="14" s="1"/>
  <c r="F333" i="14"/>
  <c r="F480" i="14" s="1"/>
  <c r="E333" i="14"/>
  <c r="E480" i="14" s="1"/>
  <c r="D333" i="14"/>
  <c r="D480" i="14" s="1"/>
  <c r="C333" i="14"/>
  <c r="C480" i="14" s="1"/>
  <c r="BG332" i="14"/>
  <c r="BG479" i="14" s="1"/>
  <c r="BF332" i="14"/>
  <c r="BF479" i="14" s="1"/>
  <c r="BE332" i="14"/>
  <c r="BE479" i="14" s="1"/>
  <c r="BD332" i="14"/>
  <c r="BD479" i="14" s="1"/>
  <c r="BC332" i="14"/>
  <c r="BC479" i="14" s="1"/>
  <c r="BB332" i="14"/>
  <c r="BB479" i="14" s="1"/>
  <c r="BA332" i="14"/>
  <c r="BA479" i="14" s="1"/>
  <c r="AZ332" i="14"/>
  <c r="AZ479" i="14" s="1"/>
  <c r="AY332" i="14"/>
  <c r="AY479" i="14" s="1"/>
  <c r="AX332" i="14"/>
  <c r="AX479" i="14" s="1"/>
  <c r="AW332" i="14"/>
  <c r="AW479" i="14" s="1"/>
  <c r="AV332" i="14"/>
  <c r="AV479" i="14" s="1"/>
  <c r="AU332" i="14"/>
  <c r="AU479" i="14" s="1"/>
  <c r="AT332" i="14"/>
  <c r="AT479" i="14" s="1"/>
  <c r="AS332" i="14"/>
  <c r="AS479" i="14" s="1"/>
  <c r="AR332" i="14"/>
  <c r="AR479" i="14" s="1"/>
  <c r="AQ332" i="14"/>
  <c r="AQ479" i="14" s="1"/>
  <c r="AP332" i="14"/>
  <c r="AP479" i="14" s="1"/>
  <c r="AO332" i="14"/>
  <c r="AO479" i="14" s="1"/>
  <c r="AN332" i="14"/>
  <c r="AN479" i="14" s="1"/>
  <c r="AM332" i="14"/>
  <c r="AM479" i="14" s="1"/>
  <c r="AL332" i="14"/>
  <c r="AL479" i="14" s="1"/>
  <c r="AK332" i="14"/>
  <c r="AK479" i="14" s="1"/>
  <c r="AJ332" i="14"/>
  <c r="AJ479" i="14" s="1"/>
  <c r="AI332" i="14"/>
  <c r="AI479" i="14" s="1"/>
  <c r="AH332" i="14"/>
  <c r="AH479" i="14" s="1"/>
  <c r="AG332" i="14"/>
  <c r="AG479" i="14" s="1"/>
  <c r="AF332" i="14"/>
  <c r="AF479" i="14" s="1"/>
  <c r="AE332" i="14"/>
  <c r="AE479" i="14" s="1"/>
  <c r="AD332" i="14"/>
  <c r="AD479" i="14" s="1"/>
  <c r="AC332" i="14"/>
  <c r="AC479" i="14" s="1"/>
  <c r="AB332" i="14"/>
  <c r="AB479" i="14" s="1"/>
  <c r="AA332" i="14"/>
  <c r="AA479" i="14" s="1"/>
  <c r="Z332" i="14"/>
  <c r="Z479" i="14" s="1"/>
  <c r="Y332" i="14"/>
  <c r="Y479" i="14" s="1"/>
  <c r="X332" i="14"/>
  <c r="X479" i="14" s="1"/>
  <c r="W332" i="14"/>
  <c r="W479" i="14" s="1"/>
  <c r="V332" i="14"/>
  <c r="V479" i="14" s="1"/>
  <c r="U332" i="14"/>
  <c r="U479" i="14" s="1"/>
  <c r="T332" i="14"/>
  <c r="T479" i="14" s="1"/>
  <c r="S332" i="14"/>
  <c r="S479" i="14" s="1"/>
  <c r="R332" i="14"/>
  <c r="R479" i="14" s="1"/>
  <c r="Q332" i="14"/>
  <c r="Q479" i="14" s="1"/>
  <c r="P332" i="14"/>
  <c r="P479" i="14" s="1"/>
  <c r="O332" i="14"/>
  <c r="O479" i="14" s="1"/>
  <c r="N332" i="14"/>
  <c r="N479" i="14" s="1"/>
  <c r="M332" i="14"/>
  <c r="M479" i="14" s="1"/>
  <c r="L332" i="14"/>
  <c r="L479" i="14" s="1"/>
  <c r="K332" i="14"/>
  <c r="K479" i="14" s="1"/>
  <c r="J332" i="14"/>
  <c r="J479" i="14" s="1"/>
  <c r="I332" i="14"/>
  <c r="I479" i="14" s="1"/>
  <c r="H332" i="14"/>
  <c r="H479" i="14" s="1"/>
  <c r="G332" i="14"/>
  <c r="G479" i="14" s="1"/>
  <c r="F332" i="14"/>
  <c r="F479" i="14" s="1"/>
  <c r="E332" i="14"/>
  <c r="E479" i="14" s="1"/>
  <c r="D332" i="14"/>
  <c r="D479" i="14" s="1"/>
  <c r="C332" i="14"/>
  <c r="C479" i="14" s="1"/>
  <c r="BG331" i="14"/>
  <c r="BG478" i="14" s="1"/>
  <c r="BF331" i="14"/>
  <c r="BF478" i="14" s="1"/>
  <c r="BE331" i="14"/>
  <c r="BE478" i="14" s="1"/>
  <c r="BD331" i="14"/>
  <c r="BD478" i="14" s="1"/>
  <c r="BC331" i="14"/>
  <c r="BC478" i="14" s="1"/>
  <c r="BB331" i="14"/>
  <c r="BB478" i="14" s="1"/>
  <c r="BA331" i="14"/>
  <c r="BA478" i="14" s="1"/>
  <c r="AZ331" i="14"/>
  <c r="AZ478" i="14" s="1"/>
  <c r="AY331" i="14"/>
  <c r="AY478" i="14" s="1"/>
  <c r="AX331" i="14"/>
  <c r="AX478" i="14" s="1"/>
  <c r="AW331" i="14"/>
  <c r="AW478" i="14" s="1"/>
  <c r="AV331" i="14"/>
  <c r="AV478" i="14" s="1"/>
  <c r="AU331" i="14"/>
  <c r="AU478" i="14" s="1"/>
  <c r="AT331" i="14"/>
  <c r="AT478" i="14" s="1"/>
  <c r="AS331" i="14"/>
  <c r="AS478" i="14" s="1"/>
  <c r="AR331" i="14"/>
  <c r="AR478" i="14" s="1"/>
  <c r="AQ331" i="14"/>
  <c r="AQ478" i="14" s="1"/>
  <c r="AP331" i="14"/>
  <c r="AP478" i="14" s="1"/>
  <c r="AO331" i="14"/>
  <c r="AO478" i="14" s="1"/>
  <c r="AN331" i="14"/>
  <c r="AN478" i="14" s="1"/>
  <c r="AM331" i="14"/>
  <c r="AM478" i="14" s="1"/>
  <c r="AL331" i="14"/>
  <c r="AL478" i="14" s="1"/>
  <c r="AK331" i="14"/>
  <c r="AK478" i="14" s="1"/>
  <c r="AJ331" i="14"/>
  <c r="AJ478" i="14" s="1"/>
  <c r="AI331" i="14"/>
  <c r="AI478" i="14" s="1"/>
  <c r="AH331" i="14"/>
  <c r="AH478" i="14" s="1"/>
  <c r="AG331" i="14"/>
  <c r="AG478" i="14" s="1"/>
  <c r="AF331" i="14"/>
  <c r="AF478" i="14" s="1"/>
  <c r="AE331" i="14"/>
  <c r="AE478" i="14" s="1"/>
  <c r="AD331" i="14"/>
  <c r="AD478" i="14" s="1"/>
  <c r="AC331" i="14"/>
  <c r="AC478" i="14" s="1"/>
  <c r="AB331" i="14"/>
  <c r="AB478" i="14" s="1"/>
  <c r="AA331" i="14"/>
  <c r="AA478" i="14" s="1"/>
  <c r="Z331" i="14"/>
  <c r="Z478" i="14" s="1"/>
  <c r="Y331" i="14"/>
  <c r="Y478" i="14" s="1"/>
  <c r="X331" i="14"/>
  <c r="X478" i="14" s="1"/>
  <c r="W331" i="14"/>
  <c r="W478" i="14" s="1"/>
  <c r="V331" i="14"/>
  <c r="V478" i="14" s="1"/>
  <c r="U331" i="14"/>
  <c r="U478" i="14" s="1"/>
  <c r="T331" i="14"/>
  <c r="T478" i="14" s="1"/>
  <c r="S331" i="14"/>
  <c r="S478" i="14" s="1"/>
  <c r="R331" i="14"/>
  <c r="R478" i="14" s="1"/>
  <c r="Q331" i="14"/>
  <c r="Q478" i="14" s="1"/>
  <c r="P331" i="14"/>
  <c r="P478" i="14" s="1"/>
  <c r="O331" i="14"/>
  <c r="O478" i="14" s="1"/>
  <c r="N331" i="14"/>
  <c r="N478" i="14" s="1"/>
  <c r="M331" i="14"/>
  <c r="M478" i="14" s="1"/>
  <c r="L331" i="14"/>
  <c r="L478" i="14" s="1"/>
  <c r="K331" i="14"/>
  <c r="K478" i="14" s="1"/>
  <c r="J331" i="14"/>
  <c r="J478" i="14" s="1"/>
  <c r="I331" i="14"/>
  <c r="I478" i="14" s="1"/>
  <c r="H331" i="14"/>
  <c r="H478" i="14" s="1"/>
  <c r="G331" i="14"/>
  <c r="G478" i="14" s="1"/>
  <c r="F331" i="14"/>
  <c r="F478" i="14" s="1"/>
  <c r="E331" i="14"/>
  <c r="E478" i="14" s="1"/>
  <c r="D331" i="14"/>
  <c r="D478" i="14" s="1"/>
  <c r="C331" i="14"/>
  <c r="C478" i="14" s="1"/>
  <c r="BG330" i="14"/>
  <c r="BG477" i="14" s="1"/>
  <c r="BF330" i="14"/>
  <c r="BF477" i="14" s="1"/>
  <c r="BE330" i="14"/>
  <c r="BE477" i="14" s="1"/>
  <c r="BD330" i="14"/>
  <c r="BD477" i="14" s="1"/>
  <c r="BC330" i="14"/>
  <c r="BC477" i="14" s="1"/>
  <c r="BB330" i="14"/>
  <c r="BB477" i="14" s="1"/>
  <c r="BA330" i="14"/>
  <c r="BA477" i="14" s="1"/>
  <c r="AZ330" i="14"/>
  <c r="AZ477" i="14" s="1"/>
  <c r="AY330" i="14"/>
  <c r="AY477" i="14" s="1"/>
  <c r="AX330" i="14"/>
  <c r="AX477" i="14" s="1"/>
  <c r="AW330" i="14"/>
  <c r="AW477" i="14" s="1"/>
  <c r="AV330" i="14"/>
  <c r="AV477" i="14" s="1"/>
  <c r="AU330" i="14"/>
  <c r="AU477" i="14" s="1"/>
  <c r="AT330" i="14"/>
  <c r="AT477" i="14" s="1"/>
  <c r="AS330" i="14"/>
  <c r="AS477" i="14" s="1"/>
  <c r="AR330" i="14"/>
  <c r="AR477" i="14" s="1"/>
  <c r="AQ330" i="14"/>
  <c r="AQ477" i="14" s="1"/>
  <c r="AP330" i="14"/>
  <c r="AP477" i="14" s="1"/>
  <c r="AO330" i="14"/>
  <c r="AO477" i="14" s="1"/>
  <c r="AN330" i="14"/>
  <c r="AN477" i="14" s="1"/>
  <c r="AM330" i="14"/>
  <c r="AM477" i="14" s="1"/>
  <c r="AL330" i="14"/>
  <c r="AL477" i="14" s="1"/>
  <c r="AK330" i="14"/>
  <c r="AK477" i="14" s="1"/>
  <c r="AJ330" i="14"/>
  <c r="AJ477" i="14" s="1"/>
  <c r="AI330" i="14"/>
  <c r="AI477" i="14" s="1"/>
  <c r="AH330" i="14"/>
  <c r="AH477" i="14" s="1"/>
  <c r="AG330" i="14"/>
  <c r="AG477" i="14" s="1"/>
  <c r="AF330" i="14"/>
  <c r="AF477" i="14" s="1"/>
  <c r="AE330" i="14"/>
  <c r="AE477" i="14" s="1"/>
  <c r="AD330" i="14"/>
  <c r="AD477" i="14" s="1"/>
  <c r="AC330" i="14"/>
  <c r="AC477" i="14" s="1"/>
  <c r="AB330" i="14"/>
  <c r="AB477" i="14" s="1"/>
  <c r="AA330" i="14"/>
  <c r="AA477" i="14" s="1"/>
  <c r="Z330" i="14"/>
  <c r="Z477" i="14" s="1"/>
  <c r="Y330" i="14"/>
  <c r="Y477" i="14" s="1"/>
  <c r="X330" i="14"/>
  <c r="X477" i="14" s="1"/>
  <c r="W330" i="14"/>
  <c r="W477" i="14" s="1"/>
  <c r="V330" i="14"/>
  <c r="V477" i="14" s="1"/>
  <c r="U330" i="14"/>
  <c r="U477" i="14" s="1"/>
  <c r="T330" i="14"/>
  <c r="T477" i="14" s="1"/>
  <c r="S330" i="14"/>
  <c r="S477" i="14" s="1"/>
  <c r="R330" i="14"/>
  <c r="R477" i="14" s="1"/>
  <c r="Q330" i="14"/>
  <c r="Q477" i="14" s="1"/>
  <c r="P330" i="14"/>
  <c r="P477" i="14" s="1"/>
  <c r="O330" i="14"/>
  <c r="O477" i="14" s="1"/>
  <c r="N330" i="14"/>
  <c r="N477" i="14" s="1"/>
  <c r="M330" i="14"/>
  <c r="M477" i="14" s="1"/>
  <c r="L330" i="14"/>
  <c r="L477" i="14" s="1"/>
  <c r="K330" i="14"/>
  <c r="K477" i="14" s="1"/>
  <c r="J330" i="14"/>
  <c r="J477" i="14" s="1"/>
  <c r="I330" i="14"/>
  <c r="I477" i="14" s="1"/>
  <c r="H330" i="14"/>
  <c r="H477" i="14" s="1"/>
  <c r="G330" i="14"/>
  <c r="G477" i="14" s="1"/>
  <c r="F330" i="14"/>
  <c r="F477" i="14" s="1"/>
  <c r="E330" i="14"/>
  <c r="E477" i="14" s="1"/>
  <c r="D330" i="14"/>
  <c r="D477" i="14" s="1"/>
  <c r="C330" i="14"/>
  <c r="C477" i="14" s="1"/>
  <c r="BG329" i="14"/>
  <c r="BG476" i="14" s="1"/>
  <c r="BF329" i="14"/>
  <c r="BF476" i="14" s="1"/>
  <c r="BE329" i="14"/>
  <c r="BE476" i="14" s="1"/>
  <c r="BD329" i="14"/>
  <c r="BD476" i="14" s="1"/>
  <c r="BC329" i="14"/>
  <c r="BC476" i="14" s="1"/>
  <c r="BB329" i="14"/>
  <c r="BB476" i="14" s="1"/>
  <c r="BA329" i="14"/>
  <c r="BA476" i="14" s="1"/>
  <c r="AZ329" i="14"/>
  <c r="AZ476" i="14" s="1"/>
  <c r="AY329" i="14"/>
  <c r="AY476" i="14" s="1"/>
  <c r="AX329" i="14"/>
  <c r="AX476" i="14" s="1"/>
  <c r="AW329" i="14"/>
  <c r="AW476" i="14" s="1"/>
  <c r="AV329" i="14"/>
  <c r="AV476" i="14" s="1"/>
  <c r="AU329" i="14"/>
  <c r="AU476" i="14" s="1"/>
  <c r="AT329" i="14"/>
  <c r="AT476" i="14" s="1"/>
  <c r="AS329" i="14"/>
  <c r="AS476" i="14" s="1"/>
  <c r="AR329" i="14"/>
  <c r="AR476" i="14" s="1"/>
  <c r="AQ329" i="14"/>
  <c r="AQ476" i="14" s="1"/>
  <c r="AP329" i="14"/>
  <c r="AP476" i="14" s="1"/>
  <c r="AO329" i="14"/>
  <c r="AO476" i="14" s="1"/>
  <c r="AN329" i="14"/>
  <c r="AN476" i="14" s="1"/>
  <c r="AM329" i="14"/>
  <c r="AM476" i="14" s="1"/>
  <c r="AL329" i="14"/>
  <c r="AL476" i="14" s="1"/>
  <c r="AK329" i="14"/>
  <c r="AK476" i="14" s="1"/>
  <c r="AJ329" i="14"/>
  <c r="AJ476" i="14" s="1"/>
  <c r="AI329" i="14"/>
  <c r="AI476" i="14" s="1"/>
  <c r="AH329" i="14"/>
  <c r="AH476" i="14" s="1"/>
  <c r="AG329" i="14"/>
  <c r="AG476" i="14" s="1"/>
  <c r="AF329" i="14"/>
  <c r="AF476" i="14" s="1"/>
  <c r="AE329" i="14"/>
  <c r="AE476" i="14" s="1"/>
  <c r="AD329" i="14"/>
  <c r="AD476" i="14" s="1"/>
  <c r="AC329" i="14"/>
  <c r="AC476" i="14" s="1"/>
  <c r="AB329" i="14"/>
  <c r="AB476" i="14" s="1"/>
  <c r="AA329" i="14"/>
  <c r="AA476" i="14" s="1"/>
  <c r="Z329" i="14"/>
  <c r="Z476" i="14" s="1"/>
  <c r="Y329" i="14"/>
  <c r="Y476" i="14" s="1"/>
  <c r="X329" i="14"/>
  <c r="X476" i="14" s="1"/>
  <c r="W329" i="14"/>
  <c r="W476" i="14" s="1"/>
  <c r="V329" i="14"/>
  <c r="V476" i="14" s="1"/>
  <c r="U329" i="14"/>
  <c r="U476" i="14" s="1"/>
  <c r="T329" i="14"/>
  <c r="T476" i="14" s="1"/>
  <c r="S329" i="14"/>
  <c r="S476" i="14" s="1"/>
  <c r="R329" i="14"/>
  <c r="R476" i="14" s="1"/>
  <c r="Q329" i="14"/>
  <c r="Q476" i="14" s="1"/>
  <c r="P329" i="14"/>
  <c r="P476" i="14" s="1"/>
  <c r="O329" i="14"/>
  <c r="O476" i="14" s="1"/>
  <c r="N329" i="14"/>
  <c r="N476" i="14" s="1"/>
  <c r="M329" i="14"/>
  <c r="M476" i="14" s="1"/>
  <c r="L329" i="14"/>
  <c r="L476" i="14" s="1"/>
  <c r="K329" i="14"/>
  <c r="K476" i="14" s="1"/>
  <c r="J329" i="14"/>
  <c r="J476" i="14" s="1"/>
  <c r="I329" i="14"/>
  <c r="I476" i="14" s="1"/>
  <c r="H329" i="14"/>
  <c r="H476" i="14" s="1"/>
  <c r="G329" i="14"/>
  <c r="G476" i="14" s="1"/>
  <c r="F329" i="14"/>
  <c r="F476" i="14" s="1"/>
  <c r="E329" i="14"/>
  <c r="E476" i="14" s="1"/>
  <c r="D329" i="14"/>
  <c r="D476" i="14" s="1"/>
  <c r="C329" i="14"/>
  <c r="C476" i="14" s="1"/>
  <c r="BG328" i="14"/>
  <c r="BG475" i="14" s="1"/>
  <c r="BF328" i="14"/>
  <c r="BF475" i="14" s="1"/>
  <c r="BE328" i="14"/>
  <c r="BE475" i="14" s="1"/>
  <c r="BD328" i="14"/>
  <c r="BD475" i="14" s="1"/>
  <c r="BC328" i="14"/>
  <c r="BC475" i="14" s="1"/>
  <c r="BB328" i="14"/>
  <c r="BB475" i="14" s="1"/>
  <c r="BA328" i="14"/>
  <c r="BA475" i="14" s="1"/>
  <c r="AZ328" i="14"/>
  <c r="AZ475" i="14" s="1"/>
  <c r="AY328" i="14"/>
  <c r="AY475" i="14" s="1"/>
  <c r="AX328" i="14"/>
  <c r="AX475" i="14" s="1"/>
  <c r="AW328" i="14"/>
  <c r="AW475" i="14" s="1"/>
  <c r="AV328" i="14"/>
  <c r="AV475" i="14" s="1"/>
  <c r="AU328" i="14"/>
  <c r="AU475" i="14" s="1"/>
  <c r="AT328" i="14"/>
  <c r="AT475" i="14" s="1"/>
  <c r="AS328" i="14"/>
  <c r="AS475" i="14" s="1"/>
  <c r="AR328" i="14"/>
  <c r="AR475" i="14" s="1"/>
  <c r="AQ328" i="14"/>
  <c r="AQ475" i="14" s="1"/>
  <c r="AP328" i="14"/>
  <c r="AP475" i="14" s="1"/>
  <c r="AO328" i="14"/>
  <c r="AO475" i="14" s="1"/>
  <c r="AN328" i="14"/>
  <c r="AN475" i="14" s="1"/>
  <c r="AM328" i="14"/>
  <c r="AM475" i="14" s="1"/>
  <c r="AL328" i="14"/>
  <c r="AL475" i="14" s="1"/>
  <c r="AK328" i="14"/>
  <c r="AK475" i="14" s="1"/>
  <c r="AJ328" i="14"/>
  <c r="AJ475" i="14" s="1"/>
  <c r="AI328" i="14"/>
  <c r="AI475" i="14" s="1"/>
  <c r="AH328" i="14"/>
  <c r="AH475" i="14" s="1"/>
  <c r="AG328" i="14"/>
  <c r="AG475" i="14" s="1"/>
  <c r="AF328" i="14"/>
  <c r="AF475" i="14" s="1"/>
  <c r="AE328" i="14"/>
  <c r="AE475" i="14" s="1"/>
  <c r="AD328" i="14"/>
  <c r="AD475" i="14" s="1"/>
  <c r="AC328" i="14"/>
  <c r="AC475" i="14" s="1"/>
  <c r="AB328" i="14"/>
  <c r="AB475" i="14" s="1"/>
  <c r="AA328" i="14"/>
  <c r="AA475" i="14" s="1"/>
  <c r="Z328" i="14"/>
  <c r="Z475" i="14" s="1"/>
  <c r="Y328" i="14"/>
  <c r="Y475" i="14" s="1"/>
  <c r="X328" i="14"/>
  <c r="X475" i="14" s="1"/>
  <c r="W328" i="14"/>
  <c r="W475" i="14" s="1"/>
  <c r="V328" i="14"/>
  <c r="V475" i="14" s="1"/>
  <c r="U328" i="14"/>
  <c r="U475" i="14" s="1"/>
  <c r="T328" i="14"/>
  <c r="T475" i="14" s="1"/>
  <c r="S328" i="14"/>
  <c r="S475" i="14" s="1"/>
  <c r="R328" i="14"/>
  <c r="R475" i="14" s="1"/>
  <c r="Q328" i="14"/>
  <c r="Q475" i="14" s="1"/>
  <c r="P328" i="14"/>
  <c r="P475" i="14" s="1"/>
  <c r="O328" i="14"/>
  <c r="O475" i="14" s="1"/>
  <c r="N328" i="14"/>
  <c r="N475" i="14" s="1"/>
  <c r="M328" i="14"/>
  <c r="M475" i="14" s="1"/>
  <c r="L328" i="14"/>
  <c r="L475" i="14" s="1"/>
  <c r="K328" i="14"/>
  <c r="K475" i="14" s="1"/>
  <c r="J328" i="14"/>
  <c r="J475" i="14" s="1"/>
  <c r="I328" i="14"/>
  <c r="I475" i="14" s="1"/>
  <c r="H328" i="14"/>
  <c r="H475" i="14" s="1"/>
  <c r="G328" i="14"/>
  <c r="G475" i="14" s="1"/>
  <c r="F328" i="14"/>
  <c r="F475" i="14" s="1"/>
  <c r="E328" i="14"/>
  <c r="E475" i="14" s="1"/>
  <c r="D328" i="14"/>
  <c r="D475" i="14" s="1"/>
  <c r="C328" i="14"/>
  <c r="C475" i="14" s="1"/>
  <c r="BG327" i="14"/>
  <c r="BG474" i="14" s="1"/>
  <c r="BF327" i="14"/>
  <c r="BF474" i="14" s="1"/>
  <c r="BE327" i="14"/>
  <c r="BE474" i="14" s="1"/>
  <c r="BD327" i="14"/>
  <c r="BD474" i="14" s="1"/>
  <c r="BC327" i="14"/>
  <c r="BC474" i="14" s="1"/>
  <c r="BB327" i="14"/>
  <c r="BB474" i="14" s="1"/>
  <c r="BA327" i="14"/>
  <c r="BA474" i="14" s="1"/>
  <c r="AZ327" i="14"/>
  <c r="AZ474" i="14" s="1"/>
  <c r="AY327" i="14"/>
  <c r="AY474" i="14" s="1"/>
  <c r="AX327" i="14"/>
  <c r="AX474" i="14" s="1"/>
  <c r="AW327" i="14"/>
  <c r="AW474" i="14" s="1"/>
  <c r="AV327" i="14"/>
  <c r="AV474" i="14" s="1"/>
  <c r="AU327" i="14"/>
  <c r="AU474" i="14" s="1"/>
  <c r="AT327" i="14"/>
  <c r="AT474" i="14" s="1"/>
  <c r="AS327" i="14"/>
  <c r="AS474" i="14" s="1"/>
  <c r="AR327" i="14"/>
  <c r="AR474" i="14" s="1"/>
  <c r="AQ327" i="14"/>
  <c r="AQ474" i="14" s="1"/>
  <c r="AP327" i="14"/>
  <c r="AP474" i="14" s="1"/>
  <c r="AO327" i="14"/>
  <c r="AO474" i="14" s="1"/>
  <c r="AN327" i="14"/>
  <c r="AN474" i="14" s="1"/>
  <c r="AM327" i="14"/>
  <c r="AM474" i="14" s="1"/>
  <c r="AL327" i="14"/>
  <c r="AL474" i="14" s="1"/>
  <c r="AK327" i="14"/>
  <c r="AK474" i="14" s="1"/>
  <c r="AJ327" i="14"/>
  <c r="AJ474" i="14" s="1"/>
  <c r="AI327" i="14"/>
  <c r="AI474" i="14" s="1"/>
  <c r="AH327" i="14"/>
  <c r="AH474" i="14" s="1"/>
  <c r="AG327" i="14"/>
  <c r="AG474" i="14" s="1"/>
  <c r="AF327" i="14"/>
  <c r="AF474" i="14" s="1"/>
  <c r="AE327" i="14"/>
  <c r="AE474" i="14" s="1"/>
  <c r="AD327" i="14"/>
  <c r="AD474" i="14" s="1"/>
  <c r="AC327" i="14"/>
  <c r="AC474" i="14" s="1"/>
  <c r="AB327" i="14"/>
  <c r="AB474" i="14" s="1"/>
  <c r="AA327" i="14"/>
  <c r="AA474" i="14" s="1"/>
  <c r="Z327" i="14"/>
  <c r="Z474" i="14" s="1"/>
  <c r="Y327" i="14"/>
  <c r="Y474" i="14" s="1"/>
  <c r="X327" i="14"/>
  <c r="X474" i="14" s="1"/>
  <c r="W327" i="14"/>
  <c r="W474" i="14" s="1"/>
  <c r="V327" i="14"/>
  <c r="V474" i="14" s="1"/>
  <c r="U327" i="14"/>
  <c r="U474" i="14" s="1"/>
  <c r="T327" i="14"/>
  <c r="T474" i="14" s="1"/>
  <c r="S327" i="14"/>
  <c r="S474" i="14" s="1"/>
  <c r="R327" i="14"/>
  <c r="R474" i="14" s="1"/>
  <c r="Q327" i="14"/>
  <c r="Q474" i="14" s="1"/>
  <c r="P327" i="14"/>
  <c r="P474" i="14" s="1"/>
  <c r="O327" i="14"/>
  <c r="O474" i="14" s="1"/>
  <c r="N327" i="14"/>
  <c r="N474" i="14" s="1"/>
  <c r="M327" i="14"/>
  <c r="M474" i="14" s="1"/>
  <c r="L327" i="14"/>
  <c r="L474" i="14" s="1"/>
  <c r="K327" i="14"/>
  <c r="K474" i="14" s="1"/>
  <c r="J327" i="14"/>
  <c r="J474" i="14" s="1"/>
  <c r="I327" i="14"/>
  <c r="I474" i="14" s="1"/>
  <c r="H327" i="14"/>
  <c r="H474" i="14" s="1"/>
  <c r="G327" i="14"/>
  <c r="G474" i="14" s="1"/>
  <c r="F327" i="14"/>
  <c r="F474" i="14" s="1"/>
  <c r="E327" i="14"/>
  <c r="E474" i="14" s="1"/>
  <c r="D327" i="14"/>
  <c r="D474" i="14" s="1"/>
  <c r="C327" i="14"/>
  <c r="C474" i="14" s="1"/>
  <c r="BG326" i="14"/>
  <c r="BG473" i="14" s="1"/>
  <c r="BF326" i="14"/>
  <c r="BF473" i="14" s="1"/>
  <c r="BE326" i="14"/>
  <c r="BE473" i="14" s="1"/>
  <c r="BD326" i="14"/>
  <c r="BD473" i="14" s="1"/>
  <c r="BC326" i="14"/>
  <c r="BC473" i="14" s="1"/>
  <c r="BB326" i="14"/>
  <c r="BB473" i="14" s="1"/>
  <c r="BA326" i="14"/>
  <c r="BA473" i="14" s="1"/>
  <c r="AZ326" i="14"/>
  <c r="AZ473" i="14" s="1"/>
  <c r="AY326" i="14"/>
  <c r="AY473" i="14" s="1"/>
  <c r="AX326" i="14"/>
  <c r="AX473" i="14" s="1"/>
  <c r="AW326" i="14"/>
  <c r="AW473" i="14" s="1"/>
  <c r="AV326" i="14"/>
  <c r="AV473" i="14" s="1"/>
  <c r="AU326" i="14"/>
  <c r="AU473" i="14" s="1"/>
  <c r="AT326" i="14"/>
  <c r="AT473" i="14" s="1"/>
  <c r="AS326" i="14"/>
  <c r="AS473" i="14" s="1"/>
  <c r="AR326" i="14"/>
  <c r="AR473" i="14" s="1"/>
  <c r="AQ326" i="14"/>
  <c r="AQ473" i="14" s="1"/>
  <c r="AP326" i="14"/>
  <c r="AP473" i="14" s="1"/>
  <c r="AO326" i="14"/>
  <c r="AO473" i="14" s="1"/>
  <c r="AN326" i="14"/>
  <c r="AN473" i="14" s="1"/>
  <c r="AM326" i="14"/>
  <c r="AM473" i="14" s="1"/>
  <c r="AL326" i="14"/>
  <c r="AL473" i="14" s="1"/>
  <c r="AK326" i="14"/>
  <c r="AK473" i="14" s="1"/>
  <c r="AJ326" i="14"/>
  <c r="AJ473" i="14" s="1"/>
  <c r="AI326" i="14"/>
  <c r="AI473" i="14" s="1"/>
  <c r="AH326" i="14"/>
  <c r="AH473" i="14" s="1"/>
  <c r="AG326" i="14"/>
  <c r="AG473" i="14" s="1"/>
  <c r="AF326" i="14"/>
  <c r="AF473" i="14" s="1"/>
  <c r="AE326" i="14"/>
  <c r="AE473" i="14" s="1"/>
  <c r="AD326" i="14"/>
  <c r="AD473" i="14" s="1"/>
  <c r="AC326" i="14"/>
  <c r="AC473" i="14" s="1"/>
  <c r="AB326" i="14"/>
  <c r="AB473" i="14" s="1"/>
  <c r="AA326" i="14"/>
  <c r="AA473" i="14" s="1"/>
  <c r="Z326" i="14"/>
  <c r="Z473" i="14" s="1"/>
  <c r="Y326" i="14"/>
  <c r="Y473" i="14" s="1"/>
  <c r="X326" i="14"/>
  <c r="X473" i="14" s="1"/>
  <c r="W326" i="14"/>
  <c r="W473" i="14" s="1"/>
  <c r="V326" i="14"/>
  <c r="V473" i="14" s="1"/>
  <c r="U326" i="14"/>
  <c r="U473" i="14" s="1"/>
  <c r="T326" i="14"/>
  <c r="T473" i="14" s="1"/>
  <c r="S326" i="14"/>
  <c r="S473" i="14" s="1"/>
  <c r="R326" i="14"/>
  <c r="R473" i="14" s="1"/>
  <c r="Q326" i="14"/>
  <c r="Q473" i="14" s="1"/>
  <c r="P326" i="14"/>
  <c r="P473" i="14" s="1"/>
  <c r="O326" i="14"/>
  <c r="O473" i="14" s="1"/>
  <c r="N326" i="14"/>
  <c r="N473" i="14" s="1"/>
  <c r="M326" i="14"/>
  <c r="M473" i="14" s="1"/>
  <c r="L326" i="14"/>
  <c r="L473" i="14" s="1"/>
  <c r="K326" i="14"/>
  <c r="K473" i="14" s="1"/>
  <c r="J326" i="14"/>
  <c r="J473" i="14" s="1"/>
  <c r="I326" i="14"/>
  <c r="I473" i="14" s="1"/>
  <c r="H326" i="14"/>
  <c r="H473" i="14" s="1"/>
  <c r="G326" i="14"/>
  <c r="G473" i="14" s="1"/>
  <c r="F326" i="14"/>
  <c r="F473" i="14" s="1"/>
  <c r="E326" i="14"/>
  <c r="E473" i="14" s="1"/>
  <c r="D326" i="14"/>
  <c r="D473" i="14" s="1"/>
  <c r="C326" i="14"/>
  <c r="C473" i="14" s="1"/>
  <c r="BG325" i="14"/>
  <c r="BG472" i="14" s="1"/>
  <c r="BF325" i="14"/>
  <c r="BF472" i="14" s="1"/>
  <c r="BE325" i="14"/>
  <c r="BE472" i="14" s="1"/>
  <c r="BD325" i="14"/>
  <c r="BD472" i="14" s="1"/>
  <c r="BC325" i="14"/>
  <c r="BC472" i="14" s="1"/>
  <c r="BB325" i="14"/>
  <c r="BB472" i="14" s="1"/>
  <c r="BA325" i="14"/>
  <c r="BA472" i="14" s="1"/>
  <c r="AZ325" i="14"/>
  <c r="AZ472" i="14" s="1"/>
  <c r="AY325" i="14"/>
  <c r="AY472" i="14" s="1"/>
  <c r="AX325" i="14"/>
  <c r="AX472" i="14" s="1"/>
  <c r="AW325" i="14"/>
  <c r="AW472" i="14" s="1"/>
  <c r="AV325" i="14"/>
  <c r="AV472" i="14" s="1"/>
  <c r="AU325" i="14"/>
  <c r="AU472" i="14" s="1"/>
  <c r="AT325" i="14"/>
  <c r="AT472" i="14" s="1"/>
  <c r="AS325" i="14"/>
  <c r="AS472" i="14" s="1"/>
  <c r="AR325" i="14"/>
  <c r="AR472" i="14" s="1"/>
  <c r="AQ325" i="14"/>
  <c r="AQ472" i="14" s="1"/>
  <c r="AP325" i="14"/>
  <c r="AP472" i="14" s="1"/>
  <c r="AO325" i="14"/>
  <c r="AO472" i="14" s="1"/>
  <c r="AN325" i="14"/>
  <c r="AN472" i="14" s="1"/>
  <c r="AM325" i="14"/>
  <c r="AM472" i="14" s="1"/>
  <c r="AL325" i="14"/>
  <c r="AL472" i="14" s="1"/>
  <c r="AK325" i="14"/>
  <c r="AK472" i="14" s="1"/>
  <c r="AJ325" i="14"/>
  <c r="AJ472" i="14" s="1"/>
  <c r="AI325" i="14"/>
  <c r="AI472" i="14" s="1"/>
  <c r="AH325" i="14"/>
  <c r="AH472" i="14" s="1"/>
  <c r="AG325" i="14"/>
  <c r="AG472" i="14" s="1"/>
  <c r="AF325" i="14"/>
  <c r="AF472" i="14" s="1"/>
  <c r="AE325" i="14"/>
  <c r="AE472" i="14" s="1"/>
  <c r="AD325" i="14"/>
  <c r="AD472" i="14" s="1"/>
  <c r="AC325" i="14"/>
  <c r="AC472" i="14" s="1"/>
  <c r="AB325" i="14"/>
  <c r="AB472" i="14" s="1"/>
  <c r="AA325" i="14"/>
  <c r="AA472" i="14" s="1"/>
  <c r="Z325" i="14"/>
  <c r="Z472" i="14" s="1"/>
  <c r="Y325" i="14"/>
  <c r="Y472" i="14" s="1"/>
  <c r="X325" i="14"/>
  <c r="X472" i="14" s="1"/>
  <c r="W325" i="14"/>
  <c r="W472" i="14" s="1"/>
  <c r="V325" i="14"/>
  <c r="V472" i="14" s="1"/>
  <c r="U325" i="14"/>
  <c r="U472" i="14" s="1"/>
  <c r="T325" i="14"/>
  <c r="T472" i="14" s="1"/>
  <c r="S325" i="14"/>
  <c r="S472" i="14" s="1"/>
  <c r="R325" i="14"/>
  <c r="R472" i="14" s="1"/>
  <c r="Q325" i="14"/>
  <c r="Q472" i="14" s="1"/>
  <c r="P325" i="14"/>
  <c r="P472" i="14" s="1"/>
  <c r="O325" i="14"/>
  <c r="O472" i="14" s="1"/>
  <c r="N325" i="14"/>
  <c r="N472" i="14" s="1"/>
  <c r="M325" i="14"/>
  <c r="M472" i="14" s="1"/>
  <c r="L325" i="14"/>
  <c r="L472" i="14" s="1"/>
  <c r="K325" i="14"/>
  <c r="K472" i="14" s="1"/>
  <c r="J325" i="14"/>
  <c r="J472" i="14" s="1"/>
  <c r="I325" i="14"/>
  <c r="I472" i="14" s="1"/>
  <c r="H325" i="14"/>
  <c r="H472" i="14" s="1"/>
  <c r="G325" i="14"/>
  <c r="G472" i="14" s="1"/>
  <c r="F325" i="14"/>
  <c r="F472" i="14" s="1"/>
  <c r="E325" i="14"/>
  <c r="E472" i="14" s="1"/>
  <c r="D325" i="14"/>
  <c r="D472" i="14" s="1"/>
  <c r="C325" i="14"/>
  <c r="C472" i="14" s="1"/>
  <c r="BG324" i="14"/>
  <c r="BG471" i="14" s="1"/>
  <c r="BF324" i="14"/>
  <c r="BF471" i="14" s="1"/>
  <c r="BE324" i="14"/>
  <c r="BE471" i="14" s="1"/>
  <c r="BD324" i="14"/>
  <c r="BD471" i="14" s="1"/>
  <c r="BC324" i="14"/>
  <c r="BC471" i="14" s="1"/>
  <c r="BB324" i="14"/>
  <c r="BB471" i="14" s="1"/>
  <c r="BA324" i="14"/>
  <c r="BA471" i="14" s="1"/>
  <c r="AZ324" i="14"/>
  <c r="AZ471" i="14" s="1"/>
  <c r="AY324" i="14"/>
  <c r="AY471" i="14" s="1"/>
  <c r="AX324" i="14"/>
  <c r="AX471" i="14" s="1"/>
  <c r="AW324" i="14"/>
  <c r="AW471" i="14" s="1"/>
  <c r="AV324" i="14"/>
  <c r="AV471" i="14" s="1"/>
  <c r="AU324" i="14"/>
  <c r="AU471" i="14" s="1"/>
  <c r="AT324" i="14"/>
  <c r="AT471" i="14" s="1"/>
  <c r="AS324" i="14"/>
  <c r="AS471" i="14" s="1"/>
  <c r="AR324" i="14"/>
  <c r="AR471" i="14" s="1"/>
  <c r="AQ324" i="14"/>
  <c r="AQ471" i="14" s="1"/>
  <c r="AP324" i="14"/>
  <c r="AP471" i="14" s="1"/>
  <c r="AO324" i="14"/>
  <c r="AO471" i="14" s="1"/>
  <c r="AN324" i="14"/>
  <c r="AN471" i="14" s="1"/>
  <c r="AM324" i="14"/>
  <c r="AM471" i="14" s="1"/>
  <c r="AL324" i="14"/>
  <c r="AL471" i="14" s="1"/>
  <c r="AK324" i="14"/>
  <c r="AK471" i="14" s="1"/>
  <c r="AJ324" i="14"/>
  <c r="AJ471" i="14" s="1"/>
  <c r="AI324" i="14"/>
  <c r="AI471" i="14" s="1"/>
  <c r="AH324" i="14"/>
  <c r="AH471" i="14" s="1"/>
  <c r="AG324" i="14"/>
  <c r="AG471" i="14" s="1"/>
  <c r="AF324" i="14"/>
  <c r="AF471" i="14" s="1"/>
  <c r="AE324" i="14"/>
  <c r="AE471" i="14" s="1"/>
  <c r="AD324" i="14"/>
  <c r="AD471" i="14" s="1"/>
  <c r="AC324" i="14"/>
  <c r="AC471" i="14" s="1"/>
  <c r="AB324" i="14"/>
  <c r="AB471" i="14" s="1"/>
  <c r="AA324" i="14"/>
  <c r="AA471" i="14" s="1"/>
  <c r="Z324" i="14"/>
  <c r="Z471" i="14" s="1"/>
  <c r="Y324" i="14"/>
  <c r="Y471" i="14" s="1"/>
  <c r="X324" i="14"/>
  <c r="X471" i="14" s="1"/>
  <c r="W324" i="14"/>
  <c r="W471" i="14" s="1"/>
  <c r="V324" i="14"/>
  <c r="V471" i="14" s="1"/>
  <c r="U324" i="14"/>
  <c r="U471" i="14" s="1"/>
  <c r="T324" i="14"/>
  <c r="T471" i="14" s="1"/>
  <c r="S324" i="14"/>
  <c r="S471" i="14" s="1"/>
  <c r="R324" i="14"/>
  <c r="R471" i="14" s="1"/>
  <c r="Q324" i="14"/>
  <c r="Q471" i="14" s="1"/>
  <c r="P324" i="14"/>
  <c r="P471" i="14" s="1"/>
  <c r="O324" i="14"/>
  <c r="O471" i="14" s="1"/>
  <c r="N324" i="14"/>
  <c r="N471" i="14" s="1"/>
  <c r="M324" i="14"/>
  <c r="M471" i="14" s="1"/>
  <c r="L324" i="14"/>
  <c r="L471" i="14" s="1"/>
  <c r="K324" i="14"/>
  <c r="K471" i="14" s="1"/>
  <c r="J324" i="14"/>
  <c r="J471" i="14" s="1"/>
  <c r="I324" i="14"/>
  <c r="I471" i="14" s="1"/>
  <c r="H324" i="14"/>
  <c r="H471" i="14" s="1"/>
  <c r="G324" i="14"/>
  <c r="G471" i="14" s="1"/>
  <c r="F324" i="14"/>
  <c r="F471" i="14" s="1"/>
  <c r="E324" i="14"/>
  <c r="E471" i="14" s="1"/>
  <c r="D324" i="14"/>
  <c r="D471" i="14" s="1"/>
  <c r="C324" i="14"/>
  <c r="C471" i="14" s="1"/>
  <c r="BG323" i="14"/>
  <c r="BG470" i="14" s="1"/>
  <c r="BF323" i="14"/>
  <c r="BF470" i="14" s="1"/>
  <c r="BE323" i="14"/>
  <c r="BE470" i="14" s="1"/>
  <c r="BD323" i="14"/>
  <c r="BD470" i="14" s="1"/>
  <c r="BC323" i="14"/>
  <c r="BC470" i="14" s="1"/>
  <c r="BB323" i="14"/>
  <c r="BB470" i="14" s="1"/>
  <c r="BA323" i="14"/>
  <c r="BA470" i="14" s="1"/>
  <c r="AZ323" i="14"/>
  <c r="AZ470" i="14" s="1"/>
  <c r="AY323" i="14"/>
  <c r="AY470" i="14" s="1"/>
  <c r="AX323" i="14"/>
  <c r="AX470" i="14" s="1"/>
  <c r="AW323" i="14"/>
  <c r="AW470" i="14" s="1"/>
  <c r="AV323" i="14"/>
  <c r="AV470" i="14" s="1"/>
  <c r="AU323" i="14"/>
  <c r="AU470" i="14" s="1"/>
  <c r="AT323" i="14"/>
  <c r="AT470" i="14" s="1"/>
  <c r="AS323" i="14"/>
  <c r="AS470" i="14" s="1"/>
  <c r="AR323" i="14"/>
  <c r="AR470" i="14" s="1"/>
  <c r="AQ323" i="14"/>
  <c r="AQ470" i="14" s="1"/>
  <c r="AP323" i="14"/>
  <c r="AP470" i="14" s="1"/>
  <c r="AO323" i="14"/>
  <c r="AO470" i="14" s="1"/>
  <c r="AN323" i="14"/>
  <c r="AN470" i="14" s="1"/>
  <c r="AM323" i="14"/>
  <c r="AM470" i="14" s="1"/>
  <c r="AL323" i="14"/>
  <c r="AL470" i="14" s="1"/>
  <c r="AK323" i="14"/>
  <c r="AK470" i="14" s="1"/>
  <c r="AJ323" i="14"/>
  <c r="AJ470" i="14" s="1"/>
  <c r="AI323" i="14"/>
  <c r="AI470" i="14" s="1"/>
  <c r="AH323" i="14"/>
  <c r="AH470" i="14" s="1"/>
  <c r="AG323" i="14"/>
  <c r="AG470" i="14" s="1"/>
  <c r="AF323" i="14"/>
  <c r="AF470" i="14" s="1"/>
  <c r="AE323" i="14"/>
  <c r="AE470" i="14" s="1"/>
  <c r="AD323" i="14"/>
  <c r="AD470" i="14" s="1"/>
  <c r="AC323" i="14"/>
  <c r="AC470" i="14" s="1"/>
  <c r="AB323" i="14"/>
  <c r="AB470" i="14" s="1"/>
  <c r="AA323" i="14"/>
  <c r="AA470" i="14" s="1"/>
  <c r="Z323" i="14"/>
  <c r="Z470" i="14" s="1"/>
  <c r="Y323" i="14"/>
  <c r="Y470" i="14" s="1"/>
  <c r="X323" i="14"/>
  <c r="X470" i="14" s="1"/>
  <c r="W323" i="14"/>
  <c r="W470" i="14" s="1"/>
  <c r="V323" i="14"/>
  <c r="V470" i="14" s="1"/>
  <c r="U323" i="14"/>
  <c r="U470" i="14" s="1"/>
  <c r="T323" i="14"/>
  <c r="T470" i="14" s="1"/>
  <c r="S323" i="14"/>
  <c r="S470" i="14" s="1"/>
  <c r="R323" i="14"/>
  <c r="R470" i="14" s="1"/>
  <c r="Q323" i="14"/>
  <c r="Q470" i="14" s="1"/>
  <c r="P323" i="14"/>
  <c r="P470" i="14" s="1"/>
  <c r="O323" i="14"/>
  <c r="O470" i="14" s="1"/>
  <c r="N323" i="14"/>
  <c r="N470" i="14" s="1"/>
  <c r="M323" i="14"/>
  <c r="M470" i="14" s="1"/>
  <c r="L323" i="14"/>
  <c r="L470" i="14" s="1"/>
  <c r="K323" i="14"/>
  <c r="K470" i="14" s="1"/>
  <c r="J323" i="14"/>
  <c r="J470" i="14" s="1"/>
  <c r="I323" i="14"/>
  <c r="I470" i="14" s="1"/>
  <c r="H323" i="14"/>
  <c r="H470" i="14" s="1"/>
  <c r="G323" i="14"/>
  <c r="G470" i="14" s="1"/>
  <c r="F323" i="14"/>
  <c r="F470" i="14" s="1"/>
  <c r="E323" i="14"/>
  <c r="E470" i="14" s="1"/>
  <c r="D323" i="14"/>
  <c r="D470" i="14" s="1"/>
  <c r="C323" i="14"/>
  <c r="C470" i="14" s="1"/>
  <c r="BG322" i="14"/>
  <c r="BG469" i="14" s="1"/>
  <c r="BF322" i="14"/>
  <c r="BF469" i="14" s="1"/>
  <c r="BE322" i="14"/>
  <c r="BE469" i="14" s="1"/>
  <c r="BD322" i="14"/>
  <c r="BD469" i="14" s="1"/>
  <c r="BC322" i="14"/>
  <c r="BC469" i="14" s="1"/>
  <c r="BB322" i="14"/>
  <c r="BB469" i="14" s="1"/>
  <c r="BA322" i="14"/>
  <c r="BA469" i="14" s="1"/>
  <c r="AZ322" i="14"/>
  <c r="AZ469" i="14" s="1"/>
  <c r="AY322" i="14"/>
  <c r="AY469" i="14" s="1"/>
  <c r="AX322" i="14"/>
  <c r="AX469" i="14" s="1"/>
  <c r="AW322" i="14"/>
  <c r="AW469" i="14" s="1"/>
  <c r="AV322" i="14"/>
  <c r="AV469" i="14" s="1"/>
  <c r="AU322" i="14"/>
  <c r="AU469" i="14" s="1"/>
  <c r="AT322" i="14"/>
  <c r="AT469" i="14" s="1"/>
  <c r="AS322" i="14"/>
  <c r="AS469" i="14" s="1"/>
  <c r="AR322" i="14"/>
  <c r="AR469" i="14" s="1"/>
  <c r="AQ322" i="14"/>
  <c r="AQ469" i="14" s="1"/>
  <c r="AP322" i="14"/>
  <c r="AP469" i="14" s="1"/>
  <c r="AO322" i="14"/>
  <c r="AO469" i="14" s="1"/>
  <c r="AN322" i="14"/>
  <c r="AN469" i="14" s="1"/>
  <c r="AM322" i="14"/>
  <c r="AM469" i="14" s="1"/>
  <c r="AL322" i="14"/>
  <c r="AL469" i="14" s="1"/>
  <c r="AK322" i="14"/>
  <c r="AK469" i="14" s="1"/>
  <c r="AJ322" i="14"/>
  <c r="AJ469" i="14" s="1"/>
  <c r="AI322" i="14"/>
  <c r="AI469" i="14" s="1"/>
  <c r="AH322" i="14"/>
  <c r="AH469" i="14" s="1"/>
  <c r="AG322" i="14"/>
  <c r="AG469" i="14" s="1"/>
  <c r="AF322" i="14"/>
  <c r="AF469" i="14" s="1"/>
  <c r="AE322" i="14"/>
  <c r="AE469" i="14" s="1"/>
  <c r="AD322" i="14"/>
  <c r="AD469" i="14" s="1"/>
  <c r="AC322" i="14"/>
  <c r="AC469" i="14" s="1"/>
  <c r="AB322" i="14"/>
  <c r="AB469" i="14" s="1"/>
  <c r="AA322" i="14"/>
  <c r="AA469" i="14" s="1"/>
  <c r="Z322" i="14"/>
  <c r="Z469" i="14" s="1"/>
  <c r="Y322" i="14"/>
  <c r="Y469" i="14" s="1"/>
  <c r="X322" i="14"/>
  <c r="X469" i="14" s="1"/>
  <c r="W322" i="14"/>
  <c r="W469" i="14" s="1"/>
  <c r="V322" i="14"/>
  <c r="V469" i="14" s="1"/>
  <c r="U322" i="14"/>
  <c r="U469" i="14" s="1"/>
  <c r="T322" i="14"/>
  <c r="T469" i="14" s="1"/>
  <c r="S322" i="14"/>
  <c r="S469" i="14" s="1"/>
  <c r="R322" i="14"/>
  <c r="R469" i="14" s="1"/>
  <c r="Q322" i="14"/>
  <c r="Q469" i="14" s="1"/>
  <c r="P322" i="14"/>
  <c r="P469" i="14" s="1"/>
  <c r="O322" i="14"/>
  <c r="O469" i="14" s="1"/>
  <c r="N322" i="14"/>
  <c r="N469" i="14" s="1"/>
  <c r="M322" i="14"/>
  <c r="M469" i="14" s="1"/>
  <c r="L322" i="14"/>
  <c r="L469" i="14" s="1"/>
  <c r="K322" i="14"/>
  <c r="K469" i="14" s="1"/>
  <c r="J322" i="14"/>
  <c r="J469" i="14" s="1"/>
  <c r="I322" i="14"/>
  <c r="I469" i="14" s="1"/>
  <c r="H322" i="14"/>
  <c r="H469" i="14" s="1"/>
  <c r="G322" i="14"/>
  <c r="G469" i="14" s="1"/>
  <c r="F322" i="14"/>
  <c r="F469" i="14" s="1"/>
  <c r="E322" i="14"/>
  <c r="E469" i="14" s="1"/>
  <c r="D322" i="14"/>
  <c r="D469" i="14" s="1"/>
  <c r="C322" i="14"/>
  <c r="C469" i="14" s="1"/>
  <c r="BG321" i="14"/>
  <c r="BG468" i="14" s="1"/>
  <c r="BF321" i="14"/>
  <c r="BF468" i="14" s="1"/>
  <c r="BE321" i="14"/>
  <c r="BE468" i="14" s="1"/>
  <c r="BD321" i="14"/>
  <c r="BD468" i="14" s="1"/>
  <c r="BC321" i="14"/>
  <c r="BC468" i="14" s="1"/>
  <c r="BB321" i="14"/>
  <c r="BB468" i="14" s="1"/>
  <c r="BA321" i="14"/>
  <c r="BA468" i="14" s="1"/>
  <c r="AZ321" i="14"/>
  <c r="AZ468" i="14" s="1"/>
  <c r="AY321" i="14"/>
  <c r="AY468" i="14" s="1"/>
  <c r="AX321" i="14"/>
  <c r="AX468" i="14" s="1"/>
  <c r="AW321" i="14"/>
  <c r="AW468" i="14" s="1"/>
  <c r="AV321" i="14"/>
  <c r="AV468" i="14" s="1"/>
  <c r="AU321" i="14"/>
  <c r="AU468" i="14" s="1"/>
  <c r="AT321" i="14"/>
  <c r="AT468" i="14" s="1"/>
  <c r="AS321" i="14"/>
  <c r="AS468" i="14" s="1"/>
  <c r="AR321" i="14"/>
  <c r="AR468" i="14" s="1"/>
  <c r="AQ321" i="14"/>
  <c r="AQ468" i="14" s="1"/>
  <c r="AP321" i="14"/>
  <c r="AP468" i="14" s="1"/>
  <c r="AO321" i="14"/>
  <c r="AO468" i="14" s="1"/>
  <c r="AN321" i="14"/>
  <c r="AN468" i="14" s="1"/>
  <c r="AM321" i="14"/>
  <c r="AM468" i="14" s="1"/>
  <c r="AL321" i="14"/>
  <c r="AL468" i="14" s="1"/>
  <c r="AK321" i="14"/>
  <c r="AK468" i="14" s="1"/>
  <c r="AJ321" i="14"/>
  <c r="AJ468" i="14" s="1"/>
  <c r="AI321" i="14"/>
  <c r="AI468" i="14" s="1"/>
  <c r="AH321" i="14"/>
  <c r="AH468" i="14" s="1"/>
  <c r="AG321" i="14"/>
  <c r="AG468" i="14" s="1"/>
  <c r="AF321" i="14"/>
  <c r="AF468" i="14" s="1"/>
  <c r="AE321" i="14"/>
  <c r="AE468" i="14" s="1"/>
  <c r="AD321" i="14"/>
  <c r="AD468" i="14" s="1"/>
  <c r="AC321" i="14"/>
  <c r="AC468" i="14" s="1"/>
  <c r="AB321" i="14"/>
  <c r="AB468" i="14" s="1"/>
  <c r="AA321" i="14"/>
  <c r="AA468" i="14" s="1"/>
  <c r="Z321" i="14"/>
  <c r="Z468" i="14" s="1"/>
  <c r="Y321" i="14"/>
  <c r="Y468" i="14" s="1"/>
  <c r="X321" i="14"/>
  <c r="X468" i="14" s="1"/>
  <c r="W321" i="14"/>
  <c r="W468" i="14" s="1"/>
  <c r="V321" i="14"/>
  <c r="V468" i="14" s="1"/>
  <c r="U321" i="14"/>
  <c r="U468" i="14" s="1"/>
  <c r="T321" i="14"/>
  <c r="T468" i="14" s="1"/>
  <c r="S321" i="14"/>
  <c r="S468" i="14" s="1"/>
  <c r="R321" i="14"/>
  <c r="R468" i="14" s="1"/>
  <c r="Q321" i="14"/>
  <c r="Q468" i="14" s="1"/>
  <c r="P321" i="14"/>
  <c r="P468" i="14" s="1"/>
  <c r="O321" i="14"/>
  <c r="O468" i="14" s="1"/>
  <c r="N321" i="14"/>
  <c r="N468" i="14" s="1"/>
  <c r="M321" i="14"/>
  <c r="M468" i="14" s="1"/>
  <c r="L321" i="14"/>
  <c r="L468" i="14" s="1"/>
  <c r="K321" i="14"/>
  <c r="K468" i="14" s="1"/>
  <c r="J321" i="14"/>
  <c r="J468" i="14" s="1"/>
  <c r="I321" i="14"/>
  <c r="I468" i="14" s="1"/>
  <c r="H321" i="14"/>
  <c r="H468" i="14" s="1"/>
  <c r="G321" i="14"/>
  <c r="G468" i="14" s="1"/>
  <c r="F321" i="14"/>
  <c r="F468" i="14" s="1"/>
  <c r="E321" i="14"/>
  <c r="E468" i="14" s="1"/>
  <c r="D321" i="14"/>
  <c r="D468" i="14" s="1"/>
  <c r="C321" i="14"/>
  <c r="C468" i="14" s="1"/>
  <c r="BG320" i="14"/>
  <c r="BG467" i="14" s="1"/>
  <c r="BF320" i="14"/>
  <c r="BF467" i="14" s="1"/>
  <c r="BE320" i="14"/>
  <c r="BE467" i="14" s="1"/>
  <c r="BD320" i="14"/>
  <c r="BD467" i="14" s="1"/>
  <c r="BC320" i="14"/>
  <c r="BC467" i="14" s="1"/>
  <c r="BB320" i="14"/>
  <c r="BB467" i="14" s="1"/>
  <c r="BA320" i="14"/>
  <c r="BA467" i="14" s="1"/>
  <c r="AZ320" i="14"/>
  <c r="AZ467" i="14" s="1"/>
  <c r="AY320" i="14"/>
  <c r="AY467" i="14" s="1"/>
  <c r="AX320" i="14"/>
  <c r="AX467" i="14" s="1"/>
  <c r="AW320" i="14"/>
  <c r="AW467" i="14" s="1"/>
  <c r="AV320" i="14"/>
  <c r="AV467" i="14" s="1"/>
  <c r="AU320" i="14"/>
  <c r="AU467" i="14" s="1"/>
  <c r="AT320" i="14"/>
  <c r="AT467" i="14" s="1"/>
  <c r="AS320" i="14"/>
  <c r="AS467" i="14" s="1"/>
  <c r="AR320" i="14"/>
  <c r="AR467" i="14" s="1"/>
  <c r="AQ320" i="14"/>
  <c r="AQ467" i="14" s="1"/>
  <c r="AP320" i="14"/>
  <c r="AP467" i="14" s="1"/>
  <c r="AO320" i="14"/>
  <c r="AO467" i="14" s="1"/>
  <c r="AN320" i="14"/>
  <c r="AN467" i="14" s="1"/>
  <c r="AM320" i="14"/>
  <c r="AM467" i="14" s="1"/>
  <c r="AL320" i="14"/>
  <c r="AL467" i="14" s="1"/>
  <c r="AK320" i="14"/>
  <c r="AK467" i="14" s="1"/>
  <c r="AJ320" i="14"/>
  <c r="AJ467" i="14" s="1"/>
  <c r="AI320" i="14"/>
  <c r="AI467" i="14" s="1"/>
  <c r="AH320" i="14"/>
  <c r="AH467" i="14" s="1"/>
  <c r="AG320" i="14"/>
  <c r="AG467" i="14" s="1"/>
  <c r="AF320" i="14"/>
  <c r="AF467" i="14" s="1"/>
  <c r="AE320" i="14"/>
  <c r="AE467" i="14" s="1"/>
  <c r="AD320" i="14"/>
  <c r="AD467" i="14" s="1"/>
  <c r="AC320" i="14"/>
  <c r="AC467" i="14" s="1"/>
  <c r="AB320" i="14"/>
  <c r="AB467" i="14" s="1"/>
  <c r="AA320" i="14"/>
  <c r="AA467" i="14" s="1"/>
  <c r="Z320" i="14"/>
  <c r="Z467" i="14" s="1"/>
  <c r="Y320" i="14"/>
  <c r="Y467" i="14" s="1"/>
  <c r="X320" i="14"/>
  <c r="X467" i="14" s="1"/>
  <c r="W320" i="14"/>
  <c r="W467" i="14" s="1"/>
  <c r="V320" i="14"/>
  <c r="V467" i="14" s="1"/>
  <c r="U320" i="14"/>
  <c r="U467" i="14" s="1"/>
  <c r="T320" i="14"/>
  <c r="T467" i="14" s="1"/>
  <c r="S320" i="14"/>
  <c r="S467" i="14" s="1"/>
  <c r="R320" i="14"/>
  <c r="R467" i="14" s="1"/>
  <c r="Q320" i="14"/>
  <c r="Q467" i="14" s="1"/>
  <c r="P320" i="14"/>
  <c r="P467" i="14" s="1"/>
  <c r="O320" i="14"/>
  <c r="O467" i="14" s="1"/>
  <c r="N320" i="14"/>
  <c r="N467" i="14" s="1"/>
  <c r="M320" i="14"/>
  <c r="M467" i="14" s="1"/>
  <c r="L320" i="14"/>
  <c r="L467" i="14" s="1"/>
  <c r="K320" i="14"/>
  <c r="K467" i="14" s="1"/>
  <c r="J320" i="14"/>
  <c r="J467" i="14" s="1"/>
  <c r="I320" i="14"/>
  <c r="I467" i="14" s="1"/>
  <c r="H320" i="14"/>
  <c r="H467" i="14" s="1"/>
  <c r="G320" i="14"/>
  <c r="G467" i="14" s="1"/>
  <c r="F320" i="14"/>
  <c r="F467" i="14" s="1"/>
  <c r="E320" i="14"/>
  <c r="E467" i="14" s="1"/>
  <c r="D320" i="14"/>
  <c r="D467" i="14" s="1"/>
  <c r="C320" i="14"/>
  <c r="C467" i="14" s="1"/>
  <c r="BG319" i="14"/>
  <c r="BG466" i="14" s="1"/>
  <c r="BF319" i="14"/>
  <c r="BF466" i="14" s="1"/>
  <c r="BE319" i="14"/>
  <c r="BE466" i="14" s="1"/>
  <c r="BD319" i="14"/>
  <c r="BD466" i="14" s="1"/>
  <c r="BC319" i="14"/>
  <c r="BC466" i="14" s="1"/>
  <c r="BB319" i="14"/>
  <c r="BB466" i="14" s="1"/>
  <c r="BA319" i="14"/>
  <c r="BA466" i="14" s="1"/>
  <c r="AZ319" i="14"/>
  <c r="AZ466" i="14" s="1"/>
  <c r="AY319" i="14"/>
  <c r="AY466" i="14" s="1"/>
  <c r="AX319" i="14"/>
  <c r="AX466" i="14" s="1"/>
  <c r="AW319" i="14"/>
  <c r="AW466" i="14" s="1"/>
  <c r="AV319" i="14"/>
  <c r="AV466" i="14" s="1"/>
  <c r="AU319" i="14"/>
  <c r="AU466" i="14" s="1"/>
  <c r="AT319" i="14"/>
  <c r="AT466" i="14" s="1"/>
  <c r="AS319" i="14"/>
  <c r="AS466" i="14" s="1"/>
  <c r="AR319" i="14"/>
  <c r="AR466" i="14" s="1"/>
  <c r="AQ319" i="14"/>
  <c r="AQ466" i="14" s="1"/>
  <c r="AP319" i="14"/>
  <c r="AP466" i="14" s="1"/>
  <c r="AO319" i="14"/>
  <c r="AO466" i="14" s="1"/>
  <c r="AN319" i="14"/>
  <c r="AN466" i="14" s="1"/>
  <c r="AM319" i="14"/>
  <c r="AM466" i="14" s="1"/>
  <c r="AL319" i="14"/>
  <c r="AL466" i="14" s="1"/>
  <c r="AK319" i="14"/>
  <c r="AK466" i="14" s="1"/>
  <c r="AJ319" i="14"/>
  <c r="AJ466" i="14" s="1"/>
  <c r="AI319" i="14"/>
  <c r="AI466" i="14" s="1"/>
  <c r="AH319" i="14"/>
  <c r="AH466" i="14" s="1"/>
  <c r="AG319" i="14"/>
  <c r="AG466" i="14" s="1"/>
  <c r="AF319" i="14"/>
  <c r="AF466" i="14" s="1"/>
  <c r="AE319" i="14"/>
  <c r="AE466" i="14" s="1"/>
  <c r="AD319" i="14"/>
  <c r="AD466" i="14" s="1"/>
  <c r="AC319" i="14"/>
  <c r="AC466" i="14" s="1"/>
  <c r="AB319" i="14"/>
  <c r="AB466" i="14" s="1"/>
  <c r="AA319" i="14"/>
  <c r="AA466" i="14" s="1"/>
  <c r="Z319" i="14"/>
  <c r="Z466" i="14" s="1"/>
  <c r="Y319" i="14"/>
  <c r="Y466" i="14" s="1"/>
  <c r="X319" i="14"/>
  <c r="X466" i="14" s="1"/>
  <c r="W319" i="14"/>
  <c r="W466" i="14" s="1"/>
  <c r="V319" i="14"/>
  <c r="V466" i="14" s="1"/>
  <c r="U319" i="14"/>
  <c r="U466" i="14" s="1"/>
  <c r="T319" i="14"/>
  <c r="T466" i="14" s="1"/>
  <c r="S319" i="14"/>
  <c r="S466" i="14" s="1"/>
  <c r="R319" i="14"/>
  <c r="R466" i="14" s="1"/>
  <c r="Q319" i="14"/>
  <c r="Q466" i="14" s="1"/>
  <c r="P319" i="14"/>
  <c r="P466" i="14" s="1"/>
  <c r="O319" i="14"/>
  <c r="O466" i="14" s="1"/>
  <c r="N319" i="14"/>
  <c r="N466" i="14" s="1"/>
  <c r="M319" i="14"/>
  <c r="M466" i="14" s="1"/>
  <c r="L319" i="14"/>
  <c r="L466" i="14" s="1"/>
  <c r="K319" i="14"/>
  <c r="K466" i="14" s="1"/>
  <c r="J319" i="14"/>
  <c r="J466" i="14" s="1"/>
  <c r="I319" i="14"/>
  <c r="I466" i="14" s="1"/>
  <c r="H319" i="14"/>
  <c r="H466" i="14" s="1"/>
  <c r="G319" i="14"/>
  <c r="G466" i="14" s="1"/>
  <c r="F319" i="14"/>
  <c r="F466" i="14" s="1"/>
  <c r="E319" i="14"/>
  <c r="E466" i="14" s="1"/>
  <c r="D319" i="14"/>
  <c r="D466" i="14" s="1"/>
  <c r="C319" i="14"/>
  <c r="C466" i="14" s="1"/>
  <c r="BG318" i="14"/>
  <c r="BG465" i="14" s="1"/>
  <c r="BF318" i="14"/>
  <c r="BF465" i="14" s="1"/>
  <c r="BE318" i="14"/>
  <c r="BE465" i="14" s="1"/>
  <c r="BD318" i="14"/>
  <c r="BD465" i="14" s="1"/>
  <c r="BC318" i="14"/>
  <c r="BC465" i="14" s="1"/>
  <c r="BB318" i="14"/>
  <c r="BB465" i="14" s="1"/>
  <c r="BA318" i="14"/>
  <c r="BA465" i="14" s="1"/>
  <c r="AZ318" i="14"/>
  <c r="AZ465" i="14" s="1"/>
  <c r="AY318" i="14"/>
  <c r="AY465" i="14" s="1"/>
  <c r="AX318" i="14"/>
  <c r="AX465" i="14" s="1"/>
  <c r="AW318" i="14"/>
  <c r="AW465" i="14" s="1"/>
  <c r="AV318" i="14"/>
  <c r="AV465" i="14" s="1"/>
  <c r="AU318" i="14"/>
  <c r="AU465" i="14" s="1"/>
  <c r="AT318" i="14"/>
  <c r="AT465" i="14" s="1"/>
  <c r="AS318" i="14"/>
  <c r="AS465" i="14" s="1"/>
  <c r="AR318" i="14"/>
  <c r="AR465" i="14" s="1"/>
  <c r="AQ318" i="14"/>
  <c r="AQ465" i="14" s="1"/>
  <c r="AP318" i="14"/>
  <c r="AP465" i="14" s="1"/>
  <c r="AO318" i="14"/>
  <c r="AO465" i="14" s="1"/>
  <c r="AN318" i="14"/>
  <c r="AN465" i="14" s="1"/>
  <c r="AM318" i="14"/>
  <c r="AM465" i="14" s="1"/>
  <c r="AL318" i="14"/>
  <c r="AL465" i="14" s="1"/>
  <c r="AK318" i="14"/>
  <c r="AK465" i="14" s="1"/>
  <c r="AJ318" i="14"/>
  <c r="AJ465" i="14" s="1"/>
  <c r="AI318" i="14"/>
  <c r="AI465" i="14" s="1"/>
  <c r="AH318" i="14"/>
  <c r="AH465" i="14" s="1"/>
  <c r="AG318" i="14"/>
  <c r="AG465" i="14" s="1"/>
  <c r="AF318" i="14"/>
  <c r="AF465" i="14" s="1"/>
  <c r="AE318" i="14"/>
  <c r="AE465" i="14" s="1"/>
  <c r="AD318" i="14"/>
  <c r="AD465" i="14" s="1"/>
  <c r="AC318" i="14"/>
  <c r="AC465" i="14" s="1"/>
  <c r="AB318" i="14"/>
  <c r="AB465" i="14" s="1"/>
  <c r="AA318" i="14"/>
  <c r="AA465" i="14" s="1"/>
  <c r="Z318" i="14"/>
  <c r="Z465" i="14" s="1"/>
  <c r="Y318" i="14"/>
  <c r="Y465" i="14" s="1"/>
  <c r="X318" i="14"/>
  <c r="X465" i="14" s="1"/>
  <c r="W318" i="14"/>
  <c r="W465" i="14" s="1"/>
  <c r="V318" i="14"/>
  <c r="V465" i="14" s="1"/>
  <c r="U318" i="14"/>
  <c r="U465" i="14" s="1"/>
  <c r="T318" i="14"/>
  <c r="T465" i="14" s="1"/>
  <c r="S318" i="14"/>
  <c r="S465" i="14" s="1"/>
  <c r="R318" i="14"/>
  <c r="R465" i="14" s="1"/>
  <c r="Q318" i="14"/>
  <c r="Q465" i="14" s="1"/>
  <c r="P318" i="14"/>
  <c r="P465" i="14" s="1"/>
  <c r="O318" i="14"/>
  <c r="O465" i="14" s="1"/>
  <c r="N318" i="14"/>
  <c r="N465" i="14" s="1"/>
  <c r="M318" i="14"/>
  <c r="M465" i="14" s="1"/>
  <c r="L318" i="14"/>
  <c r="L465" i="14" s="1"/>
  <c r="K318" i="14"/>
  <c r="K465" i="14" s="1"/>
  <c r="J318" i="14"/>
  <c r="J465" i="14" s="1"/>
  <c r="I318" i="14"/>
  <c r="I465" i="14" s="1"/>
  <c r="H318" i="14"/>
  <c r="H465" i="14" s="1"/>
  <c r="G318" i="14"/>
  <c r="G465" i="14" s="1"/>
  <c r="F318" i="14"/>
  <c r="F465" i="14" s="1"/>
  <c r="E318" i="14"/>
  <c r="E465" i="14" s="1"/>
  <c r="D318" i="14"/>
  <c r="D465" i="14" s="1"/>
  <c r="C318" i="14"/>
  <c r="C465" i="14" s="1"/>
  <c r="BG317" i="14"/>
  <c r="BG464" i="14" s="1"/>
  <c r="BF317" i="14"/>
  <c r="BF464" i="14" s="1"/>
  <c r="BE317" i="14"/>
  <c r="BE464" i="14" s="1"/>
  <c r="BD317" i="14"/>
  <c r="BD464" i="14" s="1"/>
  <c r="BC317" i="14"/>
  <c r="BC464" i="14" s="1"/>
  <c r="BB317" i="14"/>
  <c r="BB464" i="14" s="1"/>
  <c r="BA317" i="14"/>
  <c r="BA464" i="14" s="1"/>
  <c r="AZ317" i="14"/>
  <c r="AZ464" i="14" s="1"/>
  <c r="AY317" i="14"/>
  <c r="AY464" i="14" s="1"/>
  <c r="AX317" i="14"/>
  <c r="AX464" i="14" s="1"/>
  <c r="AW317" i="14"/>
  <c r="AW464" i="14" s="1"/>
  <c r="AV317" i="14"/>
  <c r="AV464" i="14" s="1"/>
  <c r="AU317" i="14"/>
  <c r="AU464" i="14" s="1"/>
  <c r="AT317" i="14"/>
  <c r="AT464" i="14" s="1"/>
  <c r="AS317" i="14"/>
  <c r="AS464" i="14" s="1"/>
  <c r="AR317" i="14"/>
  <c r="AR464" i="14" s="1"/>
  <c r="AQ317" i="14"/>
  <c r="AQ464" i="14" s="1"/>
  <c r="AP317" i="14"/>
  <c r="AP464" i="14" s="1"/>
  <c r="AO317" i="14"/>
  <c r="AO464" i="14" s="1"/>
  <c r="AN317" i="14"/>
  <c r="AN464" i="14" s="1"/>
  <c r="AM317" i="14"/>
  <c r="AM464" i="14" s="1"/>
  <c r="AL317" i="14"/>
  <c r="AL464" i="14" s="1"/>
  <c r="AK317" i="14"/>
  <c r="AK464" i="14" s="1"/>
  <c r="AJ317" i="14"/>
  <c r="AJ464" i="14" s="1"/>
  <c r="AI317" i="14"/>
  <c r="AI464" i="14" s="1"/>
  <c r="AH317" i="14"/>
  <c r="AH464" i="14" s="1"/>
  <c r="AG317" i="14"/>
  <c r="AG464" i="14" s="1"/>
  <c r="AF317" i="14"/>
  <c r="AF464" i="14" s="1"/>
  <c r="AE317" i="14"/>
  <c r="AE464" i="14" s="1"/>
  <c r="AD317" i="14"/>
  <c r="AD464" i="14" s="1"/>
  <c r="AC317" i="14"/>
  <c r="AC464" i="14" s="1"/>
  <c r="AB317" i="14"/>
  <c r="AB464" i="14" s="1"/>
  <c r="AA317" i="14"/>
  <c r="AA464" i="14" s="1"/>
  <c r="Z317" i="14"/>
  <c r="Z464" i="14" s="1"/>
  <c r="Y317" i="14"/>
  <c r="Y464" i="14" s="1"/>
  <c r="X317" i="14"/>
  <c r="X464" i="14" s="1"/>
  <c r="W317" i="14"/>
  <c r="W464" i="14" s="1"/>
  <c r="V317" i="14"/>
  <c r="V464" i="14" s="1"/>
  <c r="U317" i="14"/>
  <c r="U464" i="14" s="1"/>
  <c r="T317" i="14"/>
  <c r="T464" i="14" s="1"/>
  <c r="S317" i="14"/>
  <c r="S464" i="14" s="1"/>
  <c r="R317" i="14"/>
  <c r="R464" i="14" s="1"/>
  <c r="Q317" i="14"/>
  <c r="Q464" i="14" s="1"/>
  <c r="P317" i="14"/>
  <c r="P464" i="14" s="1"/>
  <c r="O317" i="14"/>
  <c r="O464" i="14" s="1"/>
  <c r="N317" i="14"/>
  <c r="N464" i="14" s="1"/>
  <c r="M317" i="14"/>
  <c r="M464" i="14" s="1"/>
  <c r="L317" i="14"/>
  <c r="L464" i="14" s="1"/>
  <c r="K317" i="14"/>
  <c r="K464" i="14" s="1"/>
  <c r="J317" i="14"/>
  <c r="J464" i="14" s="1"/>
  <c r="I317" i="14"/>
  <c r="I464" i="14" s="1"/>
  <c r="H317" i="14"/>
  <c r="H464" i="14" s="1"/>
  <c r="G317" i="14"/>
  <c r="G464" i="14" s="1"/>
  <c r="F317" i="14"/>
  <c r="F464" i="14" s="1"/>
  <c r="E317" i="14"/>
  <c r="E464" i="14" s="1"/>
  <c r="D317" i="14"/>
  <c r="D464" i="14" s="1"/>
  <c r="C317" i="14"/>
  <c r="C464" i="14" s="1"/>
  <c r="BG316" i="14"/>
  <c r="BG463" i="14" s="1"/>
  <c r="BF316" i="14"/>
  <c r="BF463" i="14" s="1"/>
  <c r="BE316" i="14"/>
  <c r="BE463" i="14" s="1"/>
  <c r="BD316" i="14"/>
  <c r="BD463" i="14" s="1"/>
  <c r="BC316" i="14"/>
  <c r="BC463" i="14" s="1"/>
  <c r="BB316" i="14"/>
  <c r="BB463" i="14" s="1"/>
  <c r="BA316" i="14"/>
  <c r="BA463" i="14" s="1"/>
  <c r="AZ316" i="14"/>
  <c r="AZ463" i="14" s="1"/>
  <c r="AY316" i="14"/>
  <c r="AY463" i="14" s="1"/>
  <c r="AX316" i="14"/>
  <c r="AX463" i="14" s="1"/>
  <c r="AW316" i="14"/>
  <c r="AW463" i="14" s="1"/>
  <c r="AV316" i="14"/>
  <c r="AV463" i="14" s="1"/>
  <c r="AU316" i="14"/>
  <c r="AU463" i="14" s="1"/>
  <c r="AT316" i="14"/>
  <c r="AT463" i="14" s="1"/>
  <c r="AS316" i="14"/>
  <c r="AS463" i="14" s="1"/>
  <c r="AR316" i="14"/>
  <c r="AR463" i="14" s="1"/>
  <c r="AQ316" i="14"/>
  <c r="AQ463" i="14" s="1"/>
  <c r="AP316" i="14"/>
  <c r="AP463" i="14" s="1"/>
  <c r="AO316" i="14"/>
  <c r="AO463" i="14" s="1"/>
  <c r="AN316" i="14"/>
  <c r="AN463" i="14" s="1"/>
  <c r="AM316" i="14"/>
  <c r="AM463" i="14" s="1"/>
  <c r="AL316" i="14"/>
  <c r="AL463" i="14" s="1"/>
  <c r="AK316" i="14"/>
  <c r="AK463" i="14" s="1"/>
  <c r="AJ316" i="14"/>
  <c r="AJ463" i="14" s="1"/>
  <c r="AI316" i="14"/>
  <c r="AI463" i="14" s="1"/>
  <c r="AH316" i="14"/>
  <c r="AH463" i="14" s="1"/>
  <c r="AG316" i="14"/>
  <c r="AG463" i="14" s="1"/>
  <c r="AF316" i="14"/>
  <c r="AF463" i="14" s="1"/>
  <c r="AE316" i="14"/>
  <c r="AE463" i="14" s="1"/>
  <c r="AD316" i="14"/>
  <c r="AD463" i="14" s="1"/>
  <c r="AC316" i="14"/>
  <c r="AC463" i="14" s="1"/>
  <c r="AB316" i="14"/>
  <c r="AB463" i="14" s="1"/>
  <c r="AA316" i="14"/>
  <c r="AA463" i="14" s="1"/>
  <c r="Z316" i="14"/>
  <c r="Z463" i="14" s="1"/>
  <c r="Y316" i="14"/>
  <c r="Y463" i="14" s="1"/>
  <c r="X316" i="14"/>
  <c r="X463" i="14" s="1"/>
  <c r="W316" i="14"/>
  <c r="W463" i="14" s="1"/>
  <c r="V316" i="14"/>
  <c r="V463" i="14" s="1"/>
  <c r="U316" i="14"/>
  <c r="U463" i="14" s="1"/>
  <c r="T316" i="14"/>
  <c r="T463" i="14" s="1"/>
  <c r="S316" i="14"/>
  <c r="S463" i="14" s="1"/>
  <c r="R316" i="14"/>
  <c r="R463" i="14" s="1"/>
  <c r="Q316" i="14"/>
  <c r="Q463" i="14" s="1"/>
  <c r="P316" i="14"/>
  <c r="P463" i="14" s="1"/>
  <c r="O316" i="14"/>
  <c r="O463" i="14" s="1"/>
  <c r="N316" i="14"/>
  <c r="N463" i="14" s="1"/>
  <c r="M316" i="14"/>
  <c r="M463" i="14" s="1"/>
  <c r="L316" i="14"/>
  <c r="L463" i="14" s="1"/>
  <c r="K316" i="14"/>
  <c r="K463" i="14" s="1"/>
  <c r="J316" i="14"/>
  <c r="J463" i="14" s="1"/>
  <c r="I316" i="14"/>
  <c r="I463" i="14" s="1"/>
  <c r="H316" i="14"/>
  <c r="H463" i="14" s="1"/>
  <c r="G316" i="14"/>
  <c r="G463" i="14" s="1"/>
  <c r="F316" i="14"/>
  <c r="F463" i="14" s="1"/>
  <c r="E316" i="14"/>
  <c r="E463" i="14" s="1"/>
  <c r="D316" i="14"/>
  <c r="D463" i="14" s="1"/>
  <c r="C316" i="14"/>
  <c r="C463" i="14" s="1"/>
  <c r="BG315" i="14"/>
  <c r="BG462" i="14" s="1"/>
  <c r="BF315" i="14"/>
  <c r="BF462" i="14" s="1"/>
  <c r="BE315" i="14"/>
  <c r="BE462" i="14" s="1"/>
  <c r="BD315" i="14"/>
  <c r="BD462" i="14" s="1"/>
  <c r="BC315" i="14"/>
  <c r="BC462" i="14" s="1"/>
  <c r="BB315" i="14"/>
  <c r="BB462" i="14" s="1"/>
  <c r="BA315" i="14"/>
  <c r="BA462" i="14" s="1"/>
  <c r="AZ315" i="14"/>
  <c r="AZ462" i="14" s="1"/>
  <c r="AY315" i="14"/>
  <c r="AY462" i="14" s="1"/>
  <c r="AX315" i="14"/>
  <c r="AX462" i="14" s="1"/>
  <c r="AW315" i="14"/>
  <c r="AW462" i="14" s="1"/>
  <c r="AV315" i="14"/>
  <c r="AV462" i="14" s="1"/>
  <c r="AU315" i="14"/>
  <c r="AU462" i="14" s="1"/>
  <c r="AT315" i="14"/>
  <c r="AT462" i="14" s="1"/>
  <c r="AS315" i="14"/>
  <c r="AS462" i="14" s="1"/>
  <c r="AR315" i="14"/>
  <c r="AR462" i="14" s="1"/>
  <c r="AQ315" i="14"/>
  <c r="AQ462" i="14" s="1"/>
  <c r="AP315" i="14"/>
  <c r="AP462" i="14" s="1"/>
  <c r="AO315" i="14"/>
  <c r="AO462" i="14" s="1"/>
  <c r="AN315" i="14"/>
  <c r="AN462" i="14" s="1"/>
  <c r="AM315" i="14"/>
  <c r="AM462" i="14" s="1"/>
  <c r="AL315" i="14"/>
  <c r="AL462" i="14" s="1"/>
  <c r="AK315" i="14"/>
  <c r="AK462" i="14" s="1"/>
  <c r="AJ315" i="14"/>
  <c r="AJ462" i="14" s="1"/>
  <c r="AI315" i="14"/>
  <c r="AI462" i="14" s="1"/>
  <c r="AH315" i="14"/>
  <c r="AH462" i="14" s="1"/>
  <c r="AG315" i="14"/>
  <c r="AG462" i="14" s="1"/>
  <c r="AF315" i="14"/>
  <c r="AF462" i="14" s="1"/>
  <c r="AE315" i="14"/>
  <c r="AE462" i="14" s="1"/>
  <c r="AD315" i="14"/>
  <c r="AD462" i="14" s="1"/>
  <c r="AC315" i="14"/>
  <c r="AC462" i="14" s="1"/>
  <c r="AB315" i="14"/>
  <c r="AB462" i="14" s="1"/>
  <c r="AA315" i="14"/>
  <c r="AA462" i="14" s="1"/>
  <c r="Z315" i="14"/>
  <c r="Z462" i="14" s="1"/>
  <c r="Y315" i="14"/>
  <c r="Y462" i="14" s="1"/>
  <c r="X315" i="14"/>
  <c r="X462" i="14" s="1"/>
  <c r="W315" i="14"/>
  <c r="W462" i="14" s="1"/>
  <c r="V315" i="14"/>
  <c r="V462" i="14" s="1"/>
  <c r="U315" i="14"/>
  <c r="U462" i="14" s="1"/>
  <c r="T315" i="14"/>
  <c r="T462" i="14" s="1"/>
  <c r="S315" i="14"/>
  <c r="S462" i="14" s="1"/>
  <c r="R315" i="14"/>
  <c r="R462" i="14" s="1"/>
  <c r="Q315" i="14"/>
  <c r="Q462" i="14" s="1"/>
  <c r="P315" i="14"/>
  <c r="P462" i="14" s="1"/>
  <c r="O315" i="14"/>
  <c r="O462" i="14" s="1"/>
  <c r="N315" i="14"/>
  <c r="N462" i="14" s="1"/>
  <c r="M315" i="14"/>
  <c r="M462" i="14" s="1"/>
  <c r="L315" i="14"/>
  <c r="L462" i="14" s="1"/>
  <c r="K315" i="14"/>
  <c r="K462" i="14" s="1"/>
  <c r="J315" i="14"/>
  <c r="J462" i="14" s="1"/>
  <c r="I315" i="14"/>
  <c r="I462" i="14" s="1"/>
  <c r="H315" i="14"/>
  <c r="H462" i="14" s="1"/>
  <c r="G315" i="14"/>
  <c r="G462" i="14" s="1"/>
  <c r="F315" i="14"/>
  <c r="F462" i="14" s="1"/>
  <c r="E315" i="14"/>
  <c r="E462" i="14" s="1"/>
  <c r="D315" i="14"/>
  <c r="D462" i="14" s="1"/>
  <c r="C315" i="14"/>
  <c r="C462" i="14" s="1"/>
  <c r="BG314" i="14"/>
  <c r="BG461" i="14" s="1"/>
  <c r="BF314" i="14"/>
  <c r="BF461" i="14" s="1"/>
  <c r="BE314" i="14"/>
  <c r="BE461" i="14" s="1"/>
  <c r="BD314" i="14"/>
  <c r="BD461" i="14" s="1"/>
  <c r="BC314" i="14"/>
  <c r="BC461" i="14" s="1"/>
  <c r="BB314" i="14"/>
  <c r="BB461" i="14" s="1"/>
  <c r="BA314" i="14"/>
  <c r="BA461" i="14" s="1"/>
  <c r="AZ314" i="14"/>
  <c r="AZ461" i="14" s="1"/>
  <c r="AY314" i="14"/>
  <c r="AY461" i="14" s="1"/>
  <c r="AX314" i="14"/>
  <c r="AX461" i="14" s="1"/>
  <c r="AW314" i="14"/>
  <c r="AW461" i="14" s="1"/>
  <c r="AV314" i="14"/>
  <c r="AV461" i="14" s="1"/>
  <c r="AU314" i="14"/>
  <c r="AU461" i="14" s="1"/>
  <c r="AT314" i="14"/>
  <c r="AT461" i="14" s="1"/>
  <c r="AS314" i="14"/>
  <c r="AS461" i="14" s="1"/>
  <c r="AR314" i="14"/>
  <c r="AR461" i="14" s="1"/>
  <c r="AQ314" i="14"/>
  <c r="AQ461" i="14" s="1"/>
  <c r="AP314" i="14"/>
  <c r="AP461" i="14" s="1"/>
  <c r="AO314" i="14"/>
  <c r="AO461" i="14" s="1"/>
  <c r="AN314" i="14"/>
  <c r="AN461" i="14" s="1"/>
  <c r="AM314" i="14"/>
  <c r="AM461" i="14" s="1"/>
  <c r="AL314" i="14"/>
  <c r="AL461" i="14" s="1"/>
  <c r="AK314" i="14"/>
  <c r="AK461" i="14" s="1"/>
  <c r="AJ314" i="14"/>
  <c r="AJ461" i="14" s="1"/>
  <c r="AI314" i="14"/>
  <c r="AI461" i="14" s="1"/>
  <c r="AH314" i="14"/>
  <c r="AH461" i="14" s="1"/>
  <c r="AG314" i="14"/>
  <c r="AG461" i="14" s="1"/>
  <c r="AF314" i="14"/>
  <c r="AF461" i="14" s="1"/>
  <c r="AE314" i="14"/>
  <c r="AE461" i="14" s="1"/>
  <c r="AD314" i="14"/>
  <c r="AD461" i="14" s="1"/>
  <c r="AC314" i="14"/>
  <c r="AC461" i="14" s="1"/>
  <c r="AB314" i="14"/>
  <c r="AB461" i="14" s="1"/>
  <c r="AA314" i="14"/>
  <c r="AA461" i="14" s="1"/>
  <c r="Z314" i="14"/>
  <c r="Z461" i="14" s="1"/>
  <c r="Y314" i="14"/>
  <c r="Y461" i="14" s="1"/>
  <c r="X314" i="14"/>
  <c r="X461" i="14" s="1"/>
  <c r="W314" i="14"/>
  <c r="W461" i="14" s="1"/>
  <c r="V314" i="14"/>
  <c r="V461" i="14" s="1"/>
  <c r="U314" i="14"/>
  <c r="U461" i="14" s="1"/>
  <c r="T314" i="14"/>
  <c r="T461" i="14" s="1"/>
  <c r="S314" i="14"/>
  <c r="S461" i="14" s="1"/>
  <c r="R314" i="14"/>
  <c r="R461" i="14" s="1"/>
  <c r="Q314" i="14"/>
  <c r="Q461" i="14" s="1"/>
  <c r="P314" i="14"/>
  <c r="P461" i="14" s="1"/>
  <c r="O314" i="14"/>
  <c r="O461" i="14" s="1"/>
  <c r="N314" i="14"/>
  <c r="N461" i="14" s="1"/>
  <c r="M314" i="14"/>
  <c r="M461" i="14" s="1"/>
  <c r="L314" i="14"/>
  <c r="L461" i="14" s="1"/>
  <c r="K314" i="14"/>
  <c r="K461" i="14" s="1"/>
  <c r="J314" i="14"/>
  <c r="J461" i="14" s="1"/>
  <c r="I314" i="14"/>
  <c r="I461" i="14" s="1"/>
  <c r="H314" i="14"/>
  <c r="H461" i="14" s="1"/>
  <c r="G314" i="14"/>
  <c r="G461" i="14" s="1"/>
  <c r="F314" i="14"/>
  <c r="F461" i="14" s="1"/>
  <c r="E314" i="14"/>
  <c r="E461" i="14" s="1"/>
  <c r="D314" i="14"/>
  <c r="D461" i="14" s="1"/>
  <c r="C314" i="14"/>
  <c r="C461" i="14" s="1"/>
  <c r="BG313" i="14"/>
  <c r="BG460" i="14" s="1"/>
  <c r="BF313" i="14"/>
  <c r="BF460" i="14" s="1"/>
  <c r="BE313" i="14"/>
  <c r="BE460" i="14" s="1"/>
  <c r="BD313" i="14"/>
  <c r="BD460" i="14" s="1"/>
  <c r="BC313" i="14"/>
  <c r="BC460" i="14" s="1"/>
  <c r="BB313" i="14"/>
  <c r="BB460" i="14" s="1"/>
  <c r="BA313" i="14"/>
  <c r="BA460" i="14" s="1"/>
  <c r="AZ313" i="14"/>
  <c r="AZ460" i="14" s="1"/>
  <c r="AY313" i="14"/>
  <c r="AY460" i="14" s="1"/>
  <c r="AX313" i="14"/>
  <c r="AX460" i="14" s="1"/>
  <c r="AW313" i="14"/>
  <c r="AW460" i="14" s="1"/>
  <c r="AV313" i="14"/>
  <c r="AV460" i="14" s="1"/>
  <c r="AU313" i="14"/>
  <c r="AU460" i="14" s="1"/>
  <c r="AT313" i="14"/>
  <c r="AT460" i="14" s="1"/>
  <c r="AS313" i="14"/>
  <c r="AS460" i="14" s="1"/>
  <c r="AR313" i="14"/>
  <c r="AR460" i="14" s="1"/>
  <c r="AQ313" i="14"/>
  <c r="AQ460" i="14" s="1"/>
  <c r="AP313" i="14"/>
  <c r="AP460" i="14" s="1"/>
  <c r="AO313" i="14"/>
  <c r="AO460" i="14" s="1"/>
  <c r="AN313" i="14"/>
  <c r="AN460" i="14" s="1"/>
  <c r="AM313" i="14"/>
  <c r="AM460" i="14" s="1"/>
  <c r="AL313" i="14"/>
  <c r="AL460" i="14" s="1"/>
  <c r="AK313" i="14"/>
  <c r="AK460" i="14" s="1"/>
  <c r="AJ313" i="14"/>
  <c r="AJ460" i="14" s="1"/>
  <c r="AI313" i="14"/>
  <c r="AI460" i="14" s="1"/>
  <c r="AH313" i="14"/>
  <c r="AH460" i="14" s="1"/>
  <c r="AG313" i="14"/>
  <c r="AG460" i="14" s="1"/>
  <c r="AF313" i="14"/>
  <c r="AF460" i="14" s="1"/>
  <c r="AE313" i="14"/>
  <c r="AE460" i="14" s="1"/>
  <c r="AD313" i="14"/>
  <c r="AD460" i="14" s="1"/>
  <c r="AC313" i="14"/>
  <c r="AC460" i="14" s="1"/>
  <c r="AB313" i="14"/>
  <c r="AB460" i="14" s="1"/>
  <c r="AA313" i="14"/>
  <c r="AA460" i="14" s="1"/>
  <c r="Z313" i="14"/>
  <c r="Z460" i="14" s="1"/>
  <c r="Y313" i="14"/>
  <c r="Y460" i="14" s="1"/>
  <c r="X313" i="14"/>
  <c r="X460" i="14" s="1"/>
  <c r="W313" i="14"/>
  <c r="W460" i="14" s="1"/>
  <c r="V313" i="14"/>
  <c r="V460" i="14" s="1"/>
  <c r="U313" i="14"/>
  <c r="U460" i="14" s="1"/>
  <c r="T313" i="14"/>
  <c r="T460" i="14" s="1"/>
  <c r="S313" i="14"/>
  <c r="S460" i="14" s="1"/>
  <c r="R313" i="14"/>
  <c r="R460" i="14" s="1"/>
  <c r="Q313" i="14"/>
  <c r="Q460" i="14" s="1"/>
  <c r="P313" i="14"/>
  <c r="P460" i="14" s="1"/>
  <c r="O313" i="14"/>
  <c r="O460" i="14" s="1"/>
  <c r="N313" i="14"/>
  <c r="N460" i="14" s="1"/>
  <c r="M313" i="14"/>
  <c r="M460" i="14" s="1"/>
  <c r="L313" i="14"/>
  <c r="L460" i="14" s="1"/>
  <c r="K313" i="14"/>
  <c r="K460" i="14" s="1"/>
  <c r="J313" i="14"/>
  <c r="J460" i="14" s="1"/>
  <c r="I313" i="14"/>
  <c r="I460" i="14" s="1"/>
  <c r="H313" i="14"/>
  <c r="H460" i="14" s="1"/>
  <c r="G313" i="14"/>
  <c r="G460" i="14" s="1"/>
  <c r="F313" i="14"/>
  <c r="F460" i="14" s="1"/>
  <c r="E313" i="14"/>
  <c r="E460" i="14" s="1"/>
  <c r="D313" i="14"/>
  <c r="D460" i="14" s="1"/>
  <c r="C313" i="14"/>
  <c r="C460" i="14" s="1"/>
  <c r="BG312" i="14"/>
  <c r="BG459" i="14" s="1"/>
  <c r="BF312" i="14"/>
  <c r="BF459" i="14" s="1"/>
  <c r="BE312" i="14"/>
  <c r="BE459" i="14" s="1"/>
  <c r="BD312" i="14"/>
  <c r="BD459" i="14" s="1"/>
  <c r="BC312" i="14"/>
  <c r="BC459" i="14" s="1"/>
  <c r="BB312" i="14"/>
  <c r="BB459" i="14" s="1"/>
  <c r="BA312" i="14"/>
  <c r="BA459" i="14" s="1"/>
  <c r="AZ312" i="14"/>
  <c r="AZ459" i="14" s="1"/>
  <c r="AY312" i="14"/>
  <c r="AY459" i="14" s="1"/>
  <c r="AX312" i="14"/>
  <c r="AX459" i="14" s="1"/>
  <c r="AW312" i="14"/>
  <c r="AW459" i="14" s="1"/>
  <c r="AV312" i="14"/>
  <c r="AV459" i="14" s="1"/>
  <c r="AU312" i="14"/>
  <c r="AU459" i="14" s="1"/>
  <c r="AT312" i="14"/>
  <c r="AT459" i="14" s="1"/>
  <c r="AS312" i="14"/>
  <c r="AS459" i="14" s="1"/>
  <c r="AR312" i="14"/>
  <c r="AR459" i="14" s="1"/>
  <c r="AQ312" i="14"/>
  <c r="AQ459" i="14" s="1"/>
  <c r="AP312" i="14"/>
  <c r="AP459" i="14" s="1"/>
  <c r="AO312" i="14"/>
  <c r="AO459" i="14" s="1"/>
  <c r="AN312" i="14"/>
  <c r="AN459" i="14" s="1"/>
  <c r="AM312" i="14"/>
  <c r="AM459" i="14" s="1"/>
  <c r="AL312" i="14"/>
  <c r="AL459" i="14" s="1"/>
  <c r="AK312" i="14"/>
  <c r="AK459" i="14" s="1"/>
  <c r="AJ312" i="14"/>
  <c r="AJ459" i="14" s="1"/>
  <c r="AI312" i="14"/>
  <c r="AI459" i="14" s="1"/>
  <c r="AH312" i="14"/>
  <c r="AH459" i="14" s="1"/>
  <c r="AG312" i="14"/>
  <c r="AG459" i="14" s="1"/>
  <c r="AF312" i="14"/>
  <c r="AF459" i="14" s="1"/>
  <c r="AE312" i="14"/>
  <c r="AE459" i="14" s="1"/>
  <c r="AD312" i="14"/>
  <c r="AD459" i="14" s="1"/>
  <c r="AC312" i="14"/>
  <c r="AC459" i="14" s="1"/>
  <c r="AB312" i="14"/>
  <c r="AB459" i="14" s="1"/>
  <c r="AA312" i="14"/>
  <c r="AA459" i="14" s="1"/>
  <c r="Z312" i="14"/>
  <c r="Z459" i="14" s="1"/>
  <c r="Y312" i="14"/>
  <c r="Y459" i="14" s="1"/>
  <c r="X312" i="14"/>
  <c r="X459" i="14" s="1"/>
  <c r="W312" i="14"/>
  <c r="W459" i="14" s="1"/>
  <c r="V312" i="14"/>
  <c r="V459" i="14" s="1"/>
  <c r="U312" i="14"/>
  <c r="U459" i="14" s="1"/>
  <c r="T312" i="14"/>
  <c r="T459" i="14" s="1"/>
  <c r="S312" i="14"/>
  <c r="S459" i="14" s="1"/>
  <c r="R312" i="14"/>
  <c r="R459" i="14" s="1"/>
  <c r="Q312" i="14"/>
  <c r="Q459" i="14" s="1"/>
  <c r="P312" i="14"/>
  <c r="P459" i="14" s="1"/>
  <c r="O312" i="14"/>
  <c r="O459" i="14" s="1"/>
  <c r="N312" i="14"/>
  <c r="N459" i="14" s="1"/>
  <c r="M312" i="14"/>
  <c r="M459" i="14" s="1"/>
  <c r="L312" i="14"/>
  <c r="L459" i="14" s="1"/>
  <c r="K312" i="14"/>
  <c r="K459" i="14" s="1"/>
  <c r="J312" i="14"/>
  <c r="J459" i="14" s="1"/>
  <c r="I312" i="14"/>
  <c r="I459" i="14" s="1"/>
  <c r="H312" i="14"/>
  <c r="H459" i="14" s="1"/>
  <c r="G312" i="14"/>
  <c r="G459" i="14" s="1"/>
  <c r="F312" i="14"/>
  <c r="F459" i="14" s="1"/>
  <c r="E312" i="14"/>
  <c r="E459" i="14" s="1"/>
  <c r="D312" i="14"/>
  <c r="D459" i="14" s="1"/>
  <c r="C312" i="14"/>
  <c r="C459" i="14" s="1"/>
  <c r="BG311" i="14"/>
  <c r="BG458" i="14" s="1"/>
  <c r="BF311" i="14"/>
  <c r="BF458" i="14" s="1"/>
  <c r="BE311" i="14"/>
  <c r="BE458" i="14" s="1"/>
  <c r="BD311" i="14"/>
  <c r="BD458" i="14" s="1"/>
  <c r="BC311" i="14"/>
  <c r="BC458" i="14" s="1"/>
  <c r="BB311" i="14"/>
  <c r="BB458" i="14" s="1"/>
  <c r="BA311" i="14"/>
  <c r="BA458" i="14" s="1"/>
  <c r="AZ311" i="14"/>
  <c r="AZ458" i="14" s="1"/>
  <c r="AY311" i="14"/>
  <c r="AY458" i="14" s="1"/>
  <c r="AX311" i="14"/>
  <c r="AX458" i="14" s="1"/>
  <c r="AW311" i="14"/>
  <c r="AW458" i="14" s="1"/>
  <c r="AV311" i="14"/>
  <c r="AV458" i="14" s="1"/>
  <c r="AU311" i="14"/>
  <c r="AU458" i="14" s="1"/>
  <c r="AT311" i="14"/>
  <c r="AT458" i="14" s="1"/>
  <c r="AS311" i="14"/>
  <c r="AS458" i="14" s="1"/>
  <c r="AR311" i="14"/>
  <c r="AR458" i="14" s="1"/>
  <c r="AQ311" i="14"/>
  <c r="AQ458" i="14" s="1"/>
  <c r="AP311" i="14"/>
  <c r="AP458" i="14" s="1"/>
  <c r="AO311" i="14"/>
  <c r="AO458" i="14" s="1"/>
  <c r="AN311" i="14"/>
  <c r="AN458" i="14" s="1"/>
  <c r="AM311" i="14"/>
  <c r="AM458" i="14" s="1"/>
  <c r="AL311" i="14"/>
  <c r="AL458" i="14" s="1"/>
  <c r="AK311" i="14"/>
  <c r="AK458" i="14" s="1"/>
  <c r="AJ311" i="14"/>
  <c r="AJ458" i="14" s="1"/>
  <c r="AI311" i="14"/>
  <c r="AI458" i="14" s="1"/>
  <c r="AH311" i="14"/>
  <c r="AH458" i="14" s="1"/>
  <c r="AG311" i="14"/>
  <c r="AG458" i="14" s="1"/>
  <c r="AF311" i="14"/>
  <c r="AF458" i="14" s="1"/>
  <c r="AE311" i="14"/>
  <c r="AE458" i="14" s="1"/>
  <c r="AD311" i="14"/>
  <c r="AD458" i="14" s="1"/>
  <c r="AC311" i="14"/>
  <c r="AC458" i="14" s="1"/>
  <c r="AB311" i="14"/>
  <c r="AB458" i="14" s="1"/>
  <c r="AA311" i="14"/>
  <c r="AA458" i="14" s="1"/>
  <c r="Z311" i="14"/>
  <c r="Z458" i="14" s="1"/>
  <c r="Y311" i="14"/>
  <c r="Y458" i="14" s="1"/>
  <c r="X311" i="14"/>
  <c r="X458" i="14" s="1"/>
  <c r="W311" i="14"/>
  <c r="W458" i="14" s="1"/>
  <c r="V311" i="14"/>
  <c r="V458" i="14" s="1"/>
  <c r="U311" i="14"/>
  <c r="U458" i="14" s="1"/>
  <c r="T311" i="14"/>
  <c r="T458" i="14" s="1"/>
  <c r="S311" i="14"/>
  <c r="S458" i="14" s="1"/>
  <c r="R311" i="14"/>
  <c r="R458" i="14" s="1"/>
  <c r="Q311" i="14"/>
  <c r="Q458" i="14" s="1"/>
  <c r="P311" i="14"/>
  <c r="P458" i="14" s="1"/>
  <c r="O311" i="14"/>
  <c r="O458" i="14" s="1"/>
  <c r="N311" i="14"/>
  <c r="N458" i="14" s="1"/>
  <c r="M311" i="14"/>
  <c r="M458" i="14" s="1"/>
  <c r="L311" i="14"/>
  <c r="L458" i="14" s="1"/>
  <c r="K311" i="14"/>
  <c r="K458" i="14" s="1"/>
  <c r="J311" i="14"/>
  <c r="J458" i="14" s="1"/>
  <c r="I311" i="14"/>
  <c r="I458" i="14" s="1"/>
  <c r="H311" i="14"/>
  <c r="H458" i="14" s="1"/>
  <c r="G311" i="14"/>
  <c r="G458" i="14" s="1"/>
  <c r="F311" i="14"/>
  <c r="F458" i="14" s="1"/>
  <c r="E311" i="14"/>
  <c r="E458" i="14" s="1"/>
  <c r="D311" i="14"/>
  <c r="D458" i="14" s="1"/>
  <c r="C311" i="14"/>
  <c r="C458" i="14" s="1"/>
  <c r="BG310" i="14"/>
  <c r="BF310" i="14"/>
  <c r="BE310" i="14"/>
  <c r="BD310" i="14"/>
  <c r="BC310" i="14"/>
  <c r="BB310" i="14"/>
  <c r="BA310" i="14"/>
  <c r="AZ310" i="14"/>
  <c r="AY310" i="14"/>
  <c r="AX310" i="14"/>
  <c r="AW310" i="14"/>
  <c r="AV310" i="14"/>
  <c r="AU310" i="14"/>
  <c r="AT310" i="14"/>
  <c r="AS310" i="14"/>
  <c r="AR310" i="14"/>
  <c r="AQ310" i="14"/>
  <c r="AP310" i="14"/>
  <c r="AO310" i="14"/>
  <c r="AN310" i="14"/>
  <c r="AM310" i="14"/>
  <c r="AL310" i="14"/>
  <c r="AK310" i="14"/>
  <c r="AJ310" i="14"/>
  <c r="AI310" i="14"/>
  <c r="AH310" i="14"/>
  <c r="AG310" i="14"/>
  <c r="AF310" i="14"/>
  <c r="AE310" i="14"/>
  <c r="AD310" i="14"/>
  <c r="AC310" i="14"/>
  <c r="AB310" i="14"/>
  <c r="AA310" i="14"/>
  <c r="Z310" i="14"/>
  <c r="Y310" i="14"/>
  <c r="X310" i="14"/>
  <c r="W310" i="14"/>
  <c r="V310" i="14"/>
  <c r="U310" i="14"/>
  <c r="T310" i="14"/>
  <c r="S310" i="14"/>
  <c r="R310" i="14"/>
  <c r="Q310" i="14"/>
  <c r="P310" i="14"/>
  <c r="O310" i="14"/>
  <c r="N310" i="14"/>
  <c r="M310" i="14"/>
  <c r="L310" i="14"/>
  <c r="K310" i="14"/>
  <c r="J310" i="14"/>
  <c r="I310" i="14"/>
  <c r="H310" i="14"/>
  <c r="G310" i="14"/>
  <c r="F310" i="14"/>
  <c r="E310" i="14"/>
  <c r="D310" i="14"/>
  <c r="C310" i="14"/>
  <c r="BG309" i="14"/>
  <c r="BF309" i="14"/>
  <c r="BE309" i="14"/>
  <c r="BD309" i="14"/>
  <c r="BC309" i="14"/>
  <c r="BB309" i="14"/>
  <c r="BA309" i="14"/>
  <c r="AZ309" i="14"/>
  <c r="AY309" i="14"/>
  <c r="AX309" i="14"/>
  <c r="AW309" i="14"/>
  <c r="AV309" i="14"/>
  <c r="AU309" i="14"/>
  <c r="AT309" i="14"/>
  <c r="AS309" i="14"/>
  <c r="AR309" i="14"/>
  <c r="AQ309" i="14"/>
  <c r="AP309" i="14"/>
  <c r="AO309" i="14"/>
  <c r="AN309" i="14"/>
  <c r="AM309" i="14"/>
  <c r="AL309" i="14"/>
  <c r="AK309" i="14"/>
  <c r="AJ309" i="14"/>
  <c r="AI309" i="14"/>
  <c r="AH309" i="14"/>
  <c r="AG309" i="14"/>
  <c r="AF309" i="14"/>
  <c r="AE309" i="14"/>
  <c r="AD309" i="14"/>
  <c r="AC309" i="14"/>
  <c r="AB309" i="14"/>
  <c r="AA309" i="14"/>
  <c r="Z309" i="14"/>
  <c r="Y309" i="14"/>
  <c r="X309" i="14"/>
  <c r="W309" i="14"/>
  <c r="V309" i="14"/>
  <c r="U309" i="14"/>
  <c r="T309" i="14"/>
  <c r="S309" i="14"/>
  <c r="R309" i="14"/>
  <c r="Q309" i="14"/>
  <c r="P309" i="14"/>
  <c r="O309" i="14"/>
  <c r="N309" i="14"/>
  <c r="M309" i="14"/>
  <c r="L309" i="14"/>
  <c r="K309" i="14"/>
  <c r="J309" i="14"/>
  <c r="I309" i="14"/>
  <c r="H309" i="14"/>
  <c r="G309" i="14"/>
  <c r="F309" i="14"/>
  <c r="E309" i="14"/>
  <c r="D309" i="14"/>
  <c r="C309" i="14"/>
  <c r="BG308" i="14"/>
  <c r="BF308" i="14"/>
  <c r="BE308" i="14"/>
  <c r="BD308" i="14"/>
  <c r="BC308" i="14"/>
  <c r="BB308" i="14"/>
  <c r="BA308" i="14"/>
  <c r="AZ308" i="14"/>
  <c r="AY308" i="14"/>
  <c r="AX308" i="14"/>
  <c r="AW308" i="14"/>
  <c r="AV308" i="14"/>
  <c r="AU308" i="14"/>
  <c r="AT308" i="14"/>
  <c r="AS308" i="14"/>
  <c r="AR308" i="14"/>
  <c r="AQ308" i="14"/>
  <c r="AP308" i="14"/>
  <c r="AO308" i="14"/>
  <c r="AN308" i="14"/>
  <c r="AM308" i="14"/>
  <c r="AL308" i="14"/>
  <c r="AK308" i="14"/>
  <c r="AJ308" i="14"/>
  <c r="AI308" i="14"/>
  <c r="AH308" i="14"/>
  <c r="AG308" i="14"/>
  <c r="AF308" i="14"/>
  <c r="AE308" i="14"/>
  <c r="AD308" i="14"/>
  <c r="AC308" i="14"/>
  <c r="AB308" i="14"/>
  <c r="AA308" i="14"/>
  <c r="Z308" i="14"/>
  <c r="Y308" i="14"/>
  <c r="X308" i="14"/>
  <c r="W308" i="14"/>
  <c r="V308" i="14"/>
  <c r="U308" i="14"/>
  <c r="T308" i="14"/>
  <c r="S308" i="14"/>
  <c r="R308" i="14"/>
  <c r="Q308" i="14"/>
  <c r="P308" i="14"/>
  <c r="O308" i="14"/>
  <c r="N308" i="14"/>
  <c r="M308" i="14"/>
  <c r="L308" i="14"/>
  <c r="K308" i="14"/>
  <c r="J308" i="14"/>
  <c r="I308" i="14"/>
  <c r="H308" i="14"/>
  <c r="G308" i="14"/>
  <c r="F308" i="14"/>
  <c r="E308" i="14"/>
  <c r="D308" i="14"/>
  <c r="C308" i="14"/>
  <c r="BG307" i="14"/>
  <c r="BF307" i="14"/>
  <c r="BE307" i="14"/>
  <c r="BD307" i="14"/>
  <c r="BC307" i="14"/>
  <c r="BB307" i="14"/>
  <c r="BA307" i="14"/>
  <c r="AZ307" i="14"/>
  <c r="AY307" i="14"/>
  <c r="AX307" i="14"/>
  <c r="AW307" i="14"/>
  <c r="AV307" i="14"/>
  <c r="AU307" i="14"/>
  <c r="AT307" i="14"/>
  <c r="AS307" i="14"/>
  <c r="AR307" i="14"/>
  <c r="AQ307" i="14"/>
  <c r="AP307" i="14"/>
  <c r="AO307" i="14"/>
  <c r="AN307" i="14"/>
  <c r="AM307" i="14"/>
  <c r="AL307" i="14"/>
  <c r="AK307" i="14"/>
  <c r="AJ307" i="14"/>
  <c r="AI307" i="14"/>
  <c r="AH307" i="14"/>
  <c r="AG307" i="14"/>
  <c r="AF307" i="14"/>
  <c r="AE307" i="14"/>
  <c r="AD307" i="14"/>
  <c r="AC307" i="14"/>
  <c r="AB307" i="14"/>
  <c r="AA307" i="14"/>
  <c r="Z307" i="14"/>
  <c r="Y307" i="14"/>
  <c r="X307" i="14"/>
  <c r="W307" i="14"/>
  <c r="V307" i="14"/>
  <c r="U307" i="14"/>
  <c r="T307" i="14"/>
  <c r="S307" i="14"/>
  <c r="R307" i="14"/>
  <c r="Q307" i="14"/>
  <c r="P307" i="14"/>
  <c r="O307" i="14"/>
  <c r="N307" i="14"/>
  <c r="M307" i="14"/>
  <c r="L307" i="14"/>
  <c r="K307" i="14"/>
  <c r="J307" i="14"/>
  <c r="I307" i="14"/>
  <c r="H307" i="14"/>
  <c r="G307" i="14"/>
  <c r="F307" i="14"/>
  <c r="E307" i="14"/>
  <c r="D307" i="14"/>
  <c r="C307" i="14"/>
  <c r="BG306" i="14"/>
  <c r="BF306" i="14"/>
  <c r="BE306" i="14"/>
  <c r="BD306" i="14"/>
  <c r="BC306" i="14"/>
  <c r="BB306" i="14"/>
  <c r="BA306" i="14"/>
  <c r="AZ306" i="14"/>
  <c r="AY306" i="14"/>
  <c r="AX306" i="14"/>
  <c r="AW306" i="14"/>
  <c r="AV306" i="14"/>
  <c r="AU306" i="14"/>
  <c r="AT306" i="14"/>
  <c r="AS306" i="14"/>
  <c r="AR306" i="14"/>
  <c r="AQ306" i="14"/>
  <c r="AP306" i="14"/>
  <c r="AO306" i="14"/>
  <c r="AN306" i="14"/>
  <c r="AM306" i="14"/>
  <c r="AL306" i="14"/>
  <c r="AK306" i="14"/>
  <c r="AJ306" i="14"/>
  <c r="AI306" i="14"/>
  <c r="AH306" i="14"/>
  <c r="AG306" i="14"/>
  <c r="AF306" i="14"/>
  <c r="AE306" i="14"/>
  <c r="AD306" i="14"/>
  <c r="AC306" i="14"/>
  <c r="AB306" i="14"/>
  <c r="AA306" i="14"/>
  <c r="Z306" i="14"/>
  <c r="Y306" i="14"/>
  <c r="X306" i="14"/>
  <c r="W306" i="14"/>
  <c r="V306" i="14"/>
  <c r="U306" i="14"/>
  <c r="T306" i="14"/>
  <c r="S306" i="14"/>
  <c r="R306" i="14"/>
  <c r="Q306" i="14"/>
  <c r="P306" i="14"/>
  <c r="O306" i="14"/>
  <c r="N306" i="14"/>
  <c r="M306" i="14"/>
  <c r="L306" i="14"/>
  <c r="K306" i="14"/>
  <c r="J306" i="14"/>
  <c r="I306" i="14"/>
  <c r="H306" i="14"/>
  <c r="G306" i="14"/>
  <c r="F306" i="14"/>
  <c r="E306" i="14"/>
  <c r="D306" i="14"/>
  <c r="C306" i="14"/>
  <c r="BG305" i="14"/>
  <c r="BG452" i="14" s="1"/>
  <c r="BF305" i="14"/>
  <c r="BF452" i="14" s="1"/>
  <c r="BE305" i="14"/>
  <c r="BE452" i="14" s="1"/>
  <c r="BD305" i="14"/>
  <c r="BD452" i="14" s="1"/>
  <c r="BC305" i="14"/>
  <c r="BC452" i="14" s="1"/>
  <c r="BB305" i="14"/>
  <c r="BB452" i="14" s="1"/>
  <c r="BA305" i="14"/>
  <c r="BA452" i="14" s="1"/>
  <c r="AZ305" i="14"/>
  <c r="AZ452" i="14" s="1"/>
  <c r="AY305" i="14"/>
  <c r="AY452" i="14" s="1"/>
  <c r="AX305" i="14"/>
  <c r="AX452" i="14" s="1"/>
  <c r="AW305" i="14"/>
  <c r="AW452" i="14" s="1"/>
  <c r="AV305" i="14"/>
  <c r="AV452" i="14" s="1"/>
  <c r="AU305" i="14"/>
  <c r="AU452" i="14" s="1"/>
  <c r="AT305" i="14"/>
  <c r="AT452" i="14" s="1"/>
  <c r="AS305" i="14"/>
  <c r="AS452" i="14" s="1"/>
  <c r="AR305" i="14"/>
  <c r="AR452" i="14" s="1"/>
  <c r="AQ305" i="14"/>
  <c r="AQ452" i="14" s="1"/>
  <c r="AP305" i="14"/>
  <c r="AP452" i="14" s="1"/>
  <c r="AO305" i="14"/>
  <c r="AO452" i="14" s="1"/>
  <c r="AN305" i="14"/>
  <c r="AN452" i="14" s="1"/>
  <c r="AM305" i="14"/>
  <c r="AM452" i="14" s="1"/>
  <c r="AL305" i="14"/>
  <c r="AL452" i="14" s="1"/>
  <c r="AK305" i="14"/>
  <c r="AK452" i="14" s="1"/>
  <c r="AJ305" i="14"/>
  <c r="AJ452" i="14" s="1"/>
  <c r="AI305" i="14"/>
  <c r="AI452" i="14" s="1"/>
  <c r="AH305" i="14"/>
  <c r="AH452" i="14" s="1"/>
  <c r="AG305" i="14"/>
  <c r="AG452" i="14" s="1"/>
  <c r="AF305" i="14"/>
  <c r="AF452" i="14" s="1"/>
  <c r="AE305" i="14"/>
  <c r="AE452" i="14" s="1"/>
  <c r="AD305" i="14"/>
  <c r="AD452" i="14" s="1"/>
  <c r="AC305" i="14"/>
  <c r="AC452" i="14" s="1"/>
  <c r="AB305" i="14"/>
  <c r="AB452" i="14" s="1"/>
  <c r="AA305" i="14"/>
  <c r="AA452" i="14" s="1"/>
  <c r="Z305" i="14"/>
  <c r="Z452" i="14" s="1"/>
  <c r="Y305" i="14"/>
  <c r="Y452" i="14" s="1"/>
  <c r="X305" i="14"/>
  <c r="X452" i="14" s="1"/>
  <c r="W305" i="14"/>
  <c r="W452" i="14" s="1"/>
  <c r="V305" i="14"/>
  <c r="V452" i="14" s="1"/>
  <c r="U305" i="14"/>
  <c r="U452" i="14" s="1"/>
  <c r="T305" i="14"/>
  <c r="T452" i="14" s="1"/>
  <c r="S305" i="14"/>
  <c r="S452" i="14" s="1"/>
  <c r="R305" i="14"/>
  <c r="R452" i="14" s="1"/>
  <c r="Q305" i="14"/>
  <c r="Q452" i="14" s="1"/>
  <c r="P305" i="14"/>
  <c r="P452" i="14" s="1"/>
  <c r="O305" i="14"/>
  <c r="O452" i="14" s="1"/>
  <c r="N305" i="14"/>
  <c r="N452" i="14" s="1"/>
  <c r="M305" i="14"/>
  <c r="M452" i="14" s="1"/>
  <c r="L305" i="14"/>
  <c r="L452" i="14" s="1"/>
  <c r="K305" i="14"/>
  <c r="K452" i="14" s="1"/>
  <c r="J305" i="14"/>
  <c r="J452" i="14" s="1"/>
  <c r="I305" i="14"/>
  <c r="I452" i="14" s="1"/>
  <c r="H305" i="14"/>
  <c r="H452" i="14" s="1"/>
  <c r="G305" i="14"/>
  <c r="G452" i="14" s="1"/>
  <c r="F305" i="14"/>
  <c r="F452" i="14" s="1"/>
  <c r="E305" i="14"/>
  <c r="E452" i="14" s="1"/>
  <c r="D305" i="14"/>
  <c r="D452" i="14" s="1"/>
  <c r="C305" i="14"/>
  <c r="C452" i="14" s="1"/>
  <c r="BG304" i="14"/>
  <c r="BG451" i="14" s="1"/>
  <c r="BF304" i="14"/>
  <c r="BF451" i="14" s="1"/>
  <c r="BE304" i="14"/>
  <c r="BE451" i="14" s="1"/>
  <c r="BD304" i="14"/>
  <c r="BD451" i="14" s="1"/>
  <c r="BC304" i="14"/>
  <c r="BC451" i="14" s="1"/>
  <c r="BB304" i="14"/>
  <c r="BB451" i="14" s="1"/>
  <c r="BA304" i="14"/>
  <c r="BA451" i="14" s="1"/>
  <c r="AZ304" i="14"/>
  <c r="AZ451" i="14" s="1"/>
  <c r="AY304" i="14"/>
  <c r="AY451" i="14" s="1"/>
  <c r="AX304" i="14"/>
  <c r="AX451" i="14" s="1"/>
  <c r="AW304" i="14"/>
  <c r="AW451" i="14" s="1"/>
  <c r="AV304" i="14"/>
  <c r="AV451" i="14" s="1"/>
  <c r="AU304" i="14"/>
  <c r="AU451" i="14" s="1"/>
  <c r="AT304" i="14"/>
  <c r="AT451" i="14" s="1"/>
  <c r="AS304" i="14"/>
  <c r="AS451" i="14" s="1"/>
  <c r="AR304" i="14"/>
  <c r="AR451" i="14" s="1"/>
  <c r="AQ304" i="14"/>
  <c r="AQ451" i="14" s="1"/>
  <c r="AP304" i="14"/>
  <c r="AP451" i="14" s="1"/>
  <c r="AO304" i="14"/>
  <c r="AO451" i="14" s="1"/>
  <c r="AN304" i="14"/>
  <c r="AN451" i="14" s="1"/>
  <c r="AM304" i="14"/>
  <c r="AM451" i="14" s="1"/>
  <c r="AL304" i="14"/>
  <c r="AL451" i="14" s="1"/>
  <c r="AK304" i="14"/>
  <c r="AK451" i="14" s="1"/>
  <c r="AJ304" i="14"/>
  <c r="AJ451" i="14" s="1"/>
  <c r="AI304" i="14"/>
  <c r="AI451" i="14" s="1"/>
  <c r="AH304" i="14"/>
  <c r="AH451" i="14" s="1"/>
  <c r="AG304" i="14"/>
  <c r="AG451" i="14" s="1"/>
  <c r="AF304" i="14"/>
  <c r="AF451" i="14" s="1"/>
  <c r="AE304" i="14"/>
  <c r="AE451" i="14" s="1"/>
  <c r="AD304" i="14"/>
  <c r="AD451" i="14" s="1"/>
  <c r="AC304" i="14"/>
  <c r="AC451" i="14" s="1"/>
  <c r="AB304" i="14"/>
  <c r="AB451" i="14" s="1"/>
  <c r="AA304" i="14"/>
  <c r="AA451" i="14" s="1"/>
  <c r="Z304" i="14"/>
  <c r="Z451" i="14" s="1"/>
  <c r="Y304" i="14"/>
  <c r="Y451" i="14" s="1"/>
  <c r="X304" i="14"/>
  <c r="X451" i="14" s="1"/>
  <c r="W304" i="14"/>
  <c r="W451" i="14" s="1"/>
  <c r="V304" i="14"/>
  <c r="V451" i="14" s="1"/>
  <c r="U304" i="14"/>
  <c r="U451" i="14" s="1"/>
  <c r="T304" i="14"/>
  <c r="T451" i="14" s="1"/>
  <c r="S304" i="14"/>
  <c r="S451" i="14" s="1"/>
  <c r="R304" i="14"/>
  <c r="R451" i="14" s="1"/>
  <c r="Q304" i="14"/>
  <c r="Q451" i="14" s="1"/>
  <c r="P304" i="14"/>
  <c r="P451" i="14" s="1"/>
  <c r="O304" i="14"/>
  <c r="O451" i="14" s="1"/>
  <c r="N304" i="14"/>
  <c r="N451" i="14" s="1"/>
  <c r="M304" i="14"/>
  <c r="M451" i="14" s="1"/>
  <c r="L304" i="14"/>
  <c r="L451" i="14" s="1"/>
  <c r="K304" i="14"/>
  <c r="K451" i="14" s="1"/>
  <c r="J304" i="14"/>
  <c r="J451" i="14" s="1"/>
  <c r="I304" i="14"/>
  <c r="I451" i="14" s="1"/>
  <c r="H304" i="14"/>
  <c r="H451" i="14" s="1"/>
  <c r="G304" i="14"/>
  <c r="G451" i="14" s="1"/>
  <c r="F304" i="14"/>
  <c r="F451" i="14" s="1"/>
  <c r="E304" i="14"/>
  <c r="E451" i="14" s="1"/>
  <c r="D304" i="14"/>
  <c r="D451" i="14" s="1"/>
  <c r="C304" i="14"/>
  <c r="C451" i="14" s="1"/>
  <c r="BG303" i="14"/>
  <c r="BG450" i="14" s="1"/>
  <c r="BF303" i="14"/>
  <c r="BF450" i="14" s="1"/>
  <c r="BE303" i="14"/>
  <c r="BE450" i="14" s="1"/>
  <c r="BD303" i="14"/>
  <c r="BD450" i="14" s="1"/>
  <c r="BC303" i="14"/>
  <c r="BC450" i="14" s="1"/>
  <c r="BB303" i="14"/>
  <c r="BB450" i="14" s="1"/>
  <c r="BA303" i="14"/>
  <c r="BA450" i="14" s="1"/>
  <c r="AZ303" i="14"/>
  <c r="AZ450" i="14" s="1"/>
  <c r="AY303" i="14"/>
  <c r="AY450" i="14" s="1"/>
  <c r="AX303" i="14"/>
  <c r="AX450" i="14" s="1"/>
  <c r="AW303" i="14"/>
  <c r="AW450" i="14" s="1"/>
  <c r="AV303" i="14"/>
  <c r="AV450" i="14" s="1"/>
  <c r="AU303" i="14"/>
  <c r="AU450" i="14" s="1"/>
  <c r="AT303" i="14"/>
  <c r="AT450" i="14" s="1"/>
  <c r="AS303" i="14"/>
  <c r="AS450" i="14" s="1"/>
  <c r="AR303" i="14"/>
  <c r="AR450" i="14" s="1"/>
  <c r="AQ303" i="14"/>
  <c r="AQ450" i="14" s="1"/>
  <c r="AP303" i="14"/>
  <c r="AP450" i="14" s="1"/>
  <c r="AO303" i="14"/>
  <c r="AO450" i="14" s="1"/>
  <c r="AN303" i="14"/>
  <c r="AN450" i="14" s="1"/>
  <c r="AM303" i="14"/>
  <c r="AM450" i="14" s="1"/>
  <c r="AL303" i="14"/>
  <c r="AL450" i="14" s="1"/>
  <c r="AK303" i="14"/>
  <c r="AK450" i="14" s="1"/>
  <c r="AJ303" i="14"/>
  <c r="AJ450" i="14" s="1"/>
  <c r="AI303" i="14"/>
  <c r="AI450" i="14" s="1"/>
  <c r="AH303" i="14"/>
  <c r="AH450" i="14" s="1"/>
  <c r="AG303" i="14"/>
  <c r="AG450" i="14" s="1"/>
  <c r="AF303" i="14"/>
  <c r="AF450" i="14" s="1"/>
  <c r="AE303" i="14"/>
  <c r="AE450" i="14" s="1"/>
  <c r="AD303" i="14"/>
  <c r="AD450" i="14" s="1"/>
  <c r="AC303" i="14"/>
  <c r="AC450" i="14" s="1"/>
  <c r="AB303" i="14"/>
  <c r="AB450" i="14" s="1"/>
  <c r="AA303" i="14"/>
  <c r="AA450" i="14" s="1"/>
  <c r="Z303" i="14"/>
  <c r="Z450" i="14" s="1"/>
  <c r="Y303" i="14"/>
  <c r="Y450" i="14" s="1"/>
  <c r="X303" i="14"/>
  <c r="X450" i="14" s="1"/>
  <c r="W303" i="14"/>
  <c r="W450" i="14" s="1"/>
  <c r="V303" i="14"/>
  <c r="V450" i="14" s="1"/>
  <c r="U303" i="14"/>
  <c r="U450" i="14" s="1"/>
  <c r="T303" i="14"/>
  <c r="T450" i="14" s="1"/>
  <c r="S303" i="14"/>
  <c r="S450" i="14" s="1"/>
  <c r="R303" i="14"/>
  <c r="R450" i="14" s="1"/>
  <c r="Q303" i="14"/>
  <c r="Q450" i="14" s="1"/>
  <c r="P303" i="14"/>
  <c r="P450" i="14" s="1"/>
  <c r="O303" i="14"/>
  <c r="O450" i="14" s="1"/>
  <c r="N303" i="14"/>
  <c r="N450" i="14" s="1"/>
  <c r="M303" i="14"/>
  <c r="M450" i="14" s="1"/>
  <c r="L303" i="14"/>
  <c r="L450" i="14" s="1"/>
  <c r="K303" i="14"/>
  <c r="K450" i="14" s="1"/>
  <c r="J303" i="14"/>
  <c r="J450" i="14" s="1"/>
  <c r="I303" i="14"/>
  <c r="I450" i="14" s="1"/>
  <c r="H303" i="14"/>
  <c r="H450" i="14" s="1"/>
  <c r="G303" i="14"/>
  <c r="G450" i="14" s="1"/>
  <c r="F303" i="14"/>
  <c r="F450" i="14" s="1"/>
  <c r="E303" i="14"/>
  <c r="E450" i="14" s="1"/>
  <c r="D303" i="14"/>
  <c r="D450" i="14" s="1"/>
  <c r="C303" i="14"/>
  <c r="C450" i="14" s="1"/>
  <c r="BG302" i="14"/>
  <c r="BG449" i="14" s="1"/>
  <c r="BF302" i="14"/>
  <c r="BF449" i="14" s="1"/>
  <c r="BE302" i="14"/>
  <c r="BE449" i="14" s="1"/>
  <c r="BD302" i="14"/>
  <c r="BD449" i="14" s="1"/>
  <c r="BC302" i="14"/>
  <c r="BC449" i="14" s="1"/>
  <c r="BB302" i="14"/>
  <c r="BB449" i="14" s="1"/>
  <c r="BA302" i="14"/>
  <c r="BA449" i="14" s="1"/>
  <c r="AZ302" i="14"/>
  <c r="AZ449" i="14" s="1"/>
  <c r="AY302" i="14"/>
  <c r="AY449" i="14" s="1"/>
  <c r="AX302" i="14"/>
  <c r="AX449" i="14" s="1"/>
  <c r="AW302" i="14"/>
  <c r="AW449" i="14" s="1"/>
  <c r="AV302" i="14"/>
  <c r="AV449" i="14" s="1"/>
  <c r="AU302" i="14"/>
  <c r="AU449" i="14" s="1"/>
  <c r="AT302" i="14"/>
  <c r="AT449" i="14" s="1"/>
  <c r="AS302" i="14"/>
  <c r="AS449" i="14" s="1"/>
  <c r="AR302" i="14"/>
  <c r="AR449" i="14" s="1"/>
  <c r="AQ302" i="14"/>
  <c r="AQ449" i="14" s="1"/>
  <c r="AP302" i="14"/>
  <c r="AP449" i="14" s="1"/>
  <c r="AO302" i="14"/>
  <c r="AO449" i="14" s="1"/>
  <c r="AN302" i="14"/>
  <c r="AN449" i="14" s="1"/>
  <c r="AM302" i="14"/>
  <c r="AM449" i="14" s="1"/>
  <c r="AL302" i="14"/>
  <c r="AL449" i="14" s="1"/>
  <c r="AK302" i="14"/>
  <c r="AK449" i="14" s="1"/>
  <c r="AJ302" i="14"/>
  <c r="AJ449" i="14" s="1"/>
  <c r="AI302" i="14"/>
  <c r="AI449" i="14" s="1"/>
  <c r="AH302" i="14"/>
  <c r="AH449" i="14" s="1"/>
  <c r="AG302" i="14"/>
  <c r="AG449" i="14" s="1"/>
  <c r="AF302" i="14"/>
  <c r="AF449" i="14" s="1"/>
  <c r="AE302" i="14"/>
  <c r="AE449" i="14" s="1"/>
  <c r="AD302" i="14"/>
  <c r="AD449" i="14" s="1"/>
  <c r="AC302" i="14"/>
  <c r="AC449" i="14" s="1"/>
  <c r="AB302" i="14"/>
  <c r="AB449" i="14" s="1"/>
  <c r="AA302" i="14"/>
  <c r="AA449" i="14" s="1"/>
  <c r="Z302" i="14"/>
  <c r="Z449" i="14" s="1"/>
  <c r="Y302" i="14"/>
  <c r="Y449" i="14" s="1"/>
  <c r="X302" i="14"/>
  <c r="X449" i="14" s="1"/>
  <c r="W302" i="14"/>
  <c r="W449" i="14" s="1"/>
  <c r="V302" i="14"/>
  <c r="V449" i="14" s="1"/>
  <c r="U302" i="14"/>
  <c r="U449" i="14" s="1"/>
  <c r="T302" i="14"/>
  <c r="T449" i="14" s="1"/>
  <c r="S302" i="14"/>
  <c r="S449" i="14" s="1"/>
  <c r="R302" i="14"/>
  <c r="R449" i="14" s="1"/>
  <c r="Q302" i="14"/>
  <c r="Q449" i="14" s="1"/>
  <c r="P302" i="14"/>
  <c r="P449" i="14" s="1"/>
  <c r="O302" i="14"/>
  <c r="O449" i="14" s="1"/>
  <c r="N302" i="14"/>
  <c r="N449" i="14" s="1"/>
  <c r="M302" i="14"/>
  <c r="M449" i="14" s="1"/>
  <c r="L302" i="14"/>
  <c r="L449" i="14" s="1"/>
  <c r="K302" i="14"/>
  <c r="K449" i="14" s="1"/>
  <c r="J302" i="14"/>
  <c r="J449" i="14" s="1"/>
  <c r="I302" i="14"/>
  <c r="I449" i="14" s="1"/>
  <c r="H302" i="14"/>
  <c r="H449" i="14" s="1"/>
  <c r="G302" i="14"/>
  <c r="G449" i="14" s="1"/>
  <c r="F302" i="14"/>
  <c r="F449" i="14" s="1"/>
  <c r="E302" i="14"/>
  <c r="E449" i="14" s="1"/>
  <c r="D302" i="14"/>
  <c r="D449" i="14" s="1"/>
  <c r="C302" i="14"/>
  <c r="C449" i="14" s="1"/>
  <c r="BG301" i="14"/>
  <c r="BG448" i="14" s="1"/>
  <c r="BF301" i="14"/>
  <c r="BF448" i="14" s="1"/>
  <c r="BE301" i="14"/>
  <c r="BE448" i="14" s="1"/>
  <c r="BD301" i="14"/>
  <c r="BD448" i="14" s="1"/>
  <c r="BC301" i="14"/>
  <c r="BC448" i="14" s="1"/>
  <c r="BB301" i="14"/>
  <c r="BB448" i="14" s="1"/>
  <c r="BA301" i="14"/>
  <c r="BA448" i="14" s="1"/>
  <c r="AZ301" i="14"/>
  <c r="AZ448" i="14" s="1"/>
  <c r="AY301" i="14"/>
  <c r="AY448" i="14" s="1"/>
  <c r="AX301" i="14"/>
  <c r="AX448" i="14" s="1"/>
  <c r="AW301" i="14"/>
  <c r="AW448" i="14" s="1"/>
  <c r="AV301" i="14"/>
  <c r="AV448" i="14" s="1"/>
  <c r="AU301" i="14"/>
  <c r="AU448" i="14" s="1"/>
  <c r="AT301" i="14"/>
  <c r="AT448" i="14" s="1"/>
  <c r="AS301" i="14"/>
  <c r="AS448" i="14" s="1"/>
  <c r="AR301" i="14"/>
  <c r="AR448" i="14" s="1"/>
  <c r="AQ301" i="14"/>
  <c r="AQ448" i="14" s="1"/>
  <c r="AP301" i="14"/>
  <c r="AP448" i="14" s="1"/>
  <c r="AO301" i="14"/>
  <c r="AO448" i="14" s="1"/>
  <c r="AN301" i="14"/>
  <c r="AN448" i="14" s="1"/>
  <c r="AM301" i="14"/>
  <c r="AM448" i="14" s="1"/>
  <c r="AL301" i="14"/>
  <c r="AL448" i="14" s="1"/>
  <c r="AK301" i="14"/>
  <c r="AK448" i="14" s="1"/>
  <c r="AJ301" i="14"/>
  <c r="AJ448" i="14" s="1"/>
  <c r="AI301" i="14"/>
  <c r="AI448" i="14" s="1"/>
  <c r="AH301" i="14"/>
  <c r="AH448" i="14" s="1"/>
  <c r="AG301" i="14"/>
  <c r="AG448" i="14" s="1"/>
  <c r="AF301" i="14"/>
  <c r="AF448" i="14" s="1"/>
  <c r="AE301" i="14"/>
  <c r="AE448" i="14" s="1"/>
  <c r="AD301" i="14"/>
  <c r="AD448" i="14" s="1"/>
  <c r="AC301" i="14"/>
  <c r="AC448" i="14" s="1"/>
  <c r="AB301" i="14"/>
  <c r="AB448" i="14" s="1"/>
  <c r="AA301" i="14"/>
  <c r="AA448" i="14" s="1"/>
  <c r="Z301" i="14"/>
  <c r="Z448" i="14" s="1"/>
  <c r="Y301" i="14"/>
  <c r="Y448" i="14" s="1"/>
  <c r="X301" i="14"/>
  <c r="X448" i="14" s="1"/>
  <c r="W301" i="14"/>
  <c r="W448" i="14" s="1"/>
  <c r="V301" i="14"/>
  <c r="V448" i="14" s="1"/>
  <c r="U301" i="14"/>
  <c r="U448" i="14" s="1"/>
  <c r="T301" i="14"/>
  <c r="T448" i="14" s="1"/>
  <c r="S301" i="14"/>
  <c r="S448" i="14" s="1"/>
  <c r="R301" i="14"/>
  <c r="R448" i="14" s="1"/>
  <c r="Q301" i="14"/>
  <c r="Q448" i="14" s="1"/>
  <c r="P301" i="14"/>
  <c r="P448" i="14" s="1"/>
  <c r="O301" i="14"/>
  <c r="O448" i="14" s="1"/>
  <c r="N301" i="14"/>
  <c r="N448" i="14" s="1"/>
  <c r="M301" i="14"/>
  <c r="M448" i="14" s="1"/>
  <c r="L301" i="14"/>
  <c r="L448" i="14" s="1"/>
  <c r="K301" i="14"/>
  <c r="K448" i="14" s="1"/>
  <c r="J301" i="14"/>
  <c r="J448" i="14" s="1"/>
  <c r="I301" i="14"/>
  <c r="I448" i="14" s="1"/>
  <c r="H301" i="14"/>
  <c r="H448" i="14" s="1"/>
  <c r="G301" i="14"/>
  <c r="G448" i="14" s="1"/>
  <c r="F301" i="14"/>
  <c r="F448" i="14" s="1"/>
  <c r="E301" i="14"/>
  <c r="E448" i="14" s="1"/>
  <c r="D301" i="14"/>
  <c r="D448" i="14" s="1"/>
  <c r="C301" i="14"/>
  <c r="C448" i="14" s="1"/>
  <c r="BG300" i="14"/>
  <c r="BG447" i="14" s="1"/>
  <c r="BF300" i="14"/>
  <c r="BF447" i="14" s="1"/>
  <c r="BE300" i="14"/>
  <c r="BE447" i="14" s="1"/>
  <c r="BD300" i="14"/>
  <c r="BD447" i="14" s="1"/>
  <c r="BC300" i="14"/>
  <c r="BC447" i="14" s="1"/>
  <c r="BB300" i="14"/>
  <c r="BB447" i="14" s="1"/>
  <c r="BA300" i="14"/>
  <c r="BA447" i="14" s="1"/>
  <c r="AZ300" i="14"/>
  <c r="AZ447" i="14" s="1"/>
  <c r="AY300" i="14"/>
  <c r="AY447" i="14" s="1"/>
  <c r="AX300" i="14"/>
  <c r="AX447" i="14" s="1"/>
  <c r="AW300" i="14"/>
  <c r="AW447" i="14" s="1"/>
  <c r="AV300" i="14"/>
  <c r="AV447" i="14" s="1"/>
  <c r="AU300" i="14"/>
  <c r="AU447" i="14" s="1"/>
  <c r="AT300" i="14"/>
  <c r="AT447" i="14" s="1"/>
  <c r="AS300" i="14"/>
  <c r="AS447" i="14" s="1"/>
  <c r="AR300" i="14"/>
  <c r="AR447" i="14" s="1"/>
  <c r="AQ300" i="14"/>
  <c r="AQ447" i="14" s="1"/>
  <c r="AP300" i="14"/>
  <c r="AP447" i="14" s="1"/>
  <c r="AO300" i="14"/>
  <c r="AO447" i="14" s="1"/>
  <c r="AN300" i="14"/>
  <c r="AN447" i="14" s="1"/>
  <c r="AM300" i="14"/>
  <c r="AM447" i="14" s="1"/>
  <c r="AL300" i="14"/>
  <c r="AL447" i="14" s="1"/>
  <c r="AK300" i="14"/>
  <c r="AK447" i="14" s="1"/>
  <c r="AJ300" i="14"/>
  <c r="AJ447" i="14" s="1"/>
  <c r="AI300" i="14"/>
  <c r="AI447" i="14" s="1"/>
  <c r="AH300" i="14"/>
  <c r="AH447" i="14" s="1"/>
  <c r="AG300" i="14"/>
  <c r="AG447" i="14" s="1"/>
  <c r="AF300" i="14"/>
  <c r="AF447" i="14" s="1"/>
  <c r="AE300" i="14"/>
  <c r="AE447" i="14" s="1"/>
  <c r="AD300" i="14"/>
  <c r="AD447" i="14" s="1"/>
  <c r="AC300" i="14"/>
  <c r="AC447" i="14" s="1"/>
  <c r="AB300" i="14"/>
  <c r="AB447" i="14" s="1"/>
  <c r="AA300" i="14"/>
  <c r="AA447" i="14" s="1"/>
  <c r="Z300" i="14"/>
  <c r="Z447" i="14" s="1"/>
  <c r="Y300" i="14"/>
  <c r="Y447" i="14" s="1"/>
  <c r="X300" i="14"/>
  <c r="X447" i="14" s="1"/>
  <c r="W300" i="14"/>
  <c r="W447" i="14" s="1"/>
  <c r="V300" i="14"/>
  <c r="V447" i="14" s="1"/>
  <c r="U300" i="14"/>
  <c r="U447" i="14" s="1"/>
  <c r="T300" i="14"/>
  <c r="T447" i="14" s="1"/>
  <c r="S300" i="14"/>
  <c r="S447" i="14" s="1"/>
  <c r="R300" i="14"/>
  <c r="R447" i="14" s="1"/>
  <c r="Q300" i="14"/>
  <c r="Q447" i="14" s="1"/>
  <c r="P300" i="14"/>
  <c r="P447" i="14" s="1"/>
  <c r="O300" i="14"/>
  <c r="O447" i="14" s="1"/>
  <c r="N300" i="14"/>
  <c r="N447" i="14" s="1"/>
  <c r="M300" i="14"/>
  <c r="M447" i="14" s="1"/>
  <c r="L300" i="14"/>
  <c r="L447" i="14" s="1"/>
  <c r="K300" i="14"/>
  <c r="K447" i="14" s="1"/>
  <c r="J300" i="14"/>
  <c r="J447" i="14" s="1"/>
  <c r="I300" i="14"/>
  <c r="I447" i="14" s="1"/>
  <c r="H300" i="14"/>
  <c r="H447" i="14" s="1"/>
  <c r="G300" i="14"/>
  <c r="G447" i="14" s="1"/>
  <c r="F300" i="14"/>
  <c r="F447" i="14" s="1"/>
  <c r="E300" i="14"/>
  <c r="E447" i="14" s="1"/>
  <c r="D300" i="14"/>
  <c r="D447" i="14" s="1"/>
  <c r="C300" i="14"/>
  <c r="C447" i="14" s="1"/>
  <c r="BG299" i="14"/>
  <c r="BG446" i="14" s="1"/>
  <c r="BF299" i="14"/>
  <c r="BF446" i="14" s="1"/>
  <c r="BE299" i="14"/>
  <c r="BE446" i="14" s="1"/>
  <c r="BD299" i="14"/>
  <c r="BD446" i="14" s="1"/>
  <c r="BC299" i="14"/>
  <c r="BC446" i="14" s="1"/>
  <c r="BB299" i="14"/>
  <c r="BB446" i="14" s="1"/>
  <c r="BA299" i="14"/>
  <c r="BA446" i="14" s="1"/>
  <c r="AZ299" i="14"/>
  <c r="AZ446" i="14" s="1"/>
  <c r="AY299" i="14"/>
  <c r="AY446" i="14" s="1"/>
  <c r="AX299" i="14"/>
  <c r="AX446" i="14" s="1"/>
  <c r="AW299" i="14"/>
  <c r="AW446" i="14" s="1"/>
  <c r="AV299" i="14"/>
  <c r="AV446" i="14" s="1"/>
  <c r="AU299" i="14"/>
  <c r="AU446" i="14" s="1"/>
  <c r="AT299" i="14"/>
  <c r="AT446" i="14" s="1"/>
  <c r="AS299" i="14"/>
  <c r="AS446" i="14" s="1"/>
  <c r="AR299" i="14"/>
  <c r="AR446" i="14" s="1"/>
  <c r="AQ299" i="14"/>
  <c r="AQ446" i="14" s="1"/>
  <c r="AP299" i="14"/>
  <c r="AP446" i="14" s="1"/>
  <c r="AO299" i="14"/>
  <c r="AO446" i="14" s="1"/>
  <c r="AN299" i="14"/>
  <c r="AN446" i="14" s="1"/>
  <c r="AM299" i="14"/>
  <c r="AM446" i="14" s="1"/>
  <c r="AL299" i="14"/>
  <c r="AL446" i="14" s="1"/>
  <c r="AK299" i="14"/>
  <c r="AK446" i="14" s="1"/>
  <c r="AJ299" i="14"/>
  <c r="AJ446" i="14" s="1"/>
  <c r="AI299" i="14"/>
  <c r="AI446" i="14" s="1"/>
  <c r="AH299" i="14"/>
  <c r="AH446" i="14" s="1"/>
  <c r="AG299" i="14"/>
  <c r="AG446" i="14" s="1"/>
  <c r="AF299" i="14"/>
  <c r="AF446" i="14" s="1"/>
  <c r="AE299" i="14"/>
  <c r="AE446" i="14" s="1"/>
  <c r="AD299" i="14"/>
  <c r="AD446" i="14" s="1"/>
  <c r="AC299" i="14"/>
  <c r="AC446" i="14" s="1"/>
  <c r="AB299" i="14"/>
  <c r="AB446" i="14" s="1"/>
  <c r="AA299" i="14"/>
  <c r="AA446" i="14" s="1"/>
  <c r="Z299" i="14"/>
  <c r="Z446" i="14" s="1"/>
  <c r="Y299" i="14"/>
  <c r="Y446" i="14" s="1"/>
  <c r="X299" i="14"/>
  <c r="X446" i="14" s="1"/>
  <c r="W299" i="14"/>
  <c r="W446" i="14" s="1"/>
  <c r="V299" i="14"/>
  <c r="V446" i="14" s="1"/>
  <c r="U299" i="14"/>
  <c r="U446" i="14" s="1"/>
  <c r="T299" i="14"/>
  <c r="T446" i="14" s="1"/>
  <c r="S299" i="14"/>
  <c r="S446" i="14" s="1"/>
  <c r="R299" i="14"/>
  <c r="R446" i="14" s="1"/>
  <c r="Q299" i="14"/>
  <c r="Q446" i="14" s="1"/>
  <c r="P299" i="14"/>
  <c r="P446" i="14" s="1"/>
  <c r="O299" i="14"/>
  <c r="O446" i="14" s="1"/>
  <c r="N299" i="14"/>
  <c r="N446" i="14" s="1"/>
  <c r="M299" i="14"/>
  <c r="M446" i="14" s="1"/>
  <c r="L299" i="14"/>
  <c r="L446" i="14" s="1"/>
  <c r="K299" i="14"/>
  <c r="K446" i="14" s="1"/>
  <c r="J299" i="14"/>
  <c r="J446" i="14" s="1"/>
  <c r="I299" i="14"/>
  <c r="I446" i="14" s="1"/>
  <c r="H299" i="14"/>
  <c r="H446" i="14" s="1"/>
  <c r="G299" i="14"/>
  <c r="G446" i="14" s="1"/>
  <c r="F299" i="14"/>
  <c r="F446" i="14" s="1"/>
  <c r="E299" i="14"/>
  <c r="E446" i="14" s="1"/>
  <c r="D299" i="14"/>
  <c r="D446" i="14" s="1"/>
  <c r="C299" i="14"/>
  <c r="C446" i="14" s="1"/>
  <c r="BG298" i="14"/>
  <c r="BG445" i="14" s="1"/>
  <c r="BF298" i="14"/>
  <c r="BF445" i="14" s="1"/>
  <c r="BE298" i="14"/>
  <c r="BE445" i="14" s="1"/>
  <c r="BD298" i="14"/>
  <c r="BD445" i="14" s="1"/>
  <c r="BC298" i="14"/>
  <c r="BC445" i="14" s="1"/>
  <c r="BB298" i="14"/>
  <c r="BB445" i="14" s="1"/>
  <c r="BA298" i="14"/>
  <c r="BA445" i="14" s="1"/>
  <c r="AZ298" i="14"/>
  <c r="AZ445" i="14" s="1"/>
  <c r="AY298" i="14"/>
  <c r="AY445" i="14" s="1"/>
  <c r="AX298" i="14"/>
  <c r="AX445" i="14" s="1"/>
  <c r="AW298" i="14"/>
  <c r="AW445" i="14" s="1"/>
  <c r="AV298" i="14"/>
  <c r="AV445" i="14" s="1"/>
  <c r="AU298" i="14"/>
  <c r="AU445" i="14" s="1"/>
  <c r="AT298" i="14"/>
  <c r="AT445" i="14" s="1"/>
  <c r="AS298" i="14"/>
  <c r="AS445" i="14" s="1"/>
  <c r="AR298" i="14"/>
  <c r="AR445" i="14" s="1"/>
  <c r="AQ298" i="14"/>
  <c r="AQ445" i="14" s="1"/>
  <c r="AP298" i="14"/>
  <c r="AP445" i="14" s="1"/>
  <c r="AO298" i="14"/>
  <c r="AO445" i="14" s="1"/>
  <c r="AN298" i="14"/>
  <c r="AN445" i="14" s="1"/>
  <c r="AM298" i="14"/>
  <c r="AM445" i="14" s="1"/>
  <c r="AL298" i="14"/>
  <c r="AL445" i="14" s="1"/>
  <c r="AK298" i="14"/>
  <c r="AK445" i="14" s="1"/>
  <c r="AJ298" i="14"/>
  <c r="AJ445" i="14" s="1"/>
  <c r="AI298" i="14"/>
  <c r="AI445" i="14" s="1"/>
  <c r="AH298" i="14"/>
  <c r="AH445" i="14" s="1"/>
  <c r="AG298" i="14"/>
  <c r="AG445" i="14" s="1"/>
  <c r="AF298" i="14"/>
  <c r="AF445" i="14" s="1"/>
  <c r="AE298" i="14"/>
  <c r="AE445" i="14" s="1"/>
  <c r="AD298" i="14"/>
  <c r="AD445" i="14" s="1"/>
  <c r="AC298" i="14"/>
  <c r="AC445" i="14" s="1"/>
  <c r="AB298" i="14"/>
  <c r="AB445" i="14" s="1"/>
  <c r="AA298" i="14"/>
  <c r="AA445" i="14" s="1"/>
  <c r="Z298" i="14"/>
  <c r="Z445" i="14" s="1"/>
  <c r="Y298" i="14"/>
  <c r="Y445" i="14" s="1"/>
  <c r="X298" i="14"/>
  <c r="X445" i="14" s="1"/>
  <c r="W298" i="14"/>
  <c r="W445" i="14" s="1"/>
  <c r="V298" i="14"/>
  <c r="V445" i="14" s="1"/>
  <c r="U298" i="14"/>
  <c r="U445" i="14" s="1"/>
  <c r="T298" i="14"/>
  <c r="T445" i="14" s="1"/>
  <c r="S298" i="14"/>
  <c r="S445" i="14" s="1"/>
  <c r="R298" i="14"/>
  <c r="R445" i="14" s="1"/>
  <c r="Q298" i="14"/>
  <c r="Q445" i="14" s="1"/>
  <c r="P298" i="14"/>
  <c r="P445" i="14" s="1"/>
  <c r="O298" i="14"/>
  <c r="O445" i="14" s="1"/>
  <c r="N298" i="14"/>
  <c r="N445" i="14" s="1"/>
  <c r="M298" i="14"/>
  <c r="M445" i="14" s="1"/>
  <c r="L298" i="14"/>
  <c r="L445" i="14" s="1"/>
  <c r="K298" i="14"/>
  <c r="K445" i="14" s="1"/>
  <c r="J298" i="14"/>
  <c r="J445" i="14" s="1"/>
  <c r="I298" i="14"/>
  <c r="I445" i="14" s="1"/>
  <c r="H298" i="14"/>
  <c r="H445" i="14" s="1"/>
  <c r="G298" i="14"/>
  <c r="G445" i="14" s="1"/>
  <c r="F298" i="14"/>
  <c r="F445" i="14" s="1"/>
  <c r="E298" i="14"/>
  <c r="E445" i="14" s="1"/>
  <c r="D298" i="14"/>
  <c r="D445" i="14" s="1"/>
  <c r="C298" i="14"/>
  <c r="C445" i="14" s="1"/>
  <c r="BG297" i="14"/>
  <c r="BG444" i="14" s="1"/>
  <c r="BF297" i="14"/>
  <c r="BF444" i="14" s="1"/>
  <c r="BE297" i="14"/>
  <c r="BE444" i="14" s="1"/>
  <c r="BD297" i="14"/>
  <c r="BD444" i="14" s="1"/>
  <c r="BC297" i="14"/>
  <c r="BC444" i="14" s="1"/>
  <c r="BB297" i="14"/>
  <c r="BB444" i="14" s="1"/>
  <c r="BA297" i="14"/>
  <c r="BA444" i="14" s="1"/>
  <c r="AZ297" i="14"/>
  <c r="AZ444" i="14" s="1"/>
  <c r="AY297" i="14"/>
  <c r="AY444" i="14" s="1"/>
  <c r="AX297" i="14"/>
  <c r="AX444" i="14" s="1"/>
  <c r="AW297" i="14"/>
  <c r="AW444" i="14" s="1"/>
  <c r="AV297" i="14"/>
  <c r="AV444" i="14" s="1"/>
  <c r="AU297" i="14"/>
  <c r="AU444" i="14" s="1"/>
  <c r="AT297" i="14"/>
  <c r="AT444" i="14" s="1"/>
  <c r="AS297" i="14"/>
  <c r="AS444" i="14" s="1"/>
  <c r="AR297" i="14"/>
  <c r="AR444" i="14" s="1"/>
  <c r="AQ297" i="14"/>
  <c r="AQ444" i="14" s="1"/>
  <c r="AP297" i="14"/>
  <c r="AP444" i="14" s="1"/>
  <c r="AO297" i="14"/>
  <c r="AO444" i="14" s="1"/>
  <c r="AN297" i="14"/>
  <c r="AN444" i="14" s="1"/>
  <c r="AM297" i="14"/>
  <c r="AM444" i="14" s="1"/>
  <c r="AL297" i="14"/>
  <c r="AL444" i="14" s="1"/>
  <c r="AK297" i="14"/>
  <c r="AK444" i="14" s="1"/>
  <c r="AJ297" i="14"/>
  <c r="AJ444" i="14" s="1"/>
  <c r="AI297" i="14"/>
  <c r="AI444" i="14" s="1"/>
  <c r="AH297" i="14"/>
  <c r="AH444" i="14" s="1"/>
  <c r="AG297" i="14"/>
  <c r="AG444" i="14" s="1"/>
  <c r="AF297" i="14"/>
  <c r="AF444" i="14" s="1"/>
  <c r="AE297" i="14"/>
  <c r="AE444" i="14" s="1"/>
  <c r="AD297" i="14"/>
  <c r="AD444" i="14" s="1"/>
  <c r="AC297" i="14"/>
  <c r="AC444" i="14" s="1"/>
  <c r="AB297" i="14"/>
  <c r="AB444" i="14" s="1"/>
  <c r="AA297" i="14"/>
  <c r="AA444" i="14" s="1"/>
  <c r="Z297" i="14"/>
  <c r="Z444" i="14" s="1"/>
  <c r="Y297" i="14"/>
  <c r="Y444" i="14" s="1"/>
  <c r="X297" i="14"/>
  <c r="X444" i="14" s="1"/>
  <c r="W297" i="14"/>
  <c r="W444" i="14" s="1"/>
  <c r="V297" i="14"/>
  <c r="V444" i="14" s="1"/>
  <c r="U297" i="14"/>
  <c r="U444" i="14" s="1"/>
  <c r="T297" i="14"/>
  <c r="T444" i="14" s="1"/>
  <c r="S297" i="14"/>
  <c r="S444" i="14" s="1"/>
  <c r="R297" i="14"/>
  <c r="R444" i="14" s="1"/>
  <c r="Q297" i="14"/>
  <c r="Q444" i="14" s="1"/>
  <c r="P297" i="14"/>
  <c r="P444" i="14" s="1"/>
  <c r="O297" i="14"/>
  <c r="O444" i="14" s="1"/>
  <c r="N297" i="14"/>
  <c r="N444" i="14" s="1"/>
  <c r="M297" i="14"/>
  <c r="M444" i="14" s="1"/>
  <c r="L297" i="14"/>
  <c r="L444" i="14" s="1"/>
  <c r="K297" i="14"/>
  <c r="K444" i="14" s="1"/>
  <c r="J297" i="14"/>
  <c r="J444" i="14" s="1"/>
  <c r="I297" i="14"/>
  <c r="I444" i="14" s="1"/>
  <c r="H297" i="14"/>
  <c r="H444" i="14" s="1"/>
  <c r="G297" i="14"/>
  <c r="G444" i="14" s="1"/>
  <c r="F297" i="14"/>
  <c r="F444" i="14" s="1"/>
  <c r="E297" i="14"/>
  <c r="E444" i="14" s="1"/>
  <c r="D297" i="14"/>
  <c r="D444" i="14" s="1"/>
  <c r="C297" i="14"/>
  <c r="C444" i="14" s="1"/>
  <c r="BG296" i="14"/>
  <c r="BG443" i="14" s="1"/>
  <c r="BF296" i="14"/>
  <c r="BF443" i="14" s="1"/>
  <c r="BE296" i="14"/>
  <c r="BE443" i="14" s="1"/>
  <c r="BD296" i="14"/>
  <c r="BD443" i="14" s="1"/>
  <c r="BC296" i="14"/>
  <c r="BC443" i="14" s="1"/>
  <c r="BB296" i="14"/>
  <c r="BB443" i="14" s="1"/>
  <c r="BA296" i="14"/>
  <c r="BA443" i="14" s="1"/>
  <c r="AZ296" i="14"/>
  <c r="AZ443" i="14" s="1"/>
  <c r="AY296" i="14"/>
  <c r="AY443" i="14" s="1"/>
  <c r="AX296" i="14"/>
  <c r="AX443" i="14" s="1"/>
  <c r="AW296" i="14"/>
  <c r="AW443" i="14" s="1"/>
  <c r="AV296" i="14"/>
  <c r="AV443" i="14" s="1"/>
  <c r="AU296" i="14"/>
  <c r="AU443" i="14" s="1"/>
  <c r="AT296" i="14"/>
  <c r="AT443" i="14" s="1"/>
  <c r="AS296" i="14"/>
  <c r="AS443" i="14" s="1"/>
  <c r="AR296" i="14"/>
  <c r="AR443" i="14" s="1"/>
  <c r="AQ296" i="14"/>
  <c r="AQ443" i="14" s="1"/>
  <c r="AP296" i="14"/>
  <c r="AP443" i="14" s="1"/>
  <c r="AO296" i="14"/>
  <c r="AO443" i="14" s="1"/>
  <c r="AN296" i="14"/>
  <c r="AN443" i="14" s="1"/>
  <c r="AM296" i="14"/>
  <c r="AM443" i="14" s="1"/>
  <c r="AL296" i="14"/>
  <c r="AL443" i="14" s="1"/>
  <c r="AK296" i="14"/>
  <c r="AK443" i="14" s="1"/>
  <c r="AJ296" i="14"/>
  <c r="AJ443" i="14" s="1"/>
  <c r="AI296" i="14"/>
  <c r="AI443" i="14" s="1"/>
  <c r="AH296" i="14"/>
  <c r="AH443" i="14" s="1"/>
  <c r="AG296" i="14"/>
  <c r="AG443" i="14" s="1"/>
  <c r="AF296" i="14"/>
  <c r="AF443" i="14" s="1"/>
  <c r="AE296" i="14"/>
  <c r="AE443" i="14" s="1"/>
  <c r="AD296" i="14"/>
  <c r="AD443" i="14" s="1"/>
  <c r="AC296" i="14"/>
  <c r="AC443" i="14" s="1"/>
  <c r="AB296" i="14"/>
  <c r="AB443" i="14" s="1"/>
  <c r="AA296" i="14"/>
  <c r="AA443" i="14" s="1"/>
  <c r="Z296" i="14"/>
  <c r="Z443" i="14" s="1"/>
  <c r="Y296" i="14"/>
  <c r="Y443" i="14" s="1"/>
  <c r="X296" i="14"/>
  <c r="X443" i="14" s="1"/>
  <c r="W296" i="14"/>
  <c r="W443" i="14" s="1"/>
  <c r="V296" i="14"/>
  <c r="V443" i="14" s="1"/>
  <c r="U296" i="14"/>
  <c r="U443" i="14" s="1"/>
  <c r="T296" i="14"/>
  <c r="T443" i="14" s="1"/>
  <c r="S296" i="14"/>
  <c r="S443" i="14" s="1"/>
  <c r="R296" i="14"/>
  <c r="R443" i="14" s="1"/>
  <c r="Q296" i="14"/>
  <c r="Q443" i="14" s="1"/>
  <c r="P296" i="14"/>
  <c r="P443" i="14" s="1"/>
  <c r="O296" i="14"/>
  <c r="O443" i="14" s="1"/>
  <c r="N296" i="14"/>
  <c r="N443" i="14" s="1"/>
  <c r="M296" i="14"/>
  <c r="M443" i="14" s="1"/>
  <c r="L296" i="14"/>
  <c r="L443" i="14" s="1"/>
  <c r="K296" i="14"/>
  <c r="K443" i="14" s="1"/>
  <c r="J296" i="14"/>
  <c r="J443" i="14" s="1"/>
  <c r="I296" i="14"/>
  <c r="I443" i="14" s="1"/>
  <c r="H296" i="14"/>
  <c r="H443" i="14" s="1"/>
  <c r="G296" i="14"/>
  <c r="G443" i="14" s="1"/>
  <c r="F296" i="14"/>
  <c r="F443" i="14" s="1"/>
  <c r="E296" i="14"/>
  <c r="E443" i="14" s="1"/>
  <c r="D296" i="14"/>
  <c r="D443" i="14" s="1"/>
  <c r="C296" i="14"/>
  <c r="C443" i="14" s="1"/>
  <c r="BG295" i="14"/>
  <c r="BG442" i="14" s="1"/>
  <c r="BF295" i="14"/>
  <c r="BF442" i="14" s="1"/>
  <c r="BE295" i="14"/>
  <c r="BE442" i="14" s="1"/>
  <c r="BD295" i="14"/>
  <c r="BD442" i="14" s="1"/>
  <c r="BC295" i="14"/>
  <c r="BC442" i="14" s="1"/>
  <c r="BB295" i="14"/>
  <c r="BB442" i="14" s="1"/>
  <c r="BA295" i="14"/>
  <c r="BA442" i="14" s="1"/>
  <c r="AZ295" i="14"/>
  <c r="AZ442" i="14" s="1"/>
  <c r="AY295" i="14"/>
  <c r="AY442" i="14" s="1"/>
  <c r="AX295" i="14"/>
  <c r="AX442" i="14" s="1"/>
  <c r="AW295" i="14"/>
  <c r="AW442" i="14" s="1"/>
  <c r="AV295" i="14"/>
  <c r="AV442" i="14" s="1"/>
  <c r="AU295" i="14"/>
  <c r="AU442" i="14" s="1"/>
  <c r="AT295" i="14"/>
  <c r="AT442" i="14" s="1"/>
  <c r="AS295" i="14"/>
  <c r="AS442" i="14" s="1"/>
  <c r="AR295" i="14"/>
  <c r="AR442" i="14" s="1"/>
  <c r="AQ295" i="14"/>
  <c r="AQ442" i="14" s="1"/>
  <c r="AP295" i="14"/>
  <c r="AP442" i="14" s="1"/>
  <c r="AO295" i="14"/>
  <c r="AO442" i="14" s="1"/>
  <c r="AN295" i="14"/>
  <c r="AN442" i="14" s="1"/>
  <c r="AM295" i="14"/>
  <c r="AM442" i="14" s="1"/>
  <c r="AL295" i="14"/>
  <c r="AL442" i="14" s="1"/>
  <c r="AK295" i="14"/>
  <c r="AK442" i="14" s="1"/>
  <c r="AJ295" i="14"/>
  <c r="AJ442" i="14" s="1"/>
  <c r="AI295" i="14"/>
  <c r="AI442" i="14" s="1"/>
  <c r="AH295" i="14"/>
  <c r="AH442" i="14" s="1"/>
  <c r="AG295" i="14"/>
  <c r="AG442" i="14" s="1"/>
  <c r="AF295" i="14"/>
  <c r="AF442" i="14" s="1"/>
  <c r="AE295" i="14"/>
  <c r="AE442" i="14" s="1"/>
  <c r="AD295" i="14"/>
  <c r="AD442" i="14" s="1"/>
  <c r="AC295" i="14"/>
  <c r="AC442" i="14" s="1"/>
  <c r="AB295" i="14"/>
  <c r="AB442" i="14" s="1"/>
  <c r="AA295" i="14"/>
  <c r="AA442" i="14" s="1"/>
  <c r="Z295" i="14"/>
  <c r="Z442" i="14" s="1"/>
  <c r="Y295" i="14"/>
  <c r="Y442" i="14" s="1"/>
  <c r="X295" i="14"/>
  <c r="X442" i="14" s="1"/>
  <c r="W295" i="14"/>
  <c r="W442" i="14" s="1"/>
  <c r="V295" i="14"/>
  <c r="V442" i="14" s="1"/>
  <c r="U295" i="14"/>
  <c r="U442" i="14" s="1"/>
  <c r="T295" i="14"/>
  <c r="T442" i="14" s="1"/>
  <c r="S295" i="14"/>
  <c r="S442" i="14" s="1"/>
  <c r="R295" i="14"/>
  <c r="R442" i="14" s="1"/>
  <c r="Q295" i="14"/>
  <c r="Q442" i="14" s="1"/>
  <c r="P295" i="14"/>
  <c r="P442" i="14" s="1"/>
  <c r="O295" i="14"/>
  <c r="O442" i="14" s="1"/>
  <c r="N295" i="14"/>
  <c r="N442" i="14" s="1"/>
  <c r="M295" i="14"/>
  <c r="M442" i="14" s="1"/>
  <c r="L295" i="14"/>
  <c r="L442" i="14" s="1"/>
  <c r="K295" i="14"/>
  <c r="K442" i="14" s="1"/>
  <c r="J295" i="14"/>
  <c r="J442" i="14" s="1"/>
  <c r="I295" i="14"/>
  <c r="I442" i="14" s="1"/>
  <c r="H295" i="14"/>
  <c r="H442" i="14" s="1"/>
  <c r="G295" i="14"/>
  <c r="G442" i="14" s="1"/>
  <c r="F295" i="14"/>
  <c r="F442" i="14" s="1"/>
  <c r="E295" i="14"/>
  <c r="E442" i="14" s="1"/>
  <c r="D295" i="14"/>
  <c r="D442" i="14" s="1"/>
  <c r="C295" i="14"/>
  <c r="C442" i="14" s="1"/>
  <c r="BG294" i="14"/>
  <c r="BG441" i="14" s="1"/>
  <c r="BF294" i="14"/>
  <c r="BF441" i="14" s="1"/>
  <c r="BE294" i="14"/>
  <c r="BE441" i="14" s="1"/>
  <c r="BD294" i="14"/>
  <c r="BD441" i="14" s="1"/>
  <c r="BC294" i="14"/>
  <c r="BC441" i="14" s="1"/>
  <c r="BB294" i="14"/>
  <c r="BB441" i="14" s="1"/>
  <c r="BA294" i="14"/>
  <c r="BA441" i="14" s="1"/>
  <c r="AZ294" i="14"/>
  <c r="AZ441" i="14" s="1"/>
  <c r="AY294" i="14"/>
  <c r="AY441" i="14" s="1"/>
  <c r="AX294" i="14"/>
  <c r="AX441" i="14" s="1"/>
  <c r="AW294" i="14"/>
  <c r="AW441" i="14" s="1"/>
  <c r="AV294" i="14"/>
  <c r="AV441" i="14" s="1"/>
  <c r="AU294" i="14"/>
  <c r="AU441" i="14" s="1"/>
  <c r="AT294" i="14"/>
  <c r="AT441" i="14" s="1"/>
  <c r="AS294" i="14"/>
  <c r="AS441" i="14" s="1"/>
  <c r="AR294" i="14"/>
  <c r="AR441" i="14" s="1"/>
  <c r="AQ294" i="14"/>
  <c r="AQ441" i="14" s="1"/>
  <c r="AP294" i="14"/>
  <c r="AP441" i="14" s="1"/>
  <c r="AO294" i="14"/>
  <c r="AO441" i="14" s="1"/>
  <c r="AN294" i="14"/>
  <c r="AN441" i="14" s="1"/>
  <c r="AM294" i="14"/>
  <c r="AM441" i="14" s="1"/>
  <c r="AL294" i="14"/>
  <c r="AL441" i="14" s="1"/>
  <c r="AK294" i="14"/>
  <c r="AK441" i="14" s="1"/>
  <c r="AJ294" i="14"/>
  <c r="AJ441" i="14" s="1"/>
  <c r="AI294" i="14"/>
  <c r="AI441" i="14" s="1"/>
  <c r="AH294" i="14"/>
  <c r="AH441" i="14" s="1"/>
  <c r="AG294" i="14"/>
  <c r="AG441" i="14" s="1"/>
  <c r="AF294" i="14"/>
  <c r="AF441" i="14" s="1"/>
  <c r="AE294" i="14"/>
  <c r="AE441" i="14" s="1"/>
  <c r="AD294" i="14"/>
  <c r="AD441" i="14" s="1"/>
  <c r="AC294" i="14"/>
  <c r="AC441" i="14" s="1"/>
  <c r="AB294" i="14"/>
  <c r="AB441" i="14" s="1"/>
  <c r="AA294" i="14"/>
  <c r="AA441" i="14" s="1"/>
  <c r="Z294" i="14"/>
  <c r="Z441" i="14" s="1"/>
  <c r="Y294" i="14"/>
  <c r="Y441" i="14" s="1"/>
  <c r="X294" i="14"/>
  <c r="X441" i="14" s="1"/>
  <c r="W294" i="14"/>
  <c r="W441" i="14" s="1"/>
  <c r="V294" i="14"/>
  <c r="V441" i="14" s="1"/>
  <c r="U294" i="14"/>
  <c r="U441" i="14" s="1"/>
  <c r="T294" i="14"/>
  <c r="T441" i="14" s="1"/>
  <c r="S294" i="14"/>
  <c r="S441" i="14" s="1"/>
  <c r="R294" i="14"/>
  <c r="R441" i="14" s="1"/>
  <c r="Q294" i="14"/>
  <c r="Q441" i="14" s="1"/>
  <c r="P294" i="14"/>
  <c r="P441" i="14" s="1"/>
  <c r="O294" i="14"/>
  <c r="O441" i="14" s="1"/>
  <c r="N294" i="14"/>
  <c r="N441" i="14" s="1"/>
  <c r="M294" i="14"/>
  <c r="M441" i="14" s="1"/>
  <c r="L294" i="14"/>
  <c r="L441" i="14" s="1"/>
  <c r="K294" i="14"/>
  <c r="K441" i="14" s="1"/>
  <c r="J294" i="14"/>
  <c r="J441" i="14" s="1"/>
  <c r="I294" i="14"/>
  <c r="I441" i="14" s="1"/>
  <c r="H294" i="14"/>
  <c r="H441" i="14" s="1"/>
  <c r="G294" i="14"/>
  <c r="G441" i="14" s="1"/>
  <c r="F294" i="14"/>
  <c r="F441" i="14" s="1"/>
  <c r="E294" i="14"/>
  <c r="E441" i="14" s="1"/>
  <c r="D294" i="14"/>
  <c r="D441" i="14" s="1"/>
  <c r="C294" i="14"/>
  <c r="C441" i="14" s="1"/>
  <c r="BG293" i="14"/>
  <c r="BG440" i="14" s="1"/>
  <c r="BF293" i="14"/>
  <c r="BF440" i="14" s="1"/>
  <c r="BE293" i="14"/>
  <c r="BE440" i="14" s="1"/>
  <c r="BD293" i="14"/>
  <c r="BD440" i="14" s="1"/>
  <c r="BC293" i="14"/>
  <c r="BC440" i="14" s="1"/>
  <c r="BB293" i="14"/>
  <c r="BB440" i="14" s="1"/>
  <c r="BA293" i="14"/>
  <c r="BA440" i="14" s="1"/>
  <c r="AZ293" i="14"/>
  <c r="AZ440" i="14" s="1"/>
  <c r="AY293" i="14"/>
  <c r="AY440" i="14" s="1"/>
  <c r="AX293" i="14"/>
  <c r="AX440" i="14" s="1"/>
  <c r="AW293" i="14"/>
  <c r="AW440" i="14" s="1"/>
  <c r="AV293" i="14"/>
  <c r="AV440" i="14" s="1"/>
  <c r="AU293" i="14"/>
  <c r="AU440" i="14" s="1"/>
  <c r="AT293" i="14"/>
  <c r="AT440" i="14" s="1"/>
  <c r="AS293" i="14"/>
  <c r="AS440" i="14" s="1"/>
  <c r="AR293" i="14"/>
  <c r="AR440" i="14" s="1"/>
  <c r="AQ293" i="14"/>
  <c r="AQ440" i="14" s="1"/>
  <c r="AP293" i="14"/>
  <c r="AP440" i="14" s="1"/>
  <c r="AO293" i="14"/>
  <c r="AO440" i="14" s="1"/>
  <c r="AN293" i="14"/>
  <c r="AN440" i="14" s="1"/>
  <c r="AM293" i="14"/>
  <c r="AM440" i="14" s="1"/>
  <c r="AL293" i="14"/>
  <c r="AL440" i="14" s="1"/>
  <c r="AK293" i="14"/>
  <c r="AK440" i="14" s="1"/>
  <c r="AJ293" i="14"/>
  <c r="AJ440" i="14" s="1"/>
  <c r="AI293" i="14"/>
  <c r="AI440" i="14" s="1"/>
  <c r="AH293" i="14"/>
  <c r="AH440" i="14" s="1"/>
  <c r="AG293" i="14"/>
  <c r="AG440" i="14" s="1"/>
  <c r="AF293" i="14"/>
  <c r="AF440" i="14" s="1"/>
  <c r="AE293" i="14"/>
  <c r="AE440" i="14" s="1"/>
  <c r="AD293" i="14"/>
  <c r="AD440" i="14" s="1"/>
  <c r="AC293" i="14"/>
  <c r="AC440" i="14" s="1"/>
  <c r="AB293" i="14"/>
  <c r="AB440" i="14" s="1"/>
  <c r="AA293" i="14"/>
  <c r="AA440" i="14" s="1"/>
  <c r="Z293" i="14"/>
  <c r="Z440" i="14" s="1"/>
  <c r="Y293" i="14"/>
  <c r="Y440" i="14" s="1"/>
  <c r="X293" i="14"/>
  <c r="X440" i="14" s="1"/>
  <c r="W293" i="14"/>
  <c r="W440" i="14" s="1"/>
  <c r="V293" i="14"/>
  <c r="V440" i="14" s="1"/>
  <c r="U293" i="14"/>
  <c r="U440" i="14" s="1"/>
  <c r="T293" i="14"/>
  <c r="T440" i="14" s="1"/>
  <c r="S293" i="14"/>
  <c r="S440" i="14" s="1"/>
  <c r="R293" i="14"/>
  <c r="R440" i="14" s="1"/>
  <c r="Q293" i="14"/>
  <c r="Q440" i="14" s="1"/>
  <c r="P293" i="14"/>
  <c r="P440" i="14" s="1"/>
  <c r="O293" i="14"/>
  <c r="O440" i="14" s="1"/>
  <c r="N293" i="14"/>
  <c r="N440" i="14" s="1"/>
  <c r="M293" i="14"/>
  <c r="M440" i="14" s="1"/>
  <c r="L293" i="14"/>
  <c r="L440" i="14" s="1"/>
  <c r="K293" i="14"/>
  <c r="K440" i="14" s="1"/>
  <c r="J293" i="14"/>
  <c r="J440" i="14" s="1"/>
  <c r="I293" i="14"/>
  <c r="I440" i="14" s="1"/>
  <c r="H293" i="14"/>
  <c r="H440" i="14" s="1"/>
  <c r="G293" i="14"/>
  <c r="G440" i="14" s="1"/>
  <c r="F293" i="14"/>
  <c r="F440" i="14" s="1"/>
  <c r="E293" i="14"/>
  <c r="E440" i="14" s="1"/>
  <c r="D293" i="14"/>
  <c r="D440" i="14" s="1"/>
  <c r="C293" i="14"/>
  <c r="C440" i="14" s="1"/>
  <c r="BG292" i="14"/>
  <c r="BG439" i="14" s="1"/>
  <c r="BF292" i="14"/>
  <c r="BF439" i="14" s="1"/>
  <c r="BE292" i="14"/>
  <c r="BE439" i="14" s="1"/>
  <c r="BD292" i="14"/>
  <c r="BD439" i="14" s="1"/>
  <c r="BC292" i="14"/>
  <c r="BC439" i="14" s="1"/>
  <c r="BB292" i="14"/>
  <c r="BB439" i="14" s="1"/>
  <c r="BA292" i="14"/>
  <c r="BA439" i="14" s="1"/>
  <c r="AZ292" i="14"/>
  <c r="AZ439" i="14" s="1"/>
  <c r="AY292" i="14"/>
  <c r="AY439" i="14" s="1"/>
  <c r="AX292" i="14"/>
  <c r="AX439" i="14" s="1"/>
  <c r="AW292" i="14"/>
  <c r="AW439" i="14" s="1"/>
  <c r="AV292" i="14"/>
  <c r="AV439" i="14" s="1"/>
  <c r="AU292" i="14"/>
  <c r="AU439" i="14" s="1"/>
  <c r="AT292" i="14"/>
  <c r="AT439" i="14" s="1"/>
  <c r="AS292" i="14"/>
  <c r="AS439" i="14" s="1"/>
  <c r="AR292" i="14"/>
  <c r="AR439" i="14" s="1"/>
  <c r="AQ292" i="14"/>
  <c r="AQ439" i="14" s="1"/>
  <c r="AP292" i="14"/>
  <c r="AP439" i="14" s="1"/>
  <c r="AO292" i="14"/>
  <c r="AO439" i="14" s="1"/>
  <c r="AN292" i="14"/>
  <c r="AN439" i="14" s="1"/>
  <c r="AM292" i="14"/>
  <c r="AM439" i="14" s="1"/>
  <c r="AL292" i="14"/>
  <c r="AL439" i="14" s="1"/>
  <c r="AK292" i="14"/>
  <c r="AK439" i="14" s="1"/>
  <c r="AJ292" i="14"/>
  <c r="AJ439" i="14" s="1"/>
  <c r="AI292" i="14"/>
  <c r="AI439" i="14" s="1"/>
  <c r="AH292" i="14"/>
  <c r="AH439" i="14" s="1"/>
  <c r="AG292" i="14"/>
  <c r="AG439" i="14" s="1"/>
  <c r="AF292" i="14"/>
  <c r="AF439" i="14" s="1"/>
  <c r="AE292" i="14"/>
  <c r="AE439" i="14" s="1"/>
  <c r="AD292" i="14"/>
  <c r="AD439" i="14" s="1"/>
  <c r="AC292" i="14"/>
  <c r="AC439" i="14" s="1"/>
  <c r="AB292" i="14"/>
  <c r="AB439" i="14" s="1"/>
  <c r="AA292" i="14"/>
  <c r="AA439" i="14" s="1"/>
  <c r="Z292" i="14"/>
  <c r="Z439" i="14" s="1"/>
  <c r="Y292" i="14"/>
  <c r="Y439" i="14" s="1"/>
  <c r="X292" i="14"/>
  <c r="X439" i="14" s="1"/>
  <c r="W292" i="14"/>
  <c r="W439" i="14" s="1"/>
  <c r="V292" i="14"/>
  <c r="V439" i="14" s="1"/>
  <c r="U292" i="14"/>
  <c r="U439" i="14" s="1"/>
  <c r="T292" i="14"/>
  <c r="T439" i="14" s="1"/>
  <c r="S292" i="14"/>
  <c r="S439" i="14" s="1"/>
  <c r="R292" i="14"/>
  <c r="R439" i="14" s="1"/>
  <c r="Q292" i="14"/>
  <c r="Q439" i="14" s="1"/>
  <c r="P292" i="14"/>
  <c r="P439" i="14" s="1"/>
  <c r="O292" i="14"/>
  <c r="O439" i="14" s="1"/>
  <c r="N292" i="14"/>
  <c r="N439" i="14" s="1"/>
  <c r="M292" i="14"/>
  <c r="M439" i="14" s="1"/>
  <c r="L292" i="14"/>
  <c r="L439" i="14" s="1"/>
  <c r="K292" i="14"/>
  <c r="K439" i="14" s="1"/>
  <c r="J292" i="14"/>
  <c r="J439" i="14" s="1"/>
  <c r="I292" i="14"/>
  <c r="I439" i="14" s="1"/>
  <c r="H292" i="14"/>
  <c r="H439" i="14" s="1"/>
  <c r="G292" i="14"/>
  <c r="G439" i="14" s="1"/>
  <c r="F292" i="14"/>
  <c r="F439" i="14" s="1"/>
  <c r="E292" i="14"/>
  <c r="E439" i="14" s="1"/>
  <c r="D292" i="14"/>
  <c r="D439" i="14" s="1"/>
  <c r="C292" i="14"/>
  <c r="C439" i="14" s="1"/>
  <c r="BG291" i="14"/>
  <c r="BG438" i="14" s="1"/>
  <c r="BF291" i="14"/>
  <c r="BF438" i="14" s="1"/>
  <c r="BE291" i="14"/>
  <c r="BE438" i="14" s="1"/>
  <c r="BD291" i="14"/>
  <c r="BD438" i="14" s="1"/>
  <c r="BC291" i="14"/>
  <c r="BC438" i="14" s="1"/>
  <c r="BB291" i="14"/>
  <c r="BB438" i="14" s="1"/>
  <c r="BA291" i="14"/>
  <c r="BA438" i="14" s="1"/>
  <c r="AZ291" i="14"/>
  <c r="AZ438" i="14" s="1"/>
  <c r="AY291" i="14"/>
  <c r="AY438" i="14" s="1"/>
  <c r="AX291" i="14"/>
  <c r="AX438" i="14" s="1"/>
  <c r="AW291" i="14"/>
  <c r="AW438" i="14" s="1"/>
  <c r="AV291" i="14"/>
  <c r="AV438" i="14" s="1"/>
  <c r="AU291" i="14"/>
  <c r="AU438" i="14" s="1"/>
  <c r="AT291" i="14"/>
  <c r="AT438" i="14" s="1"/>
  <c r="AS291" i="14"/>
  <c r="AS438" i="14" s="1"/>
  <c r="AR291" i="14"/>
  <c r="AR438" i="14" s="1"/>
  <c r="AQ291" i="14"/>
  <c r="AQ438" i="14" s="1"/>
  <c r="AP291" i="14"/>
  <c r="AP438" i="14" s="1"/>
  <c r="AO291" i="14"/>
  <c r="AO438" i="14" s="1"/>
  <c r="AN291" i="14"/>
  <c r="AN438" i="14" s="1"/>
  <c r="AM291" i="14"/>
  <c r="AM438" i="14" s="1"/>
  <c r="AL291" i="14"/>
  <c r="AL438" i="14" s="1"/>
  <c r="AK291" i="14"/>
  <c r="AK438" i="14" s="1"/>
  <c r="AJ291" i="14"/>
  <c r="AJ438" i="14" s="1"/>
  <c r="AI291" i="14"/>
  <c r="AI438" i="14" s="1"/>
  <c r="AH291" i="14"/>
  <c r="AH438" i="14" s="1"/>
  <c r="AG291" i="14"/>
  <c r="AG438" i="14" s="1"/>
  <c r="AF291" i="14"/>
  <c r="AF438" i="14" s="1"/>
  <c r="AE291" i="14"/>
  <c r="AE438" i="14" s="1"/>
  <c r="AD291" i="14"/>
  <c r="AD438" i="14" s="1"/>
  <c r="AC291" i="14"/>
  <c r="AC438" i="14" s="1"/>
  <c r="AB291" i="14"/>
  <c r="AB438" i="14" s="1"/>
  <c r="AA291" i="14"/>
  <c r="AA438" i="14" s="1"/>
  <c r="Z291" i="14"/>
  <c r="Z438" i="14" s="1"/>
  <c r="Y291" i="14"/>
  <c r="Y438" i="14" s="1"/>
  <c r="X291" i="14"/>
  <c r="X438" i="14" s="1"/>
  <c r="W291" i="14"/>
  <c r="W438" i="14" s="1"/>
  <c r="V291" i="14"/>
  <c r="V438" i="14" s="1"/>
  <c r="U291" i="14"/>
  <c r="U438" i="14" s="1"/>
  <c r="T291" i="14"/>
  <c r="T438" i="14" s="1"/>
  <c r="S291" i="14"/>
  <c r="S438" i="14" s="1"/>
  <c r="R291" i="14"/>
  <c r="R438" i="14" s="1"/>
  <c r="Q291" i="14"/>
  <c r="Q438" i="14" s="1"/>
  <c r="P291" i="14"/>
  <c r="P438" i="14" s="1"/>
  <c r="O291" i="14"/>
  <c r="O438" i="14" s="1"/>
  <c r="N291" i="14"/>
  <c r="N438" i="14" s="1"/>
  <c r="M291" i="14"/>
  <c r="M438" i="14" s="1"/>
  <c r="L291" i="14"/>
  <c r="L438" i="14" s="1"/>
  <c r="K291" i="14"/>
  <c r="K438" i="14" s="1"/>
  <c r="J291" i="14"/>
  <c r="J438" i="14" s="1"/>
  <c r="I291" i="14"/>
  <c r="I438" i="14" s="1"/>
  <c r="H291" i="14"/>
  <c r="H438" i="14" s="1"/>
  <c r="G291" i="14"/>
  <c r="G438" i="14" s="1"/>
  <c r="F291" i="14"/>
  <c r="F438" i="14" s="1"/>
  <c r="E291" i="14"/>
  <c r="E438" i="14" s="1"/>
  <c r="D291" i="14"/>
  <c r="D438" i="14" s="1"/>
  <c r="C291" i="14"/>
  <c r="C438" i="14" s="1"/>
  <c r="BG290" i="14"/>
  <c r="BG437" i="14" s="1"/>
  <c r="BF290" i="14"/>
  <c r="BF437" i="14" s="1"/>
  <c r="BE290" i="14"/>
  <c r="BE437" i="14" s="1"/>
  <c r="BD290" i="14"/>
  <c r="BD437" i="14" s="1"/>
  <c r="BC290" i="14"/>
  <c r="BC437" i="14" s="1"/>
  <c r="BB290" i="14"/>
  <c r="BB437" i="14" s="1"/>
  <c r="BA290" i="14"/>
  <c r="BA437" i="14" s="1"/>
  <c r="AZ290" i="14"/>
  <c r="AZ437" i="14" s="1"/>
  <c r="AY290" i="14"/>
  <c r="AY437" i="14" s="1"/>
  <c r="AX290" i="14"/>
  <c r="AX437" i="14" s="1"/>
  <c r="AW290" i="14"/>
  <c r="AW437" i="14" s="1"/>
  <c r="AV290" i="14"/>
  <c r="AV437" i="14" s="1"/>
  <c r="AU290" i="14"/>
  <c r="AU437" i="14" s="1"/>
  <c r="AT290" i="14"/>
  <c r="AT437" i="14" s="1"/>
  <c r="AS290" i="14"/>
  <c r="AS437" i="14" s="1"/>
  <c r="AR290" i="14"/>
  <c r="AR437" i="14" s="1"/>
  <c r="AQ290" i="14"/>
  <c r="AQ437" i="14" s="1"/>
  <c r="AP290" i="14"/>
  <c r="AP437" i="14" s="1"/>
  <c r="AO290" i="14"/>
  <c r="AO437" i="14" s="1"/>
  <c r="AN290" i="14"/>
  <c r="AN437" i="14" s="1"/>
  <c r="AM290" i="14"/>
  <c r="AM437" i="14" s="1"/>
  <c r="AL290" i="14"/>
  <c r="AL437" i="14" s="1"/>
  <c r="AK290" i="14"/>
  <c r="AK437" i="14" s="1"/>
  <c r="AJ290" i="14"/>
  <c r="AJ437" i="14" s="1"/>
  <c r="AI290" i="14"/>
  <c r="AI437" i="14" s="1"/>
  <c r="AH290" i="14"/>
  <c r="AH437" i="14" s="1"/>
  <c r="AG290" i="14"/>
  <c r="AG437" i="14" s="1"/>
  <c r="AF290" i="14"/>
  <c r="AF437" i="14" s="1"/>
  <c r="AE290" i="14"/>
  <c r="AE437" i="14" s="1"/>
  <c r="AD290" i="14"/>
  <c r="AD437" i="14" s="1"/>
  <c r="AC290" i="14"/>
  <c r="AC437" i="14" s="1"/>
  <c r="AB290" i="14"/>
  <c r="AB437" i="14" s="1"/>
  <c r="AA290" i="14"/>
  <c r="AA437" i="14" s="1"/>
  <c r="Z290" i="14"/>
  <c r="Z437" i="14" s="1"/>
  <c r="Y290" i="14"/>
  <c r="Y437" i="14" s="1"/>
  <c r="X290" i="14"/>
  <c r="X437" i="14" s="1"/>
  <c r="W290" i="14"/>
  <c r="W437" i="14" s="1"/>
  <c r="V290" i="14"/>
  <c r="V437" i="14" s="1"/>
  <c r="U290" i="14"/>
  <c r="U437" i="14" s="1"/>
  <c r="T290" i="14"/>
  <c r="T437" i="14" s="1"/>
  <c r="S290" i="14"/>
  <c r="S437" i="14" s="1"/>
  <c r="R290" i="14"/>
  <c r="R437" i="14" s="1"/>
  <c r="Q290" i="14"/>
  <c r="Q437" i="14" s="1"/>
  <c r="P290" i="14"/>
  <c r="P437" i="14" s="1"/>
  <c r="O290" i="14"/>
  <c r="O437" i="14" s="1"/>
  <c r="N290" i="14"/>
  <c r="N437" i="14" s="1"/>
  <c r="M290" i="14"/>
  <c r="M437" i="14" s="1"/>
  <c r="L290" i="14"/>
  <c r="L437" i="14" s="1"/>
  <c r="K290" i="14"/>
  <c r="K437" i="14" s="1"/>
  <c r="J290" i="14"/>
  <c r="J437" i="14" s="1"/>
  <c r="I290" i="14"/>
  <c r="I437" i="14" s="1"/>
  <c r="H290" i="14"/>
  <c r="H437" i="14" s="1"/>
  <c r="G290" i="14"/>
  <c r="G437" i="14" s="1"/>
  <c r="F290" i="14"/>
  <c r="F437" i="14" s="1"/>
  <c r="E290" i="14"/>
  <c r="E437" i="14" s="1"/>
  <c r="D290" i="14"/>
  <c r="D437" i="14" s="1"/>
  <c r="C290" i="14"/>
  <c r="C437" i="14" s="1"/>
  <c r="BG289" i="14"/>
  <c r="BG436" i="14" s="1"/>
  <c r="BF289" i="14"/>
  <c r="BF436" i="14" s="1"/>
  <c r="BE289" i="14"/>
  <c r="BE436" i="14" s="1"/>
  <c r="BD289" i="14"/>
  <c r="BD436" i="14" s="1"/>
  <c r="BC289" i="14"/>
  <c r="BC436" i="14" s="1"/>
  <c r="BB289" i="14"/>
  <c r="BB436" i="14" s="1"/>
  <c r="BA289" i="14"/>
  <c r="BA436" i="14" s="1"/>
  <c r="AZ289" i="14"/>
  <c r="AZ436" i="14" s="1"/>
  <c r="AY289" i="14"/>
  <c r="AY436" i="14" s="1"/>
  <c r="AX289" i="14"/>
  <c r="AX436" i="14" s="1"/>
  <c r="AW289" i="14"/>
  <c r="AW436" i="14" s="1"/>
  <c r="AV289" i="14"/>
  <c r="AV436" i="14" s="1"/>
  <c r="AU289" i="14"/>
  <c r="AU436" i="14" s="1"/>
  <c r="AT289" i="14"/>
  <c r="AT436" i="14" s="1"/>
  <c r="AS289" i="14"/>
  <c r="AS436" i="14" s="1"/>
  <c r="AR289" i="14"/>
  <c r="AR436" i="14" s="1"/>
  <c r="AQ289" i="14"/>
  <c r="AQ436" i="14" s="1"/>
  <c r="AP289" i="14"/>
  <c r="AP436" i="14" s="1"/>
  <c r="AO289" i="14"/>
  <c r="AO436" i="14" s="1"/>
  <c r="AN289" i="14"/>
  <c r="AN436" i="14" s="1"/>
  <c r="AM289" i="14"/>
  <c r="AM436" i="14" s="1"/>
  <c r="AL289" i="14"/>
  <c r="AL436" i="14" s="1"/>
  <c r="AK289" i="14"/>
  <c r="AK436" i="14" s="1"/>
  <c r="AJ289" i="14"/>
  <c r="AJ436" i="14" s="1"/>
  <c r="AI289" i="14"/>
  <c r="AI436" i="14" s="1"/>
  <c r="AH289" i="14"/>
  <c r="AH436" i="14" s="1"/>
  <c r="AG289" i="14"/>
  <c r="AG436" i="14" s="1"/>
  <c r="AF289" i="14"/>
  <c r="AF436" i="14" s="1"/>
  <c r="AE289" i="14"/>
  <c r="AE436" i="14" s="1"/>
  <c r="AD289" i="14"/>
  <c r="AD436" i="14" s="1"/>
  <c r="AC289" i="14"/>
  <c r="AC436" i="14" s="1"/>
  <c r="AB289" i="14"/>
  <c r="AB436" i="14" s="1"/>
  <c r="AA289" i="14"/>
  <c r="AA436" i="14" s="1"/>
  <c r="Z289" i="14"/>
  <c r="Z436" i="14" s="1"/>
  <c r="Y289" i="14"/>
  <c r="Y436" i="14" s="1"/>
  <c r="X289" i="14"/>
  <c r="X436" i="14" s="1"/>
  <c r="W289" i="14"/>
  <c r="W436" i="14" s="1"/>
  <c r="V289" i="14"/>
  <c r="V436" i="14" s="1"/>
  <c r="U289" i="14"/>
  <c r="U436" i="14" s="1"/>
  <c r="T289" i="14"/>
  <c r="T436" i="14" s="1"/>
  <c r="S289" i="14"/>
  <c r="S436" i="14" s="1"/>
  <c r="R289" i="14"/>
  <c r="R436" i="14" s="1"/>
  <c r="Q289" i="14"/>
  <c r="Q436" i="14" s="1"/>
  <c r="P289" i="14"/>
  <c r="P436" i="14" s="1"/>
  <c r="O289" i="14"/>
  <c r="O436" i="14" s="1"/>
  <c r="N289" i="14"/>
  <c r="N436" i="14" s="1"/>
  <c r="M289" i="14"/>
  <c r="M436" i="14" s="1"/>
  <c r="L289" i="14"/>
  <c r="L436" i="14" s="1"/>
  <c r="K289" i="14"/>
  <c r="K436" i="14" s="1"/>
  <c r="J289" i="14"/>
  <c r="J436" i="14" s="1"/>
  <c r="I289" i="14"/>
  <c r="I436" i="14" s="1"/>
  <c r="H289" i="14"/>
  <c r="H436" i="14" s="1"/>
  <c r="G289" i="14"/>
  <c r="G436" i="14" s="1"/>
  <c r="F289" i="14"/>
  <c r="F436" i="14" s="1"/>
  <c r="E289" i="14"/>
  <c r="E436" i="14" s="1"/>
  <c r="D289" i="14"/>
  <c r="D436" i="14" s="1"/>
  <c r="C289" i="14"/>
  <c r="C436" i="14" s="1"/>
  <c r="BG288" i="14"/>
  <c r="BG435" i="14" s="1"/>
  <c r="BF288" i="14"/>
  <c r="BF435" i="14" s="1"/>
  <c r="BE288" i="14"/>
  <c r="BE435" i="14" s="1"/>
  <c r="BD288" i="14"/>
  <c r="BD435" i="14" s="1"/>
  <c r="BC288" i="14"/>
  <c r="BC435" i="14" s="1"/>
  <c r="BB288" i="14"/>
  <c r="BB435" i="14" s="1"/>
  <c r="BA288" i="14"/>
  <c r="BA435" i="14" s="1"/>
  <c r="AZ288" i="14"/>
  <c r="AZ435" i="14" s="1"/>
  <c r="AY288" i="14"/>
  <c r="AY435" i="14" s="1"/>
  <c r="AX288" i="14"/>
  <c r="AX435" i="14" s="1"/>
  <c r="AW288" i="14"/>
  <c r="AW435" i="14" s="1"/>
  <c r="AV288" i="14"/>
  <c r="AV435" i="14" s="1"/>
  <c r="AU288" i="14"/>
  <c r="AU435" i="14" s="1"/>
  <c r="AT288" i="14"/>
  <c r="AT435" i="14" s="1"/>
  <c r="AS288" i="14"/>
  <c r="AS435" i="14" s="1"/>
  <c r="AR288" i="14"/>
  <c r="AR435" i="14" s="1"/>
  <c r="AQ288" i="14"/>
  <c r="AQ435" i="14" s="1"/>
  <c r="AP288" i="14"/>
  <c r="AP435" i="14" s="1"/>
  <c r="AO288" i="14"/>
  <c r="AO435" i="14" s="1"/>
  <c r="AN288" i="14"/>
  <c r="AN435" i="14" s="1"/>
  <c r="AM288" i="14"/>
  <c r="AM435" i="14" s="1"/>
  <c r="AL288" i="14"/>
  <c r="AL435" i="14" s="1"/>
  <c r="AK288" i="14"/>
  <c r="AK435" i="14" s="1"/>
  <c r="AJ288" i="14"/>
  <c r="AJ435" i="14" s="1"/>
  <c r="AI288" i="14"/>
  <c r="AI435" i="14" s="1"/>
  <c r="AH288" i="14"/>
  <c r="AH435" i="14" s="1"/>
  <c r="AG288" i="14"/>
  <c r="AG435" i="14" s="1"/>
  <c r="AF288" i="14"/>
  <c r="AF435" i="14" s="1"/>
  <c r="AE288" i="14"/>
  <c r="AE435" i="14" s="1"/>
  <c r="AD288" i="14"/>
  <c r="AD435" i="14" s="1"/>
  <c r="AC288" i="14"/>
  <c r="AC435" i="14" s="1"/>
  <c r="AB288" i="14"/>
  <c r="AB435" i="14" s="1"/>
  <c r="AA288" i="14"/>
  <c r="AA435" i="14" s="1"/>
  <c r="Z288" i="14"/>
  <c r="Z435" i="14" s="1"/>
  <c r="Y288" i="14"/>
  <c r="Y435" i="14" s="1"/>
  <c r="X288" i="14"/>
  <c r="X435" i="14" s="1"/>
  <c r="W288" i="14"/>
  <c r="W435" i="14" s="1"/>
  <c r="V288" i="14"/>
  <c r="V435" i="14" s="1"/>
  <c r="U288" i="14"/>
  <c r="U435" i="14" s="1"/>
  <c r="T288" i="14"/>
  <c r="T435" i="14" s="1"/>
  <c r="S288" i="14"/>
  <c r="S435" i="14" s="1"/>
  <c r="R288" i="14"/>
  <c r="R435" i="14" s="1"/>
  <c r="Q288" i="14"/>
  <c r="Q435" i="14" s="1"/>
  <c r="P288" i="14"/>
  <c r="P435" i="14" s="1"/>
  <c r="O288" i="14"/>
  <c r="O435" i="14" s="1"/>
  <c r="N288" i="14"/>
  <c r="N435" i="14" s="1"/>
  <c r="M288" i="14"/>
  <c r="M435" i="14" s="1"/>
  <c r="L288" i="14"/>
  <c r="L435" i="14" s="1"/>
  <c r="K288" i="14"/>
  <c r="K435" i="14" s="1"/>
  <c r="J288" i="14"/>
  <c r="J435" i="14" s="1"/>
  <c r="I288" i="14"/>
  <c r="I435" i="14" s="1"/>
  <c r="H288" i="14"/>
  <c r="H435" i="14" s="1"/>
  <c r="G288" i="14"/>
  <c r="G435" i="14" s="1"/>
  <c r="F288" i="14"/>
  <c r="F435" i="14" s="1"/>
  <c r="E288" i="14"/>
  <c r="E435" i="14" s="1"/>
  <c r="D288" i="14"/>
  <c r="D435" i="14" s="1"/>
  <c r="C288" i="14"/>
  <c r="C435" i="14" s="1"/>
  <c r="BG287" i="14"/>
  <c r="BG434" i="14" s="1"/>
  <c r="BF287" i="14"/>
  <c r="BF434" i="14" s="1"/>
  <c r="BE287" i="14"/>
  <c r="BE434" i="14" s="1"/>
  <c r="BD287" i="14"/>
  <c r="BD434" i="14" s="1"/>
  <c r="BC287" i="14"/>
  <c r="BC434" i="14" s="1"/>
  <c r="BB287" i="14"/>
  <c r="BB434" i="14" s="1"/>
  <c r="BA287" i="14"/>
  <c r="BA434" i="14" s="1"/>
  <c r="AZ287" i="14"/>
  <c r="AZ434" i="14" s="1"/>
  <c r="AY287" i="14"/>
  <c r="AY434" i="14" s="1"/>
  <c r="AX287" i="14"/>
  <c r="AX434" i="14" s="1"/>
  <c r="AW287" i="14"/>
  <c r="AW434" i="14" s="1"/>
  <c r="AV287" i="14"/>
  <c r="AV434" i="14" s="1"/>
  <c r="AU287" i="14"/>
  <c r="AU434" i="14" s="1"/>
  <c r="AT287" i="14"/>
  <c r="AT434" i="14" s="1"/>
  <c r="AS287" i="14"/>
  <c r="AS434" i="14" s="1"/>
  <c r="AR287" i="14"/>
  <c r="AR434" i="14" s="1"/>
  <c r="AQ287" i="14"/>
  <c r="AQ434" i="14" s="1"/>
  <c r="AP287" i="14"/>
  <c r="AP434" i="14" s="1"/>
  <c r="AO287" i="14"/>
  <c r="AO434" i="14" s="1"/>
  <c r="AN287" i="14"/>
  <c r="AN434" i="14" s="1"/>
  <c r="AM287" i="14"/>
  <c r="AM434" i="14" s="1"/>
  <c r="AL287" i="14"/>
  <c r="AL434" i="14" s="1"/>
  <c r="AK287" i="14"/>
  <c r="AK434" i="14" s="1"/>
  <c r="AJ287" i="14"/>
  <c r="AJ434" i="14" s="1"/>
  <c r="AI287" i="14"/>
  <c r="AI434" i="14" s="1"/>
  <c r="AH287" i="14"/>
  <c r="AH434" i="14" s="1"/>
  <c r="AG287" i="14"/>
  <c r="AG434" i="14" s="1"/>
  <c r="AF287" i="14"/>
  <c r="AF434" i="14" s="1"/>
  <c r="AE287" i="14"/>
  <c r="AE434" i="14" s="1"/>
  <c r="AD287" i="14"/>
  <c r="AD434" i="14" s="1"/>
  <c r="AC287" i="14"/>
  <c r="AC434" i="14" s="1"/>
  <c r="AB287" i="14"/>
  <c r="AB434" i="14" s="1"/>
  <c r="AA287" i="14"/>
  <c r="AA434" i="14" s="1"/>
  <c r="Z287" i="14"/>
  <c r="Z434" i="14" s="1"/>
  <c r="Y287" i="14"/>
  <c r="Y434" i="14" s="1"/>
  <c r="X287" i="14"/>
  <c r="X434" i="14" s="1"/>
  <c r="W287" i="14"/>
  <c r="W434" i="14" s="1"/>
  <c r="V287" i="14"/>
  <c r="V434" i="14" s="1"/>
  <c r="U287" i="14"/>
  <c r="U434" i="14" s="1"/>
  <c r="T287" i="14"/>
  <c r="T434" i="14" s="1"/>
  <c r="S287" i="14"/>
  <c r="S434" i="14" s="1"/>
  <c r="R287" i="14"/>
  <c r="R434" i="14" s="1"/>
  <c r="Q287" i="14"/>
  <c r="Q434" i="14" s="1"/>
  <c r="P287" i="14"/>
  <c r="P434" i="14" s="1"/>
  <c r="O287" i="14"/>
  <c r="O434" i="14" s="1"/>
  <c r="N287" i="14"/>
  <c r="N434" i="14" s="1"/>
  <c r="M287" i="14"/>
  <c r="M434" i="14" s="1"/>
  <c r="L287" i="14"/>
  <c r="L434" i="14" s="1"/>
  <c r="K287" i="14"/>
  <c r="K434" i="14" s="1"/>
  <c r="J287" i="14"/>
  <c r="J434" i="14" s="1"/>
  <c r="I287" i="14"/>
  <c r="I434" i="14" s="1"/>
  <c r="H287" i="14"/>
  <c r="H434" i="14" s="1"/>
  <c r="G287" i="14"/>
  <c r="G434" i="14" s="1"/>
  <c r="F287" i="14"/>
  <c r="F434" i="14" s="1"/>
  <c r="E287" i="14"/>
  <c r="E434" i="14" s="1"/>
  <c r="D287" i="14"/>
  <c r="D434" i="14" s="1"/>
  <c r="C287" i="14"/>
  <c r="C434" i="14" s="1"/>
  <c r="BG286" i="14"/>
  <c r="BG433" i="14" s="1"/>
  <c r="BF286" i="14"/>
  <c r="BF433" i="14" s="1"/>
  <c r="BE286" i="14"/>
  <c r="BE433" i="14" s="1"/>
  <c r="BD286" i="14"/>
  <c r="BD433" i="14" s="1"/>
  <c r="BC286" i="14"/>
  <c r="BC433" i="14" s="1"/>
  <c r="BB286" i="14"/>
  <c r="BB433" i="14" s="1"/>
  <c r="BA286" i="14"/>
  <c r="BA433" i="14" s="1"/>
  <c r="AZ286" i="14"/>
  <c r="AZ433" i="14" s="1"/>
  <c r="AY286" i="14"/>
  <c r="AY433" i="14" s="1"/>
  <c r="AX286" i="14"/>
  <c r="AX433" i="14" s="1"/>
  <c r="AW286" i="14"/>
  <c r="AW433" i="14" s="1"/>
  <c r="AV286" i="14"/>
  <c r="AV433" i="14" s="1"/>
  <c r="AU286" i="14"/>
  <c r="AU433" i="14" s="1"/>
  <c r="AT286" i="14"/>
  <c r="AT433" i="14" s="1"/>
  <c r="AS286" i="14"/>
  <c r="AS433" i="14" s="1"/>
  <c r="AR286" i="14"/>
  <c r="AR433" i="14" s="1"/>
  <c r="AQ286" i="14"/>
  <c r="AQ433" i="14" s="1"/>
  <c r="AP286" i="14"/>
  <c r="AP433" i="14" s="1"/>
  <c r="AO286" i="14"/>
  <c r="AO433" i="14" s="1"/>
  <c r="AN286" i="14"/>
  <c r="AN433" i="14" s="1"/>
  <c r="AM286" i="14"/>
  <c r="AM433" i="14" s="1"/>
  <c r="AL286" i="14"/>
  <c r="AL433" i="14" s="1"/>
  <c r="AK286" i="14"/>
  <c r="AK433" i="14" s="1"/>
  <c r="AJ286" i="14"/>
  <c r="AJ433" i="14" s="1"/>
  <c r="AI286" i="14"/>
  <c r="AI433" i="14" s="1"/>
  <c r="AH286" i="14"/>
  <c r="AH433" i="14" s="1"/>
  <c r="AG286" i="14"/>
  <c r="AG433" i="14" s="1"/>
  <c r="AF286" i="14"/>
  <c r="AF433" i="14" s="1"/>
  <c r="AE286" i="14"/>
  <c r="AE433" i="14" s="1"/>
  <c r="AD286" i="14"/>
  <c r="AD433" i="14" s="1"/>
  <c r="AC286" i="14"/>
  <c r="AC433" i="14" s="1"/>
  <c r="AB286" i="14"/>
  <c r="AB433" i="14" s="1"/>
  <c r="AA286" i="14"/>
  <c r="AA433" i="14" s="1"/>
  <c r="Z286" i="14"/>
  <c r="Z433" i="14" s="1"/>
  <c r="Y286" i="14"/>
  <c r="Y433" i="14" s="1"/>
  <c r="X286" i="14"/>
  <c r="X433" i="14" s="1"/>
  <c r="W286" i="14"/>
  <c r="W433" i="14" s="1"/>
  <c r="V286" i="14"/>
  <c r="V433" i="14" s="1"/>
  <c r="U286" i="14"/>
  <c r="U433" i="14" s="1"/>
  <c r="T286" i="14"/>
  <c r="T433" i="14" s="1"/>
  <c r="S286" i="14"/>
  <c r="S433" i="14" s="1"/>
  <c r="R286" i="14"/>
  <c r="R433" i="14" s="1"/>
  <c r="Q286" i="14"/>
  <c r="Q433" i="14" s="1"/>
  <c r="P286" i="14"/>
  <c r="P433" i="14" s="1"/>
  <c r="O286" i="14"/>
  <c r="O433" i="14" s="1"/>
  <c r="N286" i="14"/>
  <c r="N433" i="14" s="1"/>
  <c r="M286" i="14"/>
  <c r="M433" i="14" s="1"/>
  <c r="L286" i="14"/>
  <c r="L433" i="14" s="1"/>
  <c r="K286" i="14"/>
  <c r="K433" i="14" s="1"/>
  <c r="J286" i="14"/>
  <c r="J433" i="14" s="1"/>
  <c r="I286" i="14"/>
  <c r="I433" i="14" s="1"/>
  <c r="H286" i="14"/>
  <c r="H433" i="14" s="1"/>
  <c r="G286" i="14"/>
  <c r="G433" i="14" s="1"/>
  <c r="F286" i="14"/>
  <c r="F433" i="14" s="1"/>
  <c r="E286" i="14"/>
  <c r="E433" i="14" s="1"/>
  <c r="D286" i="14"/>
  <c r="D433" i="14" s="1"/>
  <c r="C286" i="14"/>
  <c r="C433" i="14" s="1"/>
  <c r="BG285" i="14"/>
  <c r="BG432" i="14" s="1"/>
  <c r="BF285" i="14"/>
  <c r="BF432" i="14" s="1"/>
  <c r="BE285" i="14"/>
  <c r="BE432" i="14" s="1"/>
  <c r="BD285" i="14"/>
  <c r="BD432" i="14" s="1"/>
  <c r="BC285" i="14"/>
  <c r="BC432" i="14" s="1"/>
  <c r="BB285" i="14"/>
  <c r="BB432" i="14" s="1"/>
  <c r="BA285" i="14"/>
  <c r="BA432" i="14" s="1"/>
  <c r="AZ285" i="14"/>
  <c r="AZ432" i="14" s="1"/>
  <c r="AY285" i="14"/>
  <c r="AY432" i="14" s="1"/>
  <c r="AX285" i="14"/>
  <c r="AX432" i="14" s="1"/>
  <c r="AW285" i="14"/>
  <c r="AW432" i="14" s="1"/>
  <c r="AV285" i="14"/>
  <c r="AV432" i="14" s="1"/>
  <c r="AU285" i="14"/>
  <c r="AU432" i="14" s="1"/>
  <c r="AT285" i="14"/>
  <c r="AT432" i="14" s="1"/>
  <c r="AS285" i="14"/>
  <c r="AS432" i="14" s="1"/>
  <c r="AR285" i="14"/>
  <c r="AR432" i="14" s="1"/>
  <c r="AQ285" i="14"/>
  <c r="AQ432" i="14" s="1"/>
  <c r="AP285" i="14"/>
  <c r="AP432" i="14" s="1"/>
  <c r="AO285" i="14"/>
  <c r="AO432" i="14" s="1"/>
  <c r="AN285" i="14"/>
  <c r="AN432" i="14" s="1"/>
  <c r="AM285" i="14"/>
  <c r="AM432" i="14" s="1"/>
  <c r="AL285" i="14"/>
  <c r="AL432" i="14" s="1"/>
  <c r="AK285" i="14"/>
  <c r="AK432" i="14" s="1"/>
  <c r="AJ285" i="14"/>
  <c r="AJ432" i="14" s="1"/>
  <c r="AI285" i="14"/>
  <c r="AI432" i="14" s="1"/>
  <c r="AH285" i="14"/>
  <c r="AH432" i="14" s="1"/>
  <c r="AG285" i="14"/>
  <c r="AG432" i="14" s="1"/>
  <c r="AF285" i="14"/>
  <c r="AF432" i="14" s="1"/>
  <c r="AE285" i="14"/>
  <c r="AE432" i="14" s="1"/>
  <c r="AD285" i="14"/>
  <c r="AD432" i="14" s="1"/>
  <c r="AC285" i="14"/>
  <c r="AC432" i="14" s="1"/>
  <c r="AB285" i="14"/>
  <c r="AB432" i="14" s="1"/>
  <c r="AA285" i="14"/>
  <c r="AA432" i="14" s="1"/>
  <c r="Z285" i="14"/>
  <c r="Z432" i="14" s="1"/>
  <c r="Y285" i="14"/>
  <c r="Y432" i="14" s="1"/>
  <c r="X285" i="14"/>
  <c r="X432" i="14" s="1"/>
  <c r="W285" i="14"/>
  <c r="W432" i="14" s="1"/>
  <c r="V285" i="14"/>
  <c r="V432" i="14" s="1"/>
  <c r="U285" i="14"/>
  <c r="U432" i="14" s="1"/>
  <c r="T285" i="14"/>
  <c r="T432" i="14" s="1"/>
  <c r="S285" i="14"/>
  <c r="S432" i="14" s="1"/>
  <c r="R285" i="14"/>
  <c r="R432" i="14" s="1"/>
  <c r="Q285" i="14"/>
  <c r="Q432" i="14" s="1"/>
  <c r="P285" i="14"/>
  <c r="P432" i="14" s="1"/>
  <c r="O285" i="14"/>
  <c r="O432" i="14" s="1"/>
  <c r="N285" i="14"/>
  <c r="N432" i="14" s="1"/>
  <c r="M285" i="14"/>
  <c r="M432" i="14" s="1"/>
  <c r="L285" i="14"/>
  <c r="L432" i="14" s="1"/>
  <c r="K285" i="14"/>
  <c r="K432" i="14" s="1"/>
  <c r="J285" i="14"/>
  <c r="J432" i="14" s="1"/>
  <c r="I285" i="14"/>
  <c r="I432" i="14" s="1"/>
  <c r="H285" i="14"/>
  <c r="H432" i="14" s="1"/>
  <c r="G285" i="14"/>
  <c r="G432" i="14" s="1"/>
  <c r="F285" i="14"/>
  <c r="F432" i="14" s="1"/>
  <c r="E285" i="14"/>
  <c r="E432" i="14" s="1"/>
  <c r="D285" i="14"/>
  <c r="D432" i="14" s="1"/>
  <c r="C285" i="14"/>
  <c r="C432" i="14" s="1"/>
  <c r="BG284" i="14"/>
  <c r="BG431" i="14" s="1"/>
  <c r="BF284" i="14"/>
  <c r="BF431" i="14" s="1"/>
  <c r="BE284" i="14"/>
  <c r="BE431" i="14" s="1"/>
  <c r="BD284" i="14"/>
  <c r="BD431" i="14" s="1"/>
  <c r="BC284" i="14"/>
  <c r="BC431" i="14" s="1"/>
  <c r="BB284" i="14"/>
  <c r="BB431" i="14" s="1"/>
  <c r="BA284" i="14"/>
  <c r="BA431" i="14" s="1"/>
  <c r="AZ284" i="14"/>
  <c r="AZ431" i="14" s="1"/>
  <c r="AY284" i="14"/>
  <c r="AY431" i="14" s="1"/>
  <c r="AX284" i="14"/>
  <c r="AX431" i="14" s="1"/>
  <c r="AW284" i="14"/>
  <c r="AW431" i="14" s="1"/>
  <c r="AV284" i="14"/>
  <c r="AV431" i="14" s="1"/>
  <c r="AU284" i="14"/>
  <c r="AU431" i="14" s="1"/>
  <c r="AT284" i="14"/>
  <c r="AT431" i="14" s="1"/>
  <c r="AS284" i="14"/>
  <c r="AS431" i="14" s="1"/>
  <c r="AR284" i="14"/>
  <c r="AR431" i="14" s="1"/>
  <c r="AQ284" i="14"/>
  <c r="AQ431" i="14" s="1"/>
  <c r="AP284" i="14"/>
  <c r="AP431" i="14" s="1"/>
  <c r="AO284" i="14"/>
  <c r="AO431" i="14" s="1"/>
  <c r="AN284" i="14"/>
  <c r="AN431" i="14" s="1"/>
  <c r="AM284" i="14"/>
  <c r="AM431" i="14" s="1"/>
  <c r="AL284" i="14"/>
  <c r="AL431" i="14" s="1"/>
  <c r="AK284" i="14"/>
  <c r="AK431" i="14" s="1"/>
  <c r="AJ284" i="14"/>
  <c r="AJ431" i="14" s="1"/>
  <c r="AI284" i="14"/>
  <c r="AI431" i="14" s="1"/>
  <c r="AH284" i="14"/>
  <c r="AH431" i="14" s="1"/>
  <c r="AG284" i="14"/>
  <c r="AG431" i="14" s="1"/>
  <c r="AF284" i="14"/>
  <c r="AF431" i="14" s="1"/>
  <c r="AE284" i="14"/>
  <c r="AE431" i="14" s="1"/>
  <c r="AD284" i="14"/>
  <c r="AD431" i="14" s="1"/>
  <c r="AC284" i="14"/>
  <c r="AC431" i="14" s="1"/>
  <c r="AB284" i="14"/>
  <c r="AB431" i="14" s="1"/>
  <c r="AA284" i="14"/>
  <c r="AA431" i="14" s="1"/>
  <c r="Z284" i="14"/>
  <c r="Z431" i="14" s="1"/>
  <c r="Y284" i="14"/>
  <c r="Y431" i="14" s="1"/>
  <c r="X284" i="14"/>
  <c r="X431" i="14" s="1"/>
  <c r="W284" i="14"/>
  <c r="W431" i="14" s="1"/>
  <c r="V284" i="14"/>
  <c r="V431" i="14" s="1"/>
  <c r="U284" i="14"/>
  <c r="U431" i="14" s="1"/>
  <c r="T284" i="14"/>
  <c r="T431" i="14" s="1"/>
  <c r="S284" i="14"/>
  <c r="S431" i="14" s="1"/>
  <c r="R284" i="14"/>
  <c r="R431" i="14" s="1"/>
  <c r="Q284" i="14"/>
  <c r="Q431" i="14" s="1"/>
  <c r="P284" i="14"/>
  <c r="P431" i="14" s="1"/>
  <c r="O284" i="14"/>
  <c r="O431" i="14" s="1"/>
  <c r="N284" i="14"/>
  <c r="N431" i="14" s="1"/>
  <c r="M284" i="14"/>
  <c r="M431" i="14" s="1"/>
  <c r="L284" i="14"/>
  <c r="L431" i="14" s="1"/>
  <c r="K284" i="14"/>
  <c r="K431" i="14" s="1"/>
  <c r="J284" i="14"/>
  <c r="J431" i="14" s="1"/>
  <c r="I284" i="14"/>
  <c r="I431" i="14" s="1"/>
  <c r="H284" i="14"/>
  <c r="H431" i="14" s="1"/>
  <c r="G284" i="14"/>
  <c r="G431" i="14" s="1"/>
  <c r="F284" i="14"/>
  <c r="F431" i="14" s="1"/>
  <c r="E284" i="14"/>
  <c r="E431" i="14" s="1"/>
  <c r="D284" i="14"/>
  <c r="D431" i="14" s="1"/>
  <c r="C284" i="14"/>
  <c r="C431" i="14" s="1"/>
  <c r="BG283" i="14"/>
  <c r="BG430" i="14" s="1"/>
  <c r="BF283" i="14"/>
  <c r="BF430" i="14" s="1"/>
  <c r="BE283" i="14"/>
  <c r="BE430" i="14" s="1"/>
  <c r="BD283" i="14"/>
  <c r="BD430" i="14" s="1"/>
  <c r="BC283" i="14"/>
  <c r="BC430" i="14" s="1"/>
  <c r="BB283" i="14"/>
  <c r="BB430" i="14" s="1"/>
  <c r="BA283" i="14"/>
  <c r="BA430" i="14" s="1"/>
  <c r="AZ283" i="14"/>
  <c r="AZ430" i="14" s="1"/>
  <c r="AY283" i="14"/>
  <c r="AY430" i="14" s="1"/>
  <c r="AX283" i="14"/>
  <c r="AX430" i="14" s="1"/>
  <c r="AW283" i="14"/>
  <c r="AW430" i="14" s="1"/>
  <c r="AV283" i="14"/>
  <c r="AV430" i="14" s="1"/>
  <c r="AU283" i="14"/>
  <c r="AU430" i="14" s="1"/>
  <c r="AT283" i="14"/>
  <c r="AT430" i="14" s="1"/>
  <c r="AS283" i="14"/>
  <c r="AS430" i="14" s="1"/>
  <c r="AR283" i="14"/>
  <c r="AR430" i="14" s="1"/>
  <c r="AQ283" i="14"/>
  <c r="AQ430" i="14" s="1"/>
  <c r="AP283" i="14"/>
  <c r="AP430" i="14" s="1"/>
  <c r="AO283" i="14"/>
  <c r="AO430" i="14" s="1"/>
  <c r="AN283" i="14"/>
  <c r="AN430" i="14" s="1"/>
  <c r="AM283" i="14"/>
  <c r="AM430" i="14" s="1"/>
  <c r="AL283" i="14"/>
  <c r="AL430" i="14" s="1"/>
  <c r="AK283" i="14"/>
  <c r="AK430" i="14" s="1"/>
  <c r="AJ283" i="14"/>
  <c r="AJ430" i="14" s="1"/>
  <c r="AI283" i="14"/>
  <c r="AI430" i="14" s="1"/>
  <c r="AH283" i="14"/>
  <c r="AH430" i="14" s="1"/>
  <c r="AG283" i="14"/>
  <c r="AG430" i="14" s="1"/>
  <c r="AF283" i="14"/>
  <c r="AF430" i="14" s="1"/>
  <c r="AE283" i="14"/>
  <c r="AE430" i="14" s="1"/>
  <c r="AD283" i="14"/>
  <c r="AD430" i="14" s="1"/>
  <c r="AC283" i="14"/>
  <c r="AC430" i="14" s="1"/>
  <c r="AB283" i="14"/>
  <c r="AB430" i="14" s="1"/>
  <c r="AA283" i="14"/>
  <c r="AA430" i="14" s="1"/>
  <c r="Z283" i="14"/>
  <c r="Z430" i="14" s="1"/>
  <c r="Y283" i="14"/>
  <c r="Y430" i="14" s="1"/>
  <c r="X283" i="14"/>
  <c r="X430" i="14" s="1"/>
  <c r="W283" i="14"/>
  <c r="W430" i="14" s="1"/>
  <c r="V283" i="14"/>
  <c r="V430" i="14" s="1"/>
  <c r="U283" i="14"/>
  <c r="U430" i="14" s="1"/>
  <c r="T283" i="14"/>
  <c r="T430" i="14" s="1"/>
  <c r="S283" i="14"/>
  <c r="S430" i="14" s="1"/>
  <c r="R283" i="14"/>
  <c r="R430" i="14" s="1"/>
  <c r="Q283" i="14"/>
  <c r="Q430" i="14" s="1"/>
  <c r="P283" i="14"/>
  <c r="P430" i="14" s="1"/>
  <c r="O283" i="14"/>
  <c r="O430" i="14" s="1"/>
  <c r="N283" i="14"/>
  <c r="N430" i="14" s="1"/>
  <c r="M283" i="14"/>
  <c r="M430" i="14" s="1"/>
  <c r="L283" i="14"/>
  <c r="L430" i="14" s="1"/>
  <c r="K283" i="14"/>
  <c r="K430" i="14" s="1"/>
  <c r="J283" i="14"/>
  <c r="J430" i="14" s="1"/>
  <c r="I283" i="14"/>
  <c r="I430" i="14" s="1"/>
  <c r="H283" i="14"/>
  <c r="H430" i="14" s="1"/>
  <c r="G283" i="14"/>
  <c r="G430" i="14" s="1"/>
  <c r="F283" i="14"/>
  <c r="F430" i="14" s="1"/>
  <c r="E283" i="14"/>
  <c r="E430" i="14" s="1"/>
  <c r="D283" i="14"/>
  <c r="D430" i="14" s="1"/>
  <c r="C283" i="14"/>
  <c r="C430" i="14" s="1"/>
  <c r="BG282" i="14"/>
  <c r="BG429" i="14" s="1"/>
  <c r="BF282" i="14"/>
  <c r="BF429" i="14" s="1"/>
  <c r="BE282" i="14"/>
  <c r="BE429" i="14" s="1"/>
  <c r="BD282" i="14"/>
  <c r="BD429" i="14" s="1"/>
  <c r="BC282" i="14"/>
  <c r="BC429" i="14" s="1"/>
  <c r="BB282" i="14"/>
  <c r="BB429" i="14" s="1"/>
  <c r="BA282" i="14"/>
  <c r="BA429" i="14" s="1"/>
  <c r="AZ282" i="14"/>
  <c r="AZ429" i="14" s="1"/>
  <c r="AY282" i="14"/>
  <c r="AY429" i="14" s="1"/>
  <c r="AX282" i="14"/>
  <c r="AX429" i="14" s="1"/>
  <c r="AW282" i="14"/>
  <c r="AW429" i="14" s="1"/>
  <c r="AV282" i="14"/>
  <c r="AV429" i="14" s="1"/>
  <c r="AU282" i="14"/>
  <c r="AU429" i="14" s="1"/>
  <c r="AT282" i="14"/>
  <c r="AT429" i="14" s="1"/>
  <c r="AS282" i="14"/>
  <c r="AS429" i="14" s="1"/>
  <c r="AR282" i="14"/>
  <c r="AR429" i="14" s="1"/>
  <c r="AQ282" i="14"/>
  <c r="AQ429" i="14" s="1"/>
  <c r="AP282" i="14"/>
  <c r="AP429" i="14" s="1"/>
  <c r="AO282" i="14"/>
  <c r="AO429" i="14" s="1"/>
  <c r="AN282" i="14"/>
  <c r="AN429" i="14" s="1"/>
  <c r="AM282" i="14"/>
  <c r="AM429" i="14" s="1"/>
  <c r="AL282" i="14"/>
  <c r="AL429" i="14" s="1"/>
  <c r="AK282" i="14"/>
  <c r="AK429" i="14" s="1"/>
  <c r="AJ282" i="14"/>
  <c r="AJ429" i="14" s="1"/>
  <c r="AI282" i="14"/>
  <c r="AI429" i="14" s="1"/>
  <c r="AH282" i="14"/>
  <c r="AH429" i="14" s="1"/>
  <c r="AG282" i="14"/>
  <c r="AG429" i="14" s="1"/>
  <c r="AF282" i="14"/>
  <c r="AF429" i="14" s="1"/>
  <c r="AE282" i="14"/>
  <c r="AE429" i="14" s="1"/>
  <c r="AD282" i="14"/>
  <c r="AD429" i="14" s="1"/>
  <c r="AC282" i="14"/>
  <c r="AC429" i="14" s="1"/>
  <c r="AB282" i="14"/>
  <c r="AB429" i="14" s="1"/>
  <c r="AA282" i="14"/>
  <c r="AA429" i="14" s="1"/>
  <c r="Z282" i="14"/>
  <c r="Z429" i="14" s="1"/>
  <c r="Y282" i="14"/>
  <c r="Y429" i="14" s="1"/>
  <c r="X282" i="14"/>
  <c r="X429" i="14" s="1"/>
  <c r="W282" i="14"/>
  <c r="W429" i="14" s="1"/>
  <c r="V282" i="14"/>
  <c r="V429" i="14" s="1"/>
  <c r="U282" i="14"/>
  <c r="U429" i="14" s="1"/>
  <c r="T282" i="14"/>
  <c r="T429" i="14" s="1"/>
  <c r="S282" i="14"/>
  <c r="S429" i="14" s="1"/>
  <c r="R282" i="14"/>
  <c r="R429" i="14" s="1"/>
  <c r="Q282" i="14"/>
  <c r="Q429" i="14" s="1"/>
  <c r="P282" i="14"/>
  <c r="P429" i="14" s="1"/>
  <c r="O282" i="14"/>
  <c r="O429" i="14" s="1"/>
  <c r="N282" i="14"/>
  <c r="N429" i="14" s="1"/>
  <c r="M282" i="14"/>
  <c r="M429" i="14" s="1"/>
  <c r="L282" i="14"/>
  <c r="L429" i="14" s="1"/>
  <c r="K282" i="14"/>
  <c r="K429" i="14" s="1"/>
  <c r="J282" i="14"/>
  <c r="J429" i="14" s="1"/>
  <c r="I282" i="14"/>
  <c r="I429" i="14" s="1"/>
  <c r="H282" i="14"/>
  <c r="H429" i="14" s="1"/>
  <c r="G282" i="14"/>
  <c r="G429" i="14" s="1"/>
  <c r="F282" i="14"/>
  <c r="F429" i="14" s="1"/>
  <c r="E282" i="14"/>
  <c r="E429" i="14" s="1"/>
  <c r="D282" i="14"/>
  <c r="D429" i="14" s="1"/>
  <c r="C282" i="14"/>
  <c r="C429" i="14" s="1"/>
  <c r="BG281" i="14"/>
  <c r="BG428" i="14" s="1"/>
  <c r="BF281" i="14"/>
  <c r="BF428" i="14" s="1"/>
  <c r="BE281" i="14"/>
  <c r="BE428" i="14" s="1"/>
  <c r="BD281" i="14"/>
  <c r="BD428" i="14" s="1"/>
  <c r="BC281" i="14"/>
  <c r="BC428" i="14" s="1"/>
  <c r="BB281" i="14"/>
  <c r="BB428" i="14" s="1"/>
  <c r="BA281" i="14"/>
  <c r="BA428" i="14" s="1"/>
  <c r="AZ281" i="14"/>
  <c r="AZ428" i="14" s="1"/>
  <c r="AY281" i="14"/>
  <c r="AY428" i="14" s="1"/>
  <c r="AX281" i="14"/>
  <c r="AX428" i="14" s="1"/>
  <c r="AW281" i="14"/>
  <c r="AW428" i="14" s="1"/>
  <c r="AV281" i="14"/>
  <c r="AV428" i="14" s="1"/>
  <c r="AU281" i="14"/>
  <c r="AU428" i="14" s="1"/>
  <c r="AT281" i="14"/>
  <c r="AT428" i="14" s="1"/>
  <c r="AS281" i="14"/>
  <c r="AS428" i="14" s="1"/>
  <c r="AR281" i="14"/>
  <c r="AR428" i="14" s="1"/>
  <c r="AQ281" i="14"/>
  <c r="AQ428" i="14" s="1"/>
  <c r="AP281" i="14"/>
  <c r="AP428" i="14" s="1"/>
  <c r="AO281" i="14"/>
  <c r="AO428" i="14" s="1"/>
  <c r="AN281" i="14"/>
  <c r="AN428" i="14" s="1"/>
  <c r="AM281" i="14"/>
  <c r="AM428" i="14" s="1"/>
  <c r="AL281" i="14"/>
  <c r="AL428" i="14" s="1"/>
  <c r="AK281" i="14"/>
  <c r="AK428" i="14" s="1"/>
  <c r="AJ281" i="14"/>
  <c r="AJ428" i="14" s="1"/>
  <c r="AI281" i="14"/>
  <c r="AI428" i="14" s="1"/>
  <c r="AH281" i="14"/>
  <c r="AH428" i="14" s="1"/>
  <c r="AG281" i="14"/>
  <c r="AG428" i="14" s="1"/>
  <c r="AF281" i="14"/>
  <c r="AF428" i="14" s="1"/>
  <c r="AE281" i="14"/>
  <c r="AE428" i="14" s="1"/>
  <c r="AD281" i="14"/>
  <c r="AD428" i="14" s="1"/>
  <c r="AC281" i="14"/>
  <c r="AC428" i="14" s="1"/>
  <c r="AB281" i="14"/>
  <c r="AB428" i="14" s="1"/>
  <c r="AA281" i="14"/>
  <c r="AA428" i="14" s="1"/>
  <c r="Z281" i="14"/>
  <c r="Z428" i="14" s="1"/>
  <c r="Y281" i="14"/>
  <c r="Y428" i="14" s="1"/>
  <c r="X281" i="14"/>
  <c r="X428" i="14" s="1"/>
  <c r="W281" i="14"/>
  <c r="W428" i="14" s="1"/>
  <c r="V281" i="14"/>
  <c r="V428" i="14" s="1"/>
  <c r="U281" i="14"/>
  <c r="U428" i="14" s="1"/>
  <c r="T281" i="14"/>
  <c r="T428" i="14" s="1"/>
  <c r="S281" i="14"/>
  <c r="S428" i="14" s="1"/>
  <c r="R281" i="14"/>
  <c r="R428" i="14" s="1"/>
  <c r="Q281" i="14"/>
  <c r="Q428" i="14" s="1"/>
  <c r="P281" i="14"/>
  <c r="P428" i="14" s="1"/>
  <c r="O281" i="14"/>
  <c r="O428" i="14" s="1"/>
  <c r="N281" i="14"/>
  <c r="N428" i="14" s="1"/>
  <c r="M281" i="14"/>
  <c r="M428" i="14" s="1"/>
  <c r="L281" i="14"/>
  <c r="L428" i="14" s="1"/>
  <c r="K281" i="14"/>
  <c r="K428" i="14" s="1"/>
  <c r="J281" i="14"/>
  <c r="J428" i="14" s="1"/>
  <c r="I281" i="14"/>
  <c r="I428" i="14" s="1"/>
  <c r="H281" i="14"/>
  <c r="H428" i="14" s="1"/>
  <c r="G281" i="14"/>
  <c r="G428" i="14" s="1"/>
  <c r="F281" i="14"/>
  <c r="F428" i="14" s="1"/>
  <c r="E281" i="14"/>
  <c r="E428" i="14" s="1"/>
  <c r="D281" i="14"/>
  <c r="D428" i="14" s="1"/>
  <c r="C281" i="14"/>
  <c r="C428" i="14" s="1"/>
  <c r="BG280" i="14"/>
  <c r="BG427" i="14" s="1"/>
  <c r="BF280" i="14"/>
  <c r="BF427" i="14" s="1"/>
  <c r="BE280" i="14"/>
  <c r="BE427" i="14" s="1"/>
  <c r="BD280" i="14"/>
  <c r="BD427" i="14" s="1"/>
  <c r="BC280" i="14"/>
  <c r="BC427" i="14" s="1"/>
  <c r="BB280" i="14"/>
  <c r="BB427" i="14" s="1"/>
  <c r="BA280" i="14"/>
  <c r="BA427" i="14" s="1"/>
  <c r="AZ280" i="14"/>
  <c r="AZ427" i="14" s="1"/>
  <c r="AY280" i="14"/>
  <c r="AY427" i="14" s="1"/>
  <c r="AX280" i="14"/>
  <c r="AX427" i="14" s="1"/>
  <c r="AW280" i="14"/>
  <c r="AW427" i="14" s="1"/>
  <c r="AV280" i="14"/>
  <c r="AV427" i="14" s="1"/>
  <c r="AU280" i="14"/>
  <c r="AU427" i="14" s="1"/>
  <c r="AT280" i="14"/>
  <c r="AT427" i="14" s="1"/>
  <c r="AS280" i="14"/>
  <c r="AS427" i="14" s="1"/>
  <c r="AR280" i="14"/>
  <c r="AR427" i="14" s="1"/>
  <c r="AQ280" i="14"/>
  <c r="AQ427" i="14" s="1"/>
  <c r="AP280" i="14"/>
  <c r="AP427" i="14" s="1"/>
  <c r="AO280" i="14"/>
  <c r="AO427" i="14" s="1"/>
  <c r="AN280" i="14"/>
  <c r="AN427" i="14" s="1"/>
  <c r="AM280" i="14"/>
  <c r="AM427" i="14" s="1"/>
  <c r="AL280" i="14"/>
  <c r="AL427" i="14" s="1"/>
  <c r="AK280" i="14"/>
  <c r="AK427" i="14" s="1"/>
  <c r="AJ280" i="14"/>
  <c r="AJ427" i="14" s="1"/>
  <c r="AI280" i="14"/>
  <c r="AI427" i="14" s="1"/>
  <c r="AH280" i="14"/>
  <c r="AH427" i="14" s="1"/>
  <c r="AG280" i="14"/>
  <c r="AG427" i="14" s="1"/>
  <c r="AF280" i="14"/>
  <c r="AF427" i="14" s="1"/>
  <c r="AE280" i="14"/>
  <c r="AE427" i="14" s="1"/>
  <c r="AD280" i="14"/>
  <c r="AD427" i="14" s="1"/>
  <c r="AC280" i="14"/>
  <c r="AC427" i="14" s="1"/>
  <c r="AB280" i="14"/>
  <c r="AB427" i="14" s="1"/>
  <c r="AA280" i="14"/>
  <c r="AA427" i="14" s="1"/>
  <c r="Z280" i="14"/>
  <c r="Z427" i="14" s="1"/>
  <c r="Y280" i="14"/>
  <c r="Y427" i="14" s="1"/>
  <c r="X280" i="14"/>
  <c r="X427" i="14" s="1"/>
  <c r="W280" i="14"/>
  <c r="W427" i="14" s="1"/>
  <c r="V280" i="14"/>
  <c r="V427" i="14" s="1"/>
  <c r="U280" i="14"/>
  <c r="U427" i="14" s="1"/>
  <c r="T280" i="14"/>
  <c r="T427" i="14" s="1"/>
  <c r="S280" i="14"/>
  <c r="S427" i="14" s="1"/>
  <c r="R280" i="14"/>
  <c r="R427" i="14" s="1"/>
  <c r="Q280" i="14"/>
  <c r="Q427" i="14" s="1"/>
  <c r="P280" i="14"/>
  <c r="P427" i="14" s="1"/>
  <c r="O280" i="14"/>
  <c r="O427" i="14" s="1"/>
  <c r="N280" i="14"/>
  <c r="N427" i="14" s="1"/>
  <c r="M280" i="14"/>
  <c r="M427" i="14" s="1"/>
  <c r="L280" i="14"/>
  <c r="L427" i="14" s="1"/>
  <c r="K280" i="14"/>
  <c r="K427" i="14" s="1"/>
  <c r="J280" i="14"/>
  <c r="J427" i="14" s="1"/>
  <c r="I280" i="14"/>
  <c r="I427" i="14" s="1"/>
  <c r="H280" i="14"/>
  <c r="H427" i="14" s="1"/>
  <c r="G280" i="14"/>
  <c r="G427" i="14" s="1"/>
  <c r="F280" i="14"/>
  <c r="F427" i="14" s="1"/>
  <c r="E280" i="14"/>
  <c r="E427" i="14" s="1"/>
  <c r="D280" i="14"/>
  <c r="D427" i="14" s="1"/>
  <c r="C280" i="14"/>
  <c r="C427" i="14" s="1"/>
  <c r="BG279" i="14"/>
  <c r="BG426" i="14" s="1"/>
  <c r="BF279" i="14"/>
  <c r="BF426" i="14" s="1"/>
  <c r="BE279" i="14"/>
  <c r="BE426" i="14" s="1"/>
  <c r="BD279" i="14"/>
  <c r="BD426" i="14" s="1"/>
  <c r="BC279" i="14"/>
  <c r="BC426" i="14" s="1"/>
  <c r="BB279" i="14"/>
  <c r="BB426" i="14" s="1"/>
  <c r="BA279" i="14"/>
  <c r="BA426" i="14" s="1"/>
  <c r="AZ279" i="14"/>
  <c r="AZ426" i="14" s="1"/>
  <c r="AY279" i="14"/>
  <c r="AY426" i="14" s="1"/>
  <c r="AX279" i="14"/>
  <c r="AX426" i="14" s="1"/>
  <c r="AW279" i="14"/>
  <c r="AW426" i="14" s="1"/>
  <c r="AV279" i="14"/>
  <c r="AV426" i="14" s="1"/>
  <c r="AU279" i="14"/>
  <c r="AU426" i="14" s="1"/>
  <c r="AT279" i="14"/>
  <c r="AT426" i="14" s="1"/>
  <c r="AS279" i="14"/>
  <c r="AS426" i="14" s="1"/>
  <c r="AR279" i="14"/>
  <c r="AR426" i="14" s="1"/>
  <c r="AQ279" i="14"/>
  <c r="AQ426" i="14" s="1"/>
  <c r="AP279" i="14"/>
  <c r="AP426" i="14" s="1"/>
  <c r="AO279" i="14"/>
  <c r="AO426" i="14" s="1"/>
  <c r="AN279" i="14"/>
  <c r="AN426" i="14" s="1"/>
  <c r="AM279" i="14"/>
  <c r="AM426" i="14" s="1"/>
  <c r="AL279" i="14"/>
  <c r="AL426" i="14" s="1"/>
  <c r="AK279" i="14"/>
  <c r="AK426" i="14" s="1"/>
  <c r="AJ279" i="14"/>
  <c r="AJ426" i="14" s="1"/>
  <c r="AI279" i="14"/>
  <c r="AI426" i="14" s="1"/>
  <c r="AH279" i="14"/>
  <c r="AH426" i="14" s="1"/>
  <c r="AG279" i="14"/>
  <c r="AG426" i="14" s="1"/>
  <c r="AF279" i="14"/>
  <c r="AF426" i="14" s="1"/>
  <c r="AE279" i="14"/>
  <c r="AE426" i="14" s="1"/>
  <c r="AD279" i="14"/>
  <c r="AD426" i="14" s="1"/>
  <c r="AC279" i="14"/>
  <c r="AC426" i="14" s="1"/>
  <c r="AB279" i="14"/>
  <c r="AB426" i="14" s="1"/>
  <c r="AA279" i="14"/>
  <c r="AA426" i="14" s="1"/>
  <c r="Z279" i="14"/>
  <c r="Z426" i="14" s="1"/>
  <c r="Y279" i="14"/>
  <c r="Y426" i="14" s="1"/>
  <c r="X279" i="14"/>
  <c r="X426" i="14" s="1"/>
  <c r="W279" i="14"/>
  <c r="W426" i="14" s="1"/>
  <c r="V279" i="14"/>
  <c r="V426" i="14" s="1"/>
  <c r="U279" i="14"/>
  <c r="U426" i="14" s="1"/>
  <c r="T279" i="14"/>
  <c r="T426" i="14" s="1"/>
  <c r="S279" i="14"/>
  <c r="S426" i="14" s="1"/>
  <c r="R279" i="14"/>
  <c r="R426" i="14" s="1"/>
  <c r="Q279" i="14"/>
  <c r="Q426" i="14" s="1"/>
  <c r="P279" i="14"/>
  <c r="P426" i="14" s="1"/>
  <c r="O279" i="14"/>
  <c r="O426" i="14" s="1"/>
  <c r="N279" i="14"/>
  <c r="N426" i="14" s="1"/>
  <c r="M279" i="14"/>
  <c r="M426" i="14" s="1"/>
  <c r="L279" i="14"/>
  <c r="L426" i="14" s="1"/>
  <c r="K279" i="14"/>
  <c r="K426" i="14" s="1"/>
  <c r="J279" i="14"/>
  <c r="J426" i="14" s="1"/>
  <c r="I279" i="14"/>
  <c r="I426" i="14" s="1"/>
  <c r="H279" i="14"/>
  <c r="H426" i="14" s="1"/>
  <c r="G279" i="14"/>
  <c r="G426" i="14" s="1"/>
  <c r="F279" i="14"/>
  <c r="F426" i="14" s="1"/>
  <c r="E279" i="14"/>
  <c r="E426" i="14" s="1"/>
  <c r="D279" i="14"/>
  <c r="D426" i="14" s="1"/>
  <c r="C279" i="14"/>
  <c r="C426" i="14" s="1"/>
  <c r="BG278" i="14"/>
  <c r="BG425" i="14" s="1"/>
  <c r="BF278" i="14"/>
  <c r="BF425" i="14" s="1"/>
  <c r="BE278" i="14"/>
  <c r="BE425" i="14" s="1"/>
  <c r="BD278" i="14"/>
  <c r="BD425" i="14" s="1"/>
  <c r="BC278" i="14"/>
  <c r="BC425" i="14" s="1"/>
  <c r="BB278" i="14"/>
  <c r="BB425" i="14" s="1"/>
  <c r="BA278" i="14"/>
  <c r="BA425" i="14" s="1"/>
  <c r="AZ278" i="14"/>
  <c r="AZ425" i="14" s="1"/>
  <c r="AY278" i="14"/>
  <c r="AY425" i="14" s="1"/>
  <c r="AX278" i="14"/>
  <c r="AX425" i="14" s="1"/>
  <c r="AW278" i="14"/>
  <c r="AW425" i="14" s="1"/>
  <c r="AV278" i="14"/>
  <c r="AV425" i="14" s="1"/>
  <c r="AU278" i="14"/>
  <c r="AU425" i="14" s="1"/>
  <c r="AT278" i="14"/>
  <c r="AT425" i="14" s="1"/>
  <c r="AS278" i="14"/>
  <c r="AS425" i="14" s="1"/>
  <c r="AR278" i="14"/>
  <c r="AR425" i="14" s="1"/>
  <c r="AQ278" i="14"/>
  <c r="AQ425" i="14" s="1"/>
  <c r="AP278" i="14"/>
  <c r="AP425" i="14" s="1"/>
  <c r="AO278" i="14"/>
  <c r="AO425" i="14" s="1"/>
  <c r="AN278" i="14"/>
  <c r="AN425" i="14" s="1"/>
  <c r="AM278" i="14"/>
  <c r="AM425" i="14" s="1"/>
  <c r="AL278" i="14"/>
  <c r="AL425" i="14" s="1"/>
  <c r="AK278" i="14"/>
  <c r="AK425" i="14" s="1"/>
  <c r="AJ278" i="14"/>
  <c r="AJ425" i="14" s="1"/>
  <c r="AI278" i="14"/>
  <c r="AI425" i="14" s="1"/>
  <c r="AH278" i="14"/>
  <c r="AH425" i="14" s="1"/>
  <c r="AG278" i="14"/>
  <c r="AG425" i="14" s="1"/>
  <c r="AF278" i="14"/>
  <c r="AF425" i="14" s="1"/>
  <c r="AE278" i="14"/>
  <c r="AE425" i="14" s="1"/>
  <c r="AD278" i="14"/>
  <c r="AD425" i="14" s="1"/>
  <c r="AC278" i="14"/>
  <c r="AC425" i="14" s="1"/>
  <c r="AB278" i="14"/>
  <c r="AB425" i="14" s="1"/>
  <c r="AA278" i="14"/>
  <c r="AA425" i="14" s="1"/>
  <c r="Z278" i="14"/>
  <c r="Z425" i="14" s="1"/>
  <c r="Y278" i="14"/>
  <c r="Y425" i="14" s="1"/>
  <c r="X278" i="14"/>
  <c r="X425" i="14" s="1"/>
  <c r="W278" i="14"/>
  <c r="W425" i="14" s="1"/>
  <c r="V278" i="14"/>
  <c r="V425" i="14" s="1"/>
  <c r="U278" i="14"/>
  <c r="U425" i="14" s="1"/>
  <c r="T278" i="14"/>
  <c r="T425" i="14" s="1"/>
  <c r="S278" i="14"/>
  <c r="S425" i="14" s="1"/>
  <c r="R278" i="14"/>
  <c r="R425" i="14" s="1"/>
  <c r="Q278" i="14"/>
  <c r="Q425" i="14" s="1"/>
  <c r="P278" i="14"/>
  <c r="P425" i="14" s="1"/>
  <c r="O278" i="14"/>
  <c r="O425" i="14" s="1"/>
  <c r="N278" i="14"/>
  <c r="N425" i="14" s="1"/>
  <c r="M278" i="14"/>
  <c r="M425" i="14" s="1"/>
  <c r="L278" i="14"/>
  <c r="L425" i="14" s="1"/>
  <c r="K278" i="14"/>
  <c r="K425" i="14" s="1"/>
  <c r="J278" i="14"/>
  <c r="J425" i="14" s="1"/>
  <c r="I278" i="14"/>
  <c r="I425" i="14" s="1"/>
  <c r="H278" i="14"/>
  <c r="H425" i="14" s="1"/>
  <c r="G278" i="14"/>
  <c r="G425" i="14" s="1"/>
  <c r="F278" i="14"/>
  <c r="F425" i="14" s="1"/>
  <c r="E278" i="14"/>
  <c r="E425" i="14" s="1"/>
  <c r="D278" i="14"/>
  <c r="D425" i="14" s="1"/>
  <c r="C278" i="14"/>
  <c r="C425" i="14" s="1"/>
  <c r="BG277" i="14"/>
  <c r="BG424" i="14" s="1"/>
  <c r="BF277" i="14"/>
  <c r="BF424" i="14" s="1"/>
  <c r="BE277" i="14"/>
  <c r="BE424" i="14" s="1"/>
  <c r="BD277" i="14"/>
  <c r="BD424" i="14" s="1"/>
  <c r="BC277" i="14"/>
  <c r="BC424" i="14" s="1"/>
  <c r="BB277" i="14"/>
  <c r="BB424" i="14" s="1"/>
  <c r="BA277" i="14"/>
  <c r="BA424" i="14" s="1"/>
  <c r="AZ277" i="14"/>
  <c r="AZ424" i="14" s="1"/>
  <c r="AY277" i="14"/>
  <c r="AY424" i="14" s="1"/>
  <c r="AX277" i="14"/>
  <c r="AX424" i="14" s="1"/>
  <c r="AW277" i="14"/>
  <c r="AW424" i="14" s="1"/>
  <c r="AV277" i="14"/>
  <c r="AV424" i="14" s="1"/>
  <c r="AU277" i="14"/>
  <c r="AU424" i="14" s="1"/>
  <c r="AT277" i="14"/>
  <c r="AT424" i="14" s="1"/>
  <c r="AS277" i="14"/>
  <c r="AS424" i="14" s="1"/>
  <c r="AR277" i="14"/>
  <c r="AR424" i="14" s="1"/>
  <c r="AQ277" i="14"/>
  <c r="AQ424" i="14" s="1"/>
  <c r="AP277" i="14"/>
  <c r="AP424" i="14" s="1"/>
  <c r="AO277" i="14"/>
  <c r="AO424" i="14" s="1"/>
  <c r="AN277" i="14"/>
  <c r="AN424" i="14" s="1"/>
  <c r="AM277" i="14"/>
  <c r="AM424" i="14" s="1"/>
  <c r="AL277" i="14"/>
  <c r="AL424" i="14" s="1"/>
  <c r="AK277" i="14"/>
  <c r="AK424" i="14" s="1"/>
  <c r="AJ277" i="14"/>
  <c r="AJ424" i="14" s="1"/>
  <c r="AI277" i="14"/>
  <c r="AI424" i="14" s="1"/>
  <c r="AH277" i="14"/>
  <c r="AH424" i="14" s="1"/>
  <c r="AG277" i="14"/>
  <c r="AG424" i="14" s="1"/>
  <c r="AF277" i="14"/>
  <c r="AF424" i="14" s="1"/>
  <c r="AE277" i="14"/>
  <c r="AE424" i="14" s="1"/>
  <c r="AD277" i="14"/>
  <c r="AD424" i="14" s="1"/>
  <c r="AC277" i="14"/>
  <c r="AC424" i="14" s="1"/>
  <c r="AB277" i="14"/>
  <c r="AB424" i="14" s="1"/>
  <c r="AA277" i="14"/>
  <c r="AA424" i="14" s="1"/>
  <c r="Z277" i="14"/>
  <c r="Z424" i="14" s="1"/>
  <c r="Y277" i="14"/>
  <c r="Y424" i="14" s="1"/>
  <c r="X277" i="14"/>
  <c r="X424" i="14" s="1"/>
  <c r="W277" i="14"/>
  <c r="W424" i="14" s="1"/>
  <c r="V277" i="14"/>
  <c r="V424" i="14" s="1"/>
  <c r="U277" i="14"/>
  <c r="U424" i="14" s="1"/>
  <c r="T277" i="14"/>
  <c r="T424" i="14" s="1"/>
  <c r="S277" i="14"/>
  <c r="S424" i="14" s="1"/>
  <c r="R277" i="14"/>
  <c r="R424" i="14" s="1"/>
  <c r="Q277" i="14"/>
  <c r="Q424" i="14" s="1"/>
  <c r="P277" i="14"/>
  <c r="P424" i="14" s="1"/>
  <c r="O277" i="14"/>
  <c r="O424" i="14" s="1"/>
  <c r="N277" i="14"/>
  <c r="N424" i="14" s="1"/>
  <c r="M277" i="14"/>
  <c r="M424" i="14" s="1"/>
  <c r="L277" i="14"/>
  <c r="L424" i="14" s="1"/>
  <c r="K277" i="14"/>
  <c r="K424" i="14" s="1"/>
  <c r="J277" i="14"/>
  <c r="J424" i="14" s="1"/>
  <c r="I277" i="14"/>
  <c r="I424" i="14" s="1"/>
  <c r="H277" i="14"/>
  <c r="H424" i="14" s="1"/>
  <c r="G277" i="14"/>
  <c r="G424" i="14" s="1"/>
  <c r="F277" i="14"/>
  <c r="F424" i="14" s="1"/>
  <c r="E277" i="14"/>
  <c r="E424" i="14" s="1"/>
  <c r="D277" i="14"/>
  <c r="D424" i="14" s="1"/>
  <c r="C277" i="14"/>
  <c r="C424" i="14" s="1"/>
  <c r="BG276" i="14"/>
  <c r="BG423" i="14" s="1"/>
  <c r="BF276" i="14"/>
  <c r="BF423" i="14" s="1"/>
  <c r="BE276" i="14"/>
  <c r="BE423" i="14" s="1"/>
  <c r="BD276" i="14"/>
  <c r="BD423" i="14" s="1"/>
  <c r="BC276" i="14"/>
  <c r="BC423" i="14" s="1"/>
  <c r="BB276" i="14"/>
  <c r="BB423" i="14" s="1"/>
  <c r="BA276" i="14"/>
  <c r="BA423" i="14" s="1"/>
  <c r="AZ276" i="14"/>
  <c r="AZ423" i="14" s="1"/>
  <c r="AY276" i="14"/>
  <c r="AY423" i="14" s="1"/>
  <c r="AX276" i="14"/>
  <c r="AX423" i="14" s="1"/>
  <c r="AW276" i="14"/>
  <c r="AW423" i="14" s="1"/>
  <c r="AV276" i="14"/>
  <c r="AV423" i="14" s="1"/>
  <c r="AU276" i="14"/>
  <c r="AU423" i="14" s="1"/>
  <c r="AT276" i="14"/>
  <c r="AT423" i="14" s="1"/>
  <c r="AS276" i="14"/>
  <c r="AS423" i="14" s="1"/>
  <c r="AR276" i="14"/>
  <c r="AR423" i="14" s="1"/>
  <c r="AQ276" i="14"/>
  <c r="AQ423" i="14" s="1"/>
  <c r="AP276" i="14"/>
  <c r="AP423" i="14" s="1"/>
  <c r="AO276" i="14"/>
  <c r="AO423" i="14" s="1"/>
  <c r="AN276" i="14"/>
  <c r="AN423" i="14" s="1"/>
  <c r="AM276" i="14"/>
  <c r="AM423" i="14" s="1"/>
  <c r="AL276" i="14"/>
  <c r="AL423" i="14" s="1"/>
  <c r="AK276" i="14"/>
  <c r="AK423" i="14" s="1"/>
  <c r="AJ276" i="14"/>
  <c r="AJ423" i="14" s="1"/>
  <c r="AI276" i="14"/>
  <c r="AI423" i="14" s="1"/>
  <c r="AH276" i="14"/>
  <c r="AH423" i="14" s="1"/>
  <c r="AG276" i="14"/>
  <c r="AG423" i="14" s="1"/>
  <c r="AF276" i="14"/>
  <c r="AF423" i="14" s="1"/>
  <c r="AE276" i="14"/>
  <c r="AE423" i="14" s="1"/>
  <c r="AD276" i="14"/>
  <c r="AD423" i="14" s="1"/>
  <c r="AC276" i="14"/>
  <c r="AC423" i="14" s="1"/>
  <c r="AB276" i="14"/>
  <c r="AB423" i="14" s="1"/>
  <c r="AA276" i="14"/>
  <c r="AA423" i="14" s="1"/>
  <c r="Z276" i="14"/>
  <c r="Z423" i="14" s="1"/>
  <c r="Y276" i="14"/>
  <c r="Y423" i="14" s="1"/>
  <c r="X276" i="14"/>
  <c r="X423" i="14" s="1"/>
  <c r="W276" i="14"/>
  <c r="W423" i="14" s="1"/>
  <c r="V276" i="14"/>
  <c r="V423" i="14" s="1"/>
  <c r="U276" i="14"/>
  <c r="U423" i="14" s="1"/>
  <c r="T276" i="14"/>
  <c r="T423" i="14" s="1"/>
  <c r="S276" i="14"/>
  <c r="S423" i="14" s="1"/>
  <c r="R276" i="14"/>
  <c r="R423" i="14" s="1"/>
  <c r="Q276" i="14"/>
  <c r="Q423" i="14" s="1"/>
  <c r="P276" i="14"/>
  <c r="P423" i="14" s="1"/>
  <c r="O276" i="14"/>
  <c r="O423" i="14" s="1"/>
  <c r="N276" i="14"/>
  <c r="N423" i="14" s="1"/>
  <c r="M276" i="14"/>
  <c r="M423" i="14" s="1"/>
  <c r="L276" i="14"/>
  <c r="L423" i="14" s="1"/>
  <c r="K276" i="14"/>
  <c r="K423" i="14" s="1"/>
  <c r="J276" i="14"/>
  <c r="J423" i="14" s="1"/>
  <c r="I276" i="14"/>
  <c r="I423" i="14" s="1"/>
  <c r="H276" i="14"/>
  <c r="H423" i="14" s="1"/>
  <c r="G276" i="14"/>
  <c r="G423" i="14" s="1"/>
  <c r="F276" i="14"/>
  <c r="F423" i="14" s="1"/>
  <c r="E276" i="14"/>
  <c r="E423" i="14" s="1"/>
  <c r="D276" i="14"/>
  <c r="D423" i="14" s="1"/>
  <c r="C276" i="14"/>
  <c r="C423" i="14" s="1"/>
  <c r="BG275" i="14"/>
  <c r="BG422" i="14" s="1"/>
  <c r="BF275" i="14"/>
  <c r="BF422" i="14" s="1"/>
  <c r="BE275" i="14"/>
  <c r="BE422" i="14" s="1"/>
  <c r="BD275" i="14"/>
  <c r="BD422" i="14" s="1"/>
  <c r="BC275" i="14"/>
  <c r="BC422" i="14" s="1"/>
  <c r="BB275" i="14"/>
  <c r="BB422" i="14" s="1"/>
  <c r="BA275" i="14"/>
  <c r="BA422" i="14" s="1"/>
  <c r="AZ275" i="14"/>
  <c r="AZ422" i="14" s="1"/>
  <c r="AY275" i="14"/>
  <c r="AY422" i="14" s="1"/>
  <c r="AX275" i="14"/>
  <c r="AX422" i="14" s="1"/>
  <c r="AW275" i="14"/>
  <c r="AW422" i="14" s="1"/>
  <c r="AV275" i="14"/>
  <c r="AV422" i="14" s="1"/>
  <c r="AU275" i="14"/>
  <c r="AU422" i="14" s="1"/>
  <c r="AT275" i="14"/>
  <c r="AT422" i="14" s="1"/>
  <c r="AS275" i="14"/>
  <c r="AS422" i="14" s="1"/>
  <c r="AR275" i="14"/>
  <c r="AR422" i="14" s="1"/>
  <c r="AQ275" i="14"/>
  <c r="AQ422" i="14" s="1"/>
  <c r="AP275" i="14"/>
  <c r="AP422" i="14" s="1"/>
  <c r="AO275" i="14"/>
  <c r="AO422" i="14" s="1"/>
  <c r="AN275" i="14"/>
  <c r="AN422" i="14" s="1"/>
  <c r="AM275" i="14"/>
  <c r="AM422" i="14" s="1"/>
  <c r="AL275" i="14"/>
  <c r="AL422" i="14" s="1"/>
  <c r="AK275" i="14"/>
  <c r="AK422" i="14" s="1"/>
  <c r="AJ275" i="14"/>
  <c r="AJ422" i="14" s="1"/>
  <c r="AI275" i="14"/>
  <c r="AI422" i="14" s="1"/>
  <c r="AH275" i="14"/>
  <c r="AH422" i="14" s="1"/>
  <c r="AG275" i="14"/>
  <c r="AG422" i="14" s="1"/>
  <c r="AF275" i="14"/>
  <c r="AF422" i="14" s="1"/>
  <c r="AE275" i="14"/>
  <c r="AE422" i="14" s="1"/>
  <c r="AD275" i="14"/>
  <c r="AD422" i="14" s="1"/>
  <c r="AC275" i="14"/>
  <c r="AC422" i="14" s="1"/>
  <c r="AB275" i="14"/>
  <c r="AB422" i="14" s="1"/>
  <c r="AA275" i="14"/>
  <c r="AA422" i="14" s="1"/>
  <c r="Z275" i="14"/>
  <c r="Z422" i="14" s="1"/>
  <c r="Y275" i="14"/>
  <c r="Y422" i="14" s="1"/>
  <c r="X275" i="14"/>
  <c r="X422" i="14" s="1"/>
  <c r="W275" i="14"/>
  <c r="W422" i="14" s="1"/>
  <c r="V275" i="14"/>
  <c r="V422" i="14" s="1"/>
  <c r="U275" i="14"/>
  <c r="U422" i="14" s="1"/>
  <c r="T275" i="14"/>
  <c r="T422" i="14" s="1"/>
  <c r="S275" i="14"/>
  <c r="S422" i="14" s="1"/>
  <c r="R275" i="14"/>
  <c r="R422" i="14" s="1"/>
  <c r="Q275" i="14"/>
  <c r="Q422" i="14" s="1"/>
  <c r="P275" i="14"/>
  <c r="P422" i="14" s="1"/>
  <c r="O275" i="14"/>
  <c r="O422" i="14" s="1"/>
  <c r="N275" i="14"/>
  <c r="N422" i="14" s="1"/>
  <c r="M275" i="14"/>
  <c r="M422" i="14" s="1"/>
  <c r="L275" i="14"/>
  <c r="L422" i="14" s="1"/>
  <c r="K275" i="14"/>
  <c r="K422" i="14" s="1"/>
  <c r="J275" i="14"/>
  <c r="J422" i="14" s="1"/>
  <c r="I275" i="14"/>
  <c r="I422" i="14" s="1"/>
  <c r="H275" i="14"/>
  <c r="H422" i="14" s="1"/>
  <c r="G275" i="14"/>
  <c r="G422" i="14" s="1"/>
  <c r="F275" i="14"/>
  <c r="F422" i="14" s="1"/>
  <c r="E275" i="14"/>
  <c r="E422" i="14" s="1"/>
  <c r="D275" i="14"/>
  <c r="D422" i="14" s="1"/>
  <c r="C275" i="14"/>
  <c r="C422" i="14" s="1"/>
  <c r="BG274" i="14"/>
  <c r="BG421" i="14" s="1"/>
  <c r="BF274" i="14"/>
  <c r="BF421" i="14" s="1"/>
  <c r="BE274" i="14"/>
  <c r="BE421" i="14" s="1"/>
  <c r="BD274" i="14"/>
  <c r="BD421" i="14" s="1"/>
  <c r="BC274" i="14"/>
  <c r="BC421" i="14" s="1"/>
  <c r="BB274" i="14"/>
  <c r="BB421" i="14" s="1"/>
  <c r="BA274" i="14"/>
  <c r="BA421" i="14" s="1"/>
  <c r="AZ274" i="14"/>
  <c r="AZ421" i="14" s="1"/>
  <c r="AY274" i="14"/>
  <c r="AY421" i="14" s="1"/>
  <c r="AX274" i="14"/>
  <c r="AX421" i="14" s="1"/>
  <c r="AW274" i="14"/>
  <c r="AW421" i="14" s="1"/>
  <c r="AV274" i="14"/>
  <c r="AV421" i="14" s="1"/>
  <c r="AU274" i="14"/>
  <c r="AU421" i="14" s="1"/>
  <c r="AT274" i="14"/>
  <c r="AT421" i="14" s="1"/>
  <c r="AS274" i="14"/>
  <c r="AS421" i="14" s="1"/>
  <c r="AR274" i="14"/>
  <c r="AR421" i="14" s="1"/>
  <c r="AQ274" i="14"/>
  <c r="AQ421" i="14" s="1"/>
  <c r="AP274" i="14"/>
  <c r="AP421" i="14" s="1"/>
  <c r="AO274" i="14"/>
  <c r="AO421" i="14" s="1"/>
  <c r="AN274" i="14"/>
  <c r="AN421" i="14" s="1"/>
  <c r="AM274" i="14"/>
  <c r="AM421" i="14" s="1"/>
  <c r="AL274" i="14"/>
  <c r="AL421" i="14" s="1"/>
  <c r="AK274" i="14"/>
  <c r="AK421" i="14" s="1"/>
  <c r="AJ274" i="14"/>
  <c r="AJ421" i="14" s="1"/>
  <c r="AI274" i="14"/>
  <c r="AI421" i="14" s="1"/>
  <c r="AH274" i="14"/>
  <c r="AH421" i="14" s="1"/>
  <c r="AG274" i="14"/>
  <c r="AG421" i="14" s="1"/>
  <c r="AF274" i="14"/>
  <c r="AF421" i="14" s="1"/>
  <c r="AE274" i="14"/>
  <c r="AE421" i="14" s="1"/>
  <c r="AD274" i="14"/>
  <c r="AD421" i="14" s="1"/>
  <c r="AC274" i="14"/>
  <c r="AC421" i="14" s="1"/>
  <c r="AB274" i="14"/>
  <c r="AB421" i="14" s="1"/>
  <c r="AA274" i="14"/>
  <c r="AA421" i="14" s="1"/>
  <c r="Z274" i="14"/>
  <c r="Z421" i="14" s="1"/>
  <c r="Y274" i="14"/>
  <c r="Y421" i="14" s="1"/>
  <c r="X274" i="14"/>
  <c r="X421" i="14" s="1"/>
  <c r="W274" i="14"/>
  <c r="W421" i="14" s="1"/>
  <c r="V274" i="14"/>
  <c r="V421" i="14" s="1"/>
  <c r="U274" i="14"/>
  <c r="U421" i="14" s="1"/>
  <c r="T274" i="14"/>
  <c r="T421" i="14" s="1"/>
  <c r="S274" i="14"/>
  <c r="S421" i="14" s="1"/>
  <c r="R274" i="14"/>
  <c r="R421" i="14" s="1"/>
  <c r="Q274" i="14"/>
  <c r="Q421" i="14" s="1"/>
  <c r="P274" i="14"/>
  <c r="P421" i="14" s="1"/>
  <c r="O274" i="14"/>
  <c r="O421" i="14" s="1"/>
  <c r="N274" i="14"/>
  <c r="N421" i="14" s="1"/>
  <c r="M274" i="14"/>
  <c r="M421" i="14" s="1"/>
  <c r="L274" i="14"/>
  <c r="L421" i="14" s="1"/>
  <c r="K274" i="14"/>
  <c r="K421" i="14" s="1"/>
  <c r="J274" i="14"/>
  <c r="J421" i="14" s="1"/>
  <c r="I274" i="14"/>
  <c r="I421" i="14" s="1"/>
  <c r="H274" i="14"/>
  <c r="H421" i="14" s="1"/>
  <c r="G274" i="14"/>
  <c r="G421" i="14" s="1"/>
  <c r="F274" i="14"/>
  <c r="F421" i="14" s="1"/>
  <c r="E274" i="14"/>
  <c r="E421" i="14" s="1"/>
  <c r="D274" i="14"/>
  <c r="D421" i="14" s="1"/>
  <c r="C274" i="14"/>
  <c r="C421" i="14" s="1"/>
  <c r="BG273" i="14"/>
  <c r="BG420" i="14" s="1"/>
  <c r="BF273" i="14"/>
  <c r="BF420" i="14" s="1"/>
  <c r="BE273" i="14"/>
  <c r="BE420" i="14" s="1"/>
  <c r="BD273" i="14"/>
  <c r="BD420" i="14" s="1"/>
  <c r="BC273" i="14"/>
  <c r="BC420" i="14" s="1"/>
  <c r="BB273" i="14"/>
  <c r="BB420" i="14" s="1"/>
  <c r="BA273" i="14"/>
  <c r="BA420" i="14" s="1"/>
  <c r="AZ273" i="14"/>
  <c r="AZ420" i="14" s="1"/>
  <c r="AY273" i="14"/>
  <c r="AY420" i="14" s="1"/>
  <c r="AX273" i="14"/>
  <c r="AX420" i="14" s="1"/>
  <c r="AW273" i="14"/>
  <c r="AW420" i="14" s="1"/>
  <c r="AV273" i="14"/>
  <c r="AV420" i="14" s="1"/>
  <c r="AU273" i="14"/>
  <c r="AU420" i="14" s="1"/>
  <c r="AT273" i="14"/>
  <c r="AT420" i="14" s="1"/>
  <c r="AS273" i="14"/>
  <c r="AS420" i="14" s="1"/>
  <c r="AR273" i="14"/>
  <c r="AR420" i="14" s="1"/>
  <c r="AQ273" i="14"/>
  <c r="AQ420" i="14" s="1"/>
  <c r="AP273" i="14"/>
  <c r="AP420" i="14" s="1"/>
  <c r="AO273" i="14"/>
  <c r="AO420" i="14" s="1"/>
  <c r="AN273" i="14"/>
  <c r="AN420" i="14" s="1"/>
  <c r="AM273" i="14"/>
  <c r="AM420" i="14" s="1"/>
  <c r="AL273" i="14"/>
  <c r="AL420" i="14" s="1"/>
  <c r="AK273" i="14"/>
  <c r="AK420" i="14" s="1"/>
  <c r="AJ273" i="14"/>
  <c r="AJ420" i="14" s="1"/>
  <c r="AI273" i="14"/>
  <c r="AI420" i="14" s="1"/>
  <c r="AH273" i="14"/>
  <c r="AH420" i="14" s="1"/>
  <c r="AG273" i="14"/>
  <c r="AG420" i="14" s="1"/>
  <c r="AF273" i="14"/>
  <c r="AF420" i="14" s="1"/>
  <c r="AE273" i="14"/>
  <c r="AE420" i="14" s="1"/>
  <c r="AD273" i="14"/>
  <c r="AD420" i="14" s="1"/>
  <c r="AC273" i="14"/>
  <c r="AC420" i="14" s="1"/>
  <c r="AB273" i="14"/>
  <c r="AB420" i="14" s="1"/>
  <c r="AA273" i="14"/>
  <c r="AA420" i="14" s="1"/>
  <c r="Z273" i="14"/>
  <c r="Z420" i="14" s="1"/>
  <c r="Y273" i="14"/>
  <c r="Y420" i="14" s="1"/>
  <c r="X273" i="14"/>
  <c r="X420" i="14" s="1"/>
  <c r="W273" i="14"/>
  <c r="W420" i="14" s="1"/>
  <c r="V273" i="14"/>
  <c r="V420" i="14" s="1"/>
  <c r="U273" i="14"/>
  <c r="U420" i="14" s="1"/>
  <c r="T273" i="14"/>
  <c r="T420" i="14" s="1"/>
  <c r="S273" i="14"/>
  <c r="S420" i="14" s="1"/>
  <c r="R273" i="14"/>
  <c r="R420" i="14" s="1"/>
  <c r="Q273" i="14"/>
  <c r="Q420" i="14" s="1"/>
  <c r="P273" i="14"/>
  <c r="P420" i="14" s="1"/>
  <c r="O273" i="14"/>
  <c r="O420" i="14" s="1"/>
  <c r="N273" i="14"/>
  <c r="N420" i="14" s="1"/>
  <c r="M273" i="14"/>
  <c r="M420" i="14" s="1"/>
  <c r="L273" i="14"/>
  <c r="L420" i="14" s="1"/>
  <c r="K273" i="14"/>
  <c r="K420" i="14" s="1"/>
  <c r="J273" i="14"/>
  <c r="J420" i="14" s="1"/>
  <c r="I273" i="14"/>
  <c r="I420" i="14" s="1"/>
  <c r="H273" i="14"/>
  <c r="H420" i="14" s="1"/>
  <c r="G273" i="14"/>
  <c r="G420" i="14" s="1"/>
  <c r="F273" i="14"/>
  <c r="F420" i="14" s="1"/>
  <c r="E273" i="14"/>
  <c r="E420" i="14" s="1"/>
  <c r="D273" i="14"/>
  <c r="D420" i="14" s="1"/>
  <c r="C273" i="14"/>
  <c r="C420" i="14" s="1"/>
  <c r="BG272" i="14"/>
  <c r="BG419" i="14" s="1"/>
  <c r="BF272" i="14"/>
  <c r="BF419" i="14" s="1"/>
  <c r="BE272" i="14"/>
  <c r="BE419" i="14" s="1"/>
  <c r="BD272" i="14"/>
  <c r="BD419" i="14" s="1"/>
  <c r="BC272" i="14"/>
  <c r="BC419" i="14" s="1"/>
  <c r="BB272" i="14"/>
  <c r="BB419" i="14" s="1"/>
  <c r="BA272" i="14"/>
  <c r="BA419" i="14" s="1"/>
  <c r="AZ272" i="14"/>
  <c r="AZ419" i="14" s="1"/>
  <c r="AY272" i="14"/>
  <c r="AY419" i="14" s="1"/>
  <c r="AX272" i="14"/>
  <c r="AX419" i="14" s="1"/>
  <c r="AW272" i="14"/>
  <c r="AW419" i="14" s="1"/>
  <c r="AV272" i="14"/>
  <c r="AV419" i="14" s="1"/>
  <c r="AU272" i="14"/>
  <c r="AU419" i="14" s="1"/>
  <c r="AT272" i="14"/>
  <c r="AT419" i="14" s="1"/>
  <c r="AS272" i="14"/>
  <c r="AS419" i="14" s="1"/>
  <c r="AR272" i="14"/>
  <c r="AR419" i="14" s="1"/>
  <c r="AQ272" i="14"/>
  <c r="AQ419" i="14" s="1"/>
  <c r="AP272" i="14"/>
  <c r="AP419" i="14" s="1"/>
  <c r="AO272" i="14"/>
  <c r="AO419" i="14" s="1"/>
  <c r="AN272" i="14"/>
  <c r="AN419" i="14" s="1"/>
  <c r="AM272" i="14"/>
  <c r="AM419" i="14" s="1"/>
  <c r="AL272" i="14"/>
  <c r="AL419" i="14" s="1"/>
  <c r="AK272" i="14"/>
  <c r="AK419" i="14" s="1"/>
  <c r="AJ272" i="14"/>
  <c r="AJ419" i="14" s="1"/>
  <c r="AI272" i="14"/>
  <c r="AI419" i="14" s="1"/>
  <c r="AH272" i="14"/>
  <c r="AH419" i="14" s="1"/>
  <c r="AG272" i="14"/>
  <c r="AG419" i="14" s="1"/>
  <c r="AF272" i="14"/>
  <c r="AF419" i="14" s="1"/>
  <c r="AE272" i="14"/>
  <c r="AE419" i="14" s="1"/>
  <c r="AD272" i="14"/>
  <c r="AD419" i="14" s="1"/>
  <c r="AC272" i="14"/>
  <c r="AC419" i="14" s="1"/>
  <c r="AB272" i="14"/>
  <c r="AB419" i="14" s="1"/>
  <c r="AA272" i="14"/>
  <c r="AA419" i="14" s="1"/>
  <c r="Z272" i="14"/>
  <c r="Z419" i="14" s="1"/>
  <c r="Y272" i="14"/>
  <c r="Y419" i="14" s="1"/>
  <c r="X272" i="14"/>
  <c r="X419" i="14" s="1"/>
  <c r="W272" i="14"/>
  <c r="W419" i="14" s="1"/>
  <c r="V272" i="14"/>
  <c r="V419" i="14" s="1"/>
  <c r="U272" i="14"/>
  <c r="U419" i="14" s="1"/>
  <c r="T272" i="14"/>
  <c r="T419" i="14" s="1"/>
  <c r="S272" i="14"/>
  <c r="S419" i="14" s="1"/>
  <c r="R272" i="14"/>
  <c r="R419" i="14" s="1"/>
  <c r="Q272" i="14"/>
  <c r="Q419" i="14" s="1"/>
  <c r="P272" i="14"/>
  <c r="P419" i="14" s="1"/>
  <c r="O272" i="14"/>
  <c r="O419" i="14" s="1"/>
  <c r="N272" i="14"/>
  <c r="N419" i="14" s="1"/>
  <c r="M272" i="14"/>
  <c r="M419" i="14" s="1"/>
  <c r="L272" i="14"/>
  <c r="L419" i="14" s="1"/>
  <c r="K272" i="14"/>
  <c r="K419" i="14" s="1"/>
  <c r="J272" i="14"/>
  <c r="J419" i="14" s="1"/>
  <c r="I272" i="14"/>
  <c r="I419" i="14" s="1"/>
  <c r="H272" i="14"/>
  <c r="H419" i="14" s="1"/>
  <c r="G272" i="14"/>
  <c r="G419" i="14" s="1"/>
  <c r="F272" i="14"/>
  <c r="F419" i="14" s="1"/>
  <c r="E272" i="14"/>
  <c r="E419" i="14" s="1"/>
  <c r="D272" i="14"/>
  <c r="D419" i="14" s="1"/>
  <c r="C272" i="14"/>
  <c r="C419" i="14" s="1"/>
  <c r="BG271" i="14"/>
  <c r="BG418" i="14" s="1"/>
  <c r="BF271" i="14"/>
  <c r="BF418" i="14" s="1"/>
  <c r="BE271" i="14"/>
  <c r="BE418" i="14" s="1"/>
  <c r="BD271" i="14"/>
  <c r="BD418" i="14" s="1"/>
  <c r="BC271" i="14"/>
  <c r="BC418" i="14" s="1"/>
  <c r="BB271" i="14"/>
  <c r="BB418" i="14" s="1"/>
  <c r="BA271" i="14"/>
  <c r="BA418" i="14" s="1"/>
  <c r="AZ271" i="14"/>
  <c r="AZ418" i="14" s="1"/>
  <c r="AY271" i="14"/>
  <c r="AY418" i="14" s="1"/>
  <c r="AX271" i="14"/>
  <c r="AX418" i="14" s="1"/>
  <c r="AW271" i="14"/>
  <c r="AW418" i="14" s="1"/>
  <c r="AV271" i="14"/>
  <c r="AV418" i="14" s="1"/>
  <c r="AU271" i="14"/>
  <c r="AU418" i="14" s="1"/>
  <c r="AT271" i="14"/>
  <c r="AT418" i="14" s="1"/>
  <c r="AS271" i="14"/>
  <c r="AS418" i="14" s="1"/>
  <c r="AR271" i="14"/>
  <c r="AR418" i="14" s="1"/>
  <c r="AQ271" i="14"/>
  <c r="AQ418" i="14" s="1"/>
  <c r="AP271" i="14"/>
  <c r="AP418" i="14" s="1"/>
  <c r="AO271" i="14"/>
  <c r="AO418" i="14" s="1"/>
  <c r="AN271" i="14"/>
  <c r="AN418" i="14" s="1"/>
  <c r="AM271" i="14"/>
  <c r="AM418" i="14" s="1"/>
  <c r="AL271" i="14"/>
  <c r="AL418" i="14" s="1"/>
  <c r="AK271" i="14"/>
  <c r="AK418" i="14" s="1"/>
  <c r="AJ271" i="14"/>
  <c r="AJ418" i="14" s="1"/>
  <c r="AI271" i="14"/>
  <c r="AI418" i="14" s="1"/>
  <c r="AH271" i="14"/>
  <c r="AH418" i="14" s="1"/>
  <c r="AG271" i="14"/>
  <c r="AG418" i="14" s="1"/>
  <c r="AF271" i="14"/>
  <c r="AF418" i="14" s="1"/>
  <c r="AE271" i="14"/>
  <c r="AE418" i="14" s="1"/>
  <c r="AD271" i="14"/>
  <c r="AD418" i="14" s="1"/>
  <c r="AC271" i="14"/>
  <c r="AC418" i="14" s="1"/>
  <c r="AB271" i="14"/>
  <c r="AB418" i="14" s="1"/>
  <c r="AA271" i="14"/>
  <c r="AA418" i="14" s="1"/>
  <c r="Z271" i="14"/>
  <c r="Z418" i="14" s="1"/>
  <c r="Y271" i="14"/>
  <c r="Y418" i="14" s="1"/>
  <c r="X271" i="14"/>
  <c r="X418" i="14" s="1"/>
  <c r="W271" i="14"/>
  <c r="W418" i="14" s="1"/>
  <c r="V271" i="14"/>
  <c r="V418" i="14" s="1"/>
  <c r="U271" i="14"/>
  <c r="U418" i="14" s="1"/>
  <c r="T271" i="14"/>
  <c r="T418" i="14" s="1"/>
  <c r="S271" i="14"/>
  <c r="S418" i="14" s="1"/>
  <c r="R271" i="14"/>
  <c r="R418" i="14" s="1"/>
  <c r="Q271" i="14"/>
  <c r="Q418" i="14" s="1"/>
  <c r="P271" i="14"/>
  <c r="P418" i="14" s="1"/>
  <c r="O271" i="14"/>
  <c r="O418" i="14" s="1"/>
  <c r="N271" i="14"/>
  <c r="N418" i="14" s="1"/>
  <c r="M271" i="14"/>
  <c r="M418" i="14" s="1"/>
  <c r="L271" i="14"/>
  <c r="L418" i="14" s="1"/>
  <c r="K271" i="14"/>
  <c r="K418" i="14" s="1"/>
  <c r="J271" i="14"/>
  <c r="J418" i="14" s="1"/>
  <c r="I271" i="14"/>
  <c r="I418" i="14" s="1"/>
  <c r="H271" i="14"/>
  <c r="H418" i="14" s="1"/>
  <c r="G271" i="14"/>
  <c r="G418" i="14" s="1"/>
  <c r="F271" i="14"/>
  <c r="F418" i="14" s="1"/>
  <c r="E271" i="14"/>
  <c r="E418" i="14" s="1"/>
  <c r="D271" i="14"/>
  <c r="D418" i="14" s="1"/>
  <c r="C271" i="14"/>
  <c r="C418" i="14" s="1"/>
  <c r="BG270" i="14"/>
  <c r="BG417" i="14" s="1"/>
  <c r="BF270" i="14"/>
  <c r="BF417" i="14" s="1"/>
  <c r="BE270" i="14"/>
  <c r="BE417" i="14" s="1"/>
  <c r="BD270" i="14"/>
  <c r="BD417" i="14" s="1"/>
  <c r="BC270" i="14"/>
  <c r="BC417" i="14" s="1"/>
  <c r="BB270" i="14"/>
  <c r="BB417" i="14" s="1"/>
  <c r="BA270" i="14"/>
  <c r="BA417" i="14" s="1"/>
  <c r="AZ270" i="14"/>
  <c r="AZ417" i="14" s="1"/>
  <c r="AY270" i="14"/>
  <c r="AY417" i="14" s="1"/>
  <c r="AX270" i="14"/>
  <c r="AX417" i="14" s="1"/>
  <c r="AW270" i="14"/>
  <c r="AW417" i="14" s="1"/>
  <c r="AV270" i="14"/>
  <c r="AV417" i="14" s="1"/>
  <c r="AU270" i="14"/>
  <c r="AU417" i="14" s="1"/>
  <c r="AT270" i="14"/>
  <c r="AT417" i="14" s="1"/>
  <c r="AS270" i="14"/>
  <c r="AS417" i="14" s="1"/>
  <c r="AR270" i="14"/>
  <c r="AR417" i="14" s="1"/>
  <c r="AQ270" i="14"/>
  <c r="AQ417" i="14" s="1"/>
  <c r="AP270" i="14"/>
  <c r="AP417" i="14" s="1"/>
  <c r="AO270" i="14"/>
  <c r="AO417" i="14" s="1"/>
  <c r="AN270" i="14"/>
  <c r="AN417" i="14" s="1"/>
  <c r="AM270" i="14"/>
  <c r="AM417" i="14" s="1"/>
  <c r="AL270" i="14"/>
  <c r="AL417" i="14" s="1"/>
  <c r="AK270" i="14"/>
  <c r="AK417" i="14" s="1"/>
  <c r="AJ270" i="14"/>
  <c r="AJ417" i="14" s="1"/>
  <c r="AI270" i="14"/>
  <c r="AI417" i="14" s="1"/>
  <c r="AH270" i="14"/>
  <c r="AH417" i="14" s="1"/>
  <c r="AG270" i="14"/>
  <c r="AG417" i="14" s="1"/>
  <c r="AF270" i="14"/>
  <c r="AF417" i="14" s="1"/>
  <c r="AE270" i="14"/>
  <c r="AE417" i="14" s="1"/>
  <c r="AD270" i="14"/>
  <c r="AD417" i="14" s="1"/>
  <c r="AC270" i="14"/>
  <c r="AC417" i="14" s="1"/>
  <c r="AB270" i="14"/>
  <c r="AB417" i="14" s="1"/>
  <c r="AA270" i="14"/>
  <c r="AA417" i="14" s="1"/>
  <c r="Z270" i="14"/>
  <c r="Z417" i="14" s="1"/>
  <c r="Y270" i="14"/>
  <c r="Y417" i="14" s="1"/>
  <c r="X270" i="14"/>
  <c r="X417" i="14" s="1"/>
  <c r="W270" i="14"/>
  <c r="W417" i="14" s="1"/>
  <c r="V270" i="14"/>
  <c r="V417" i="14" s="1"/>
  <c r="U270" i="14"/>
  <c r="U417" i="14" s="1"/>
  <c r="T270" i="14"/>
  <c r="T417" i="14" s="1"/>
  <c r="S270" i="14"/>
  <c r="S417" i="14" s="1"/>
  <c r="R270" i="14"/>
  <c r="R417" i="14" s="1"/>
  <c r="Q270" i="14"/>
  <c r="Q417" i="14" s="1"/>
  <c r="P270" i="14"/>
  <c r="P417" i="14" s="1"/>
  <c r="O270" i="14"/>
  <c r="O417" i="14" s="1"/>
  <c r="N270" i="14"/>
  <c r="N417" i="14" s="1"/>
  <c r="M270" i="14"/>
  <c r="M417" i="14" s="1"/>
  <c r="L270" i="14"/>
  <c r="L417" i="14" s="1"/>
  <c r="K270" i="14"/>
  <c r="K417" i="14" s="1"/>
  <c r="J270" i="14"/>
  <c r="J417" i="14" s="1"/>
  <c r="I270" i="14"/>
  <c r="I417" i="14" s="1"/>
  <c r="H270" i="14"/>
  <c r="H417" i="14" s="1"/>
  <c r="G270" i="14"/>
  <c r="G417" i="14" s="1"/>
  <c r="F270" i="14"/>
  <c r="F417" i="14" s="1"/>
  <c r="E270" i="14"/>
  <c r="E417" i="14" s="1"/>
  <c r="D270" i="14"/>
  <c r="D417" i="14" s="1"/>
  <c r="C270" i="14"/>
  <c r="C417" i="14" s="1"/>
  <c r="BG269" i="14"/>
  <c r="BG416" i="14" s="1"/>
  <c r="BF269" i="14"/>
  <c r="BF416" i="14" s="1"/>
  <c r="BE269" i="14"/>
  <c r="BE416" i="14" s="1"/>
  <c r="BD269" i="14"/>
  <c r="BD416" i="14" s="1"/>
  <c r="BC269" i="14"/>
  <c r="BC416" i="14" s="1"/>
  <c r="BB269" i="14"/>
  <c r="BB416" i="14" s="1"/>
  <c r="BA269" i="14"/>
  <c r="BA416" i="14" s="1"/>
  <c r="AZ269" i="14"/>
  <c r="AZ416" i="14" s="1"/>
  <c r="AY269" i="14"/>
  <c r="AY416" i="14" s="1"/>
  <c r="AX269" i="14"/>
  <c r="AX416" i="14" s="1"/>
  <c r="AW269" i="14"/>
  <c r="AW416" i="14" s="1"/>
  <c r="AV269" i="14"/>
  <c r="AV416" i="14" s="1"/>
  <c r="AU269" i="14"/>
  <c r="AU416" i="14" s="1"/>
  <c r="AT269" i="14"/>
  <c r="AT416" i="14" s="1"/>
  <c r="AS269" i="14"/>
  <c r="AS416" i="14" s="1"/>
  <c r="AR269" i="14"/>
  <c r="AR416" i="14" s="1"/>
  <c r="AQ269" i="14"/>
  <c r="AQ416" i="14" s="1"/>
  <c r="AP269" i="14"/>
  <c r="AP416" i="14" s="1"/>
  <c r="AO269" i="14"/>
  <c r="AO416" i="14" s="1"/>
  <c r="AN269" i="14"/>
  <c r="AN416" i="14" s="1"/>
  <c r="AM269" i="14"/>
  <c r="AM416" i="14" s="1"/>
  <c r="AL269" i="14"/>
  <c r="AL416" i="14" s="1"/>
  <c r="AK269" i="14"/>
  <c r="AK416" i="14" s="1"/>
  <c r="AJ269" i="14"/>
  <c r="AJ416" i="14" s="1"/>
  <c r="AI269" i="14"/>
  <c r="AI416" i="14" s="1"/>
  <c r="AH269" i="14"/>
  <c r="AH416" i="14" s="1"/>
  <c r="AG269" i="14"/>
  <c r="AG416" i="14" s="1"/>
  <c r="AF269" i="14"/>
  <c r="AF416" i="14" s="1"/>
  <c r="AE269" i="14"/>
  <c r="AE416" i="14" s="1"/>
  <c r="AD269" i="14"/>
  <c r="AD416" i="14" s="1"/>
  <c r="AC269" i="14"/>
  <c r="AC416" i="14" s="1"/>
  <c r="AB269" i="14"/>
  <c r="AB416" i="14" s="1"/>
  <c r="AA269" i="14"/>
  <c r="AA416" i="14" s="1"/>
  <c r="Z269" i="14"/>
  <c r="Z416" i="14" s="1"/>
  <c r="Y269" i="14"/>
  <c r="Y416" i="14" s="1"/>
  <c r="X269" i="14"/>
  <c r="X416" i="14" s="1"/>
  <c r="W269" i="14"/>
  <c r="W416" i="14" s="1"/>
  <c r="V269" i="14"/>
  <c r="V416" i="14" s="1"/>
  <c r="U269" i="14"/>
  <c r="U416" i="14" s="1"/>
  <c r="T269" i="14"/>
  <c r="T416" i="14" s="1"/>
  <c r="S269" i="14"/>
  <c r="S416" i="14" s="1"/>
  <c r="R269" i="14"/>
  <c r="R416" i="14" s="1"/>
  <c r="Q269" i="14"/>
  <c r="Q416" i="14" s="1"/>
  <c r="P269" i="14"/>
  <c r="P416" i="14" s="1"/>
  <c r="O269" i="14"/>
  <c r="O416" i="14" s="1"/>
  <c r="N269" i="14"/>
  <c r="N416" i="14" s="1"/>
  <c r="M269" i="14"/>
  <c r="M416" i="14" s="1"/>
  <c r="L269" i="14"/>
  <c r="L416" i="14" s="1"/>
  <c r="K269" i="14"/>
  <c r="K416" i="14" s="1"/>
  <c r="J269" i="14"/>
  <c r="J416" i="14" s="1"/>
  <c r="I269" i="14"/>
  <c r="I416" i="14" s="1"/>
  <c r="H269" i="14"/>
  <c r="H416" i="14" s="1"/>
  <c r="G269" i="14"/>
  <c r="G416" i="14" s="1"/>
  <c r="F269" i="14"/>
  <c r="F416" i="14" s="1"/>
  <c r="E269" i="14"/>
  <c r="E416" i="14" s="1"/>
  <c r="D269" i="14"/>
  <c r="D416" i="14" s="1"/>
  <c r="C269" i="14"/>
  <c r="C416" i="14" s="1"/>
  <c r="BG268" i="14"/>
  <c r="BG415" i="14" s="1"/>
  <c r="BF268" i="14"/>
  <c r="BF415" i="14" s="1"/>
  <c r="BE268" i="14"/>
  <c r="BE415" i="14" s="1"/>
  <c r="BD268" i="14"/>
  <c r="BD415" i="14" s="1"/>
  <c r="BC268" i="14"/>
  <c r="BC415" i="14" s="1"/>
  <c r="BB268" i="14"/>
  <c r="BB415" i="14" s="1"/>
  <c r="BA268" i="14"/>
  <c r="BA415" i="14" s="1"/>
  <c r="AZ268" i="14"/>
  <c r="AZ415" i="14" s="1"/>
  <c r="AY268" i="14"/>
  <c r="AY415" i="14" s="1"/>
  <c r="AX268" i="14"/>
  <c r="AX415" i="14" s="1"/>
  <c r="AW268" i="14"/>
  <c r="AW415" i="14" s="1"/>
  <c r="AV268" i="14"/>
  <c r="AV415" i="14" s="1"/>
  <c r="AU268" i="14"/>
  <c r="AU415" i="14" s="1"/>
  <c r="AT268" i="14"/>
  <c r="AT415" i="14" s="1"/>
  <c r="AS268" i="14"/>
  <c r="AS415" i="14" s="1"/>
  <c r="AR268" i="14"/>
  <c r="AR415" i="14" s="1"/>
  <c r="AQ268" i="14"/>
  <c r="AQ415" i="14" s="1"/>
  <c r="AP268" i="14"/>
  <c r="AP415" i="14" s="1"/>
  <c r="AO268" i="14"/>
  <c r="AO415" i="14" s="1"/>
  <c r="AN268" i="14"/>
  <c r="AN415" i="14" s="1"/>
  <c r="AM268" i="14"/>
  <c r="AM415" i="14" s="1"/>
  <c r="AL268" i="14"/>
  <c r="AL415" i="14" s="1"/>
  <c r="AK268" i="14"/>
  <c r="AK415" i="14" s="1"/>
  <c r="AJ268" i="14"/>
  <c r="AJ415" i="14" s="1"/>
  <c r="AI268" i="14"/>
  <c r="AI415" i="14" s="1"/>
  <c r="AH268" i="14"/>
  <c r="AH415" i="14" s="1"/>
  <c r="AG268" i="14"/>
  <c r="AG415" i="14" s="1"/>
  <c r="AF268" i="14"/>
  <c r="AF415" i="14" s="1"/>
  <c r="AE268" i="14"/>
  <c r="AE415" i="14" s="1"/>
  <c r="AD268" i="14"/>
  <c r="AD415" i="14" s="1"/>
  <c r="AC268" i="14"/>
  <c r="AC415" i="14" s="1"/>
  <c r="AB268" i="14"/>
  <c r="AB415" i="14" s="1"/>
  <c r="AA268" i="14"/>
  <c r="AA415" i="14" s="1"/>
  <c r="Z268" i="14"/>
  <c r="Z415" i="14" s="1"/>
  <c r="Y268" i="14"/>
  <c r="Y415" i="14" s="1"/>
  <c r="X268" i="14"/>
  <c r="X415" i="14" s="1"/>
  <c r="W268" i="14"/>
  <c r="W415" i="14" s="1"/>
  <c r="V268" i="14"/>
  <c r="V415" i="14" s="1"/>
  <c r="U268" i="14"/>
  <c r="U415" i="14" s="1"/>
  <c r="T268" i="14"/>
  <c r="T415" i="14" s="1"/>
  <c r="S268" i="14"/>
  <c r="S415" i="14" s="1"/>
  <c r="R268" i="14"/>
  <c r="R415" i="14" s="1"/>
  <c r="Q268" i="14"/>
  <c r="Q415" i="14" s="1"/>
  <c r="P268" i="14"/>
  <c r="P415" i="14" s="1"/>
  <c r="O268" i="14"/>
  <c r="O415" i="14" s="1"/>
  <c r="N268" i="14"/>
  <c r="N415" i="14" s="1"/>
  <c r="M268" i="14"/>
  <c r="M415" i="14" s="1"/>
  <c r="L268" i="14"/>
  <c r="L415" i="14" s="1"/>
  <c r="K268" i="14"/>
  <c r="K415" i="14" s="1"/>
  <c r="J268" i="14"/>
  <c r="J415" i="14" s="1"/>
  <c r="I268" i="14"/>
  <c r="I415" i="14" s="1"/>
  <c r="H268" i="14"/>
  <c r="H415" i="14" s="1"/>
  <c r="G268" i="14"/>
  <c r="G415" i="14" s="1"/>
  <c r="F268" i="14"/>
  <c r="F415" i="14" s="1"/>
  <c r="E268" i="14"/>
  <c r="E415" i="14" s="1"/>
  <c r="D268" i="14"/>
  <c r="D415" i="14" s="1"/>
  <c r="C268" i="14"/>
  <c r="C415" i="14" s="1"/>
  <c r="BG267" i="14"/>
  <c r="BG414" i="14" s="1"/>
  <c r="BF267" i="14"/>
  <c r="BF414" i="14" s="1"/>
  <c r="BE267" i="14"/>
  <c r="BE414" i="14" s="1"/>
  <c r="BD267" i="14"/>
  <c r="BD414" i="14" s="1"/>
  <c r="BC267" i="14"/>
  <c r="BC414" i="14" s="1"/>
  <c r="BB267" i="14"/>
  <c r="BB414" i="14" s="1"/>
  <c r="BA267" i="14"/>
  <c r="BA414" i="14" s="1"/>
  <c r="AZ267" i="14"/>
  <c r="AZ414" i="14" s="1"/>
  <c r="AY267" i="14"/>
  <c r="AY414" i="14" s="1"/>
  <c r="AX267" i="14"/>
  <c r="AX414" i="14" s="1"/>
  <c r="AW267" i="14"/>
  <c r="AW414" i="14" s="1"/>
  <c r="AV267" i="14"/>
  <c r="AV414" i="14" s="1"/>
  <c r="AU267" i="14"/>
  <c r="AU414" i="14" s="1"/>
  <c r="AT267" i="14"/>
  <c r="AT414" i="14" s="1"/>
  <c r="AS267" i="14"/>
  <c r="AS414" i="14" s="1"/>
  <c r="AR267" i="14"/>
  <c r="AR414" i="14" s="1"/>
  <c r="AQ267" i="14"/>
  <c r="AQ414" i="14" s="1"/>
  <c r="AP267" i="14"/>
  <c r="AP414" i="14" s="1"/>
  <c r="AO267" i="14"/>
  <c r="AO414" i="14" s="1"/>
  <c r="AN267" i="14"/>
  <c r="AN414" i="14" s="1"/>
  <c r="AM267" i="14"/>
  <c r="AM414" i="14" s="1"/>
  <c r="AL267" i="14"/>
  <c r="AL414" i="14" s="1"/>
  <c r="AK267" i="14"/>
  <c r="AK414" i="14" s="1"/>
  <c r="AJ267" i="14"/>
  <c r="AJ414" i="14" s="1"/>
  <c r="AI267" i="14"/>
  <c r="AI414" i="14" s="1"/>
  <c r="AH267" i="14"/>
  <c r="AH414" i="14" s="1"/>
  <c r="AG267" i="14"/>
  <c r="AG414" i="14" s="1"/>
  <c r="AF267" i="14"/>
  <c r="AF414" i="14" s="1"/>
  <c r="AE267" i="14"/>
  <c r="AE414" i="14" s="1"/>
  <c r="AD267" i="14"/>
  <c r="AD414" i="14" s="1"/>
  <c r="AC267" i="14"/>
  <c r="AC414" i="14" s="1"/>
  <c r="AB267" i="14"/>
  <c r="AB414" i="14" s="1"/>
  <c r="AA267" i="14"/>
  <c r="AA414" i="14" s="1"/>
  <c r="Z267" i="14"/>
  <c r="Z414" i="14" s="1"/>
  <c r="Y267" i="14"/>
  <c r="Y414" i="14" s="1"/>
  <c r="X267" i="14"/>
  <c r="X414" i="14" s="1"/>
  <c r="W267" i="14"/>
  <c r="W414" i="14" s="1"/>
  <c r="V267" i="14"/>
  <c r="V414" i="14" s="1"/>
  <c r="U267" i="14"/>
  <c r="U414" i="14" s="1"/>
  <c r="T267" i="14"/>
  <c r="T414" i="14" s="1"/>
  <c r="S267" i="14"/>
  <c r="S414" i="14" s="1"/>
  <c r="R267" i="14"/>
  <c r="R414" i="14" s="1"/>
  <c r="Q267" i="14"/>
  <c r="Q414" i="14" s="1"/>
  <c r="P267" i="14"/>
  <c r="P414" i="14" s="1"/>
  <c r="O267" i="14"/>
  <c r="O414" i="14" s="1"/>
  <c r="N267" i="14"/>
  <c r="N414" i="14" s="1"/>
  <c r="M267" i="14"/>
  <c r="M414" i="14" s="1"/>
  <c r="L267" i="14"/>
  <c r="L414" i="14" s="1"/>
  <c r="K267" i="14"/>
  <c r="K414" i="14" s="1"/>
  <c r="J267" i="14"/>
  <c r="J414" i="14" s="1"/>
  <c r="I267" i="14"/>
  <c r="I414" i="14" s="1"/>
  <c r="H267" i="14"/>
  <c r="H414" i="14" s="1"/>
  <c r="G267" i="14"/>
  <c r="G414" i="14" s="1"/>
  <c r="F267" i="14"/>
  <c r="F414" i="14" s="1"/>
  <c r="E267" i="14"/>
  <c r="E414" i="14" s="1"/>
  <c r="D267" i="14"/>
  <c r="D414" i="14" s="1"/>
  <c r="C267" i="14"/>
  <c r="C414" i="14" s="1"/>
  <c r="BG266" i="14"/>
  <c r="BG413" i="14" s="1"/>
  <c r="BF266" i="14"/>
  <c r="BF413" i="14" s="1"/>
  <c r="BE266" i="14"/>
  <c r="BE413" i="14" s="1"/>
  <c r="BD266" i="14"/>
  <c r="BD413" i="14" s="1"/>
  <c r="BC266" i="14"/>
  <c r="BC413" i="14" s="1"/>
  <c r="BB266" i="14"/>
  <c r="BB413" i="14" s="1"/>
  <c r="BA266" i="14"/>
  <c r="BA413" i="14" s="1"/>
  <c r="AZ266" i="14"/>
  <c r="AZ413" i="14" s="1"/>
  <c r="AY266" i="14"/>
  <c r="AY413" i="14" s="1"/>
  <c r="AX266" i="14"/>
  <c r="AX413" i="14" s="1"/>
  <c r="AW266" i="14"/>
  <c r="AW413" i="14" s="1"/>
  <c r="AV266" i="14"/>
  <c r="AV413" i="14" s="1"/>
  <c r="AU266" i="14"/>
  <c r="AU413" i="14" s="1"/>
  <c r="AT266" i="14"/>
  <c r="AT413" i="14" s="1"/>
  <c r="AS266" i="14"/>
  <c r="AS413" i="14" s="1"/>
  <c r="AR266" i="14"/>
  <c r="AR413" i="14" s="1"/>
  <c r="AQ266" i="14"/>
  <c r="AQ413" i="14" s="1"/>
  <c r="AP266" i="14"/>
  <c r="AP413" i="14" s="1"/>
  <c r="AO266" i="14"/>
  <c r="AO413" i="14" s="1"/>
  <c r="AN266" i="14"/>
  <c r="AN413" i="14" s="1"/>
  <c r="AM266" i="14"/>
  <c r="AM413" i="14" s="1"/>
  <c r="AL266" i="14"/>
  <c r="AL413" i="14" s="1"/>
  <c r="AK266" i="14"/>
  <c r="AK413" i="14" s="1"/>
  <c r="AJ266" i="14"/>
  <c r="AJ413" i="14" s="1"/>
  <c r="AI266" i="14"/>
  <c r="AI413" i="14" s="1"/>
  <c r="AH266" i="14"/>
  <c r="AH413" i="14" s="1"/>
  <c r="AG266" i="14"/>
  <c r="AG413" i="14" s="1"/>
  <c r="AF266" i="14"/>
  <c r="AF413" i="14" s="1"/>
  <c r="AE266" i="14"/>
  <c r="AE413" i="14" s="1"/>
  <c r="AD266" i="14"/>
  <c r="AD413" i="14" s="1"/>
  <c r="AC266" i="14"/>
  <c r="AC413" i="14" s="1"/>
  <c r="AB266" i="14"/>
  <c r="AB413" i="14" s="1"/>
  <c r="AA266" i="14"/>
  <c r="AA413" i="14" s="1"/>
  <c r="Z266" i="14"/>
  <c r="Z413" i="14" s="1"/>
  <c r="Y266" i="14"/>
  <c r="Y413" i="14" s="1"/>
  <c r="X266" i="14"/>
  <c r="X413" i="14" s="1"/>
  <c r="W266" i="14"/>
  <c r="W413" i="14" s="1"/>
  <c r="V266" i="14"/>
  <c r="V413" i="14" s="1"/>
  <c r="U266" i="14"/>
  <c r="U413" i="14" s="1"/>
  <c r="T266" i="14"/>
  <c r="T413" i="14" s="1"/>
  <c r="S266" i="14"/>
  <c r="S413" i="14" s="1"/>
  <c r="R266" i="14"/>
  <c r="R413" i="14" s="1"/>
  <c r="Q266" i="14"/>
  <c r="Q413" i="14" s="1"/>
  <c r="P266" i="14"/>
  <c r="P413" i="14" s="1"/>
  <c r="O266" i="14"/>
  <c r="O413" i="14" s="1"/>
  <c r="N266" i="14"/>
  <c r="N413" i="14" s="1"/>
  <c r="M266" i="14"/>
  <c r="M413" i="14" s="1"/>
  <c r="L266" i="14"/>
  <c r="L413" i="14" s="1"/>
  <c r="K266" i="14"/>
  <c r="K413" i="14" s="1"/>
  <c r="J266" i="14"/>
  <c r="J413" i="14" s="1"/>
  <c r="I266" i="14"/>
  <c r="I413" i="14" s="1"/>
  <c r="H266" i="14"/>
  <c r="H413" i="14" s="1"/>
  <c r="G266" i="14"/>
  <c r="G413" i="14" s="1"/>
  <c r="F266" i="14"/>
  <c r="F413" i="14" s="1"/>
  <c r="E266" i="14"/>
  <c r="E413" i="14" s="1"/>
  <c r="D266" i="14"/>
  <c r="D413" i="14" s="1"/>
  <c r="C266" i="14"/>
  <c r="C413" i="14" s="1"/>
  <c r="BG265" i="14"/>
  <c r="BG412" i="14" s="1"/>
  <c r="BF265" i="14"/>
  <c r="BF412" i="14" s="1"/>
  <c r="BE265" i="14"/>
  <c r="BE412" i="14" s="1"/>
  <c r="BD265" i="14"/>
  <c r="BD412" i="14" s="1"/>
  <c r="BC265" i="14"/>
  <c r="BC412" i="14" s="1"/>
  <c r="BB265" i="14"/>
  <c r="BB412" i="14" s="1"/>
  <c r="BA265" i="14"/>
  <c r="BA412" i="14" s="1"/>
  <c r="AZ265" i="14"/>
  <c r="AZ412" i="14" s="1"/>
  <c r="AY265" i="14"/>
  <c r="AY412" i="14" s="1"/>
  <c r="AX265" i="14"/>
  <c r="AX412" i="14" s="1"/>
  <c r="AW265" i="14"/>
  <c r="AW412" i="14" s="1"/>
  <c r="AV265" i="14"/>
  <c r="AV412" i="14" s="1"/>
  <c r="AU265" i="14"/>
  <c r="AU412" i="14" s="1"/>
  <c r="AT265" i="14"/>
  <c r="AT412" i="14" s="1"/>
  <c r="AS265" i="14"/>
  <c r="AS412" i="14" s="1"/>
  <c r="AR265" i="14"/>
  <c r="AR412" i="14" s="1"/>
  <c r="AQ265" i="14"/>
  <c r="AQ412" i="14" s="1"/>
  <c r="AP265" i="14"/>
  <c r="AP412" i="14" s="1"/>
  <c r="AO265" i="14"/>
  <c r="AO412" i="14" s="1"/>
  <c r="AN265" i="14"/>
  <c r="AN412" i="14" s="1"/>
  <c r="AM265" i="14"/>
  <c r="AM412" i="14" s="1"/>
  <c r="AL265" i="14"/>
  <c r="AL412" i="14" s="1"/>
  <c r="AK265" i="14"/>
  <c r="AK412" i="14" s="1"/>
  <c r="AJ265" i="14"/>
  <c r="AJ412" i="14" s="1"/>
  <c r="AI265" i="14"/>
  <c r="AI412" i="14" s="1"/>
  <c r="AH265" i="14"/>
  <c r="AH412" i="14" s="1"/>
  <c r="AG265" i="14"/>
  <c r="AG412" i="14" s="1"/>
  <c r="AF265" i="14"/>
  <c r="AF412" i="14" s="1"/>
  <c r="AE265" i="14"/>
  <c r="AE412" i="14" s="1"/>
  <c r="AD265" i="14"/>
  <c r="AD412" i="14" s="1"/>
  <c r="AC265" i="14"/>
  <c r="AC412" i="14" s="1"/>
  <c r="AB265" i="14"/>
  <c r="AB412" i="14" s="1"/>
  <c r="AA265" i="14"/>
  <c r="AA412" i="14" s="1"/>
  <c r="Z265" i="14"/>
  <c r="Z412" i="14" s="1"/>
  <c r="Y265" i="14"/>
  <c r="Y412" i="14" s="1"/>
  <c r="X265" i="14"/>
  <c r="X412" i="14" s="1"/>
  <c r="W265" i="14"/>
  <c r="W412" i="14" s="1"/>
  <c r="V265" i="14"/>
  <c r="V412" i="14" s="1"/>
  <c r="U265" i="14"/>
  <c r="U412" i="14" s="1"/>
  <c r="T265" i="14"/>
  <c r="T412" i="14" s="1"/>
  <c r="S265" i="14"/>
  <c r="S412" i="14" s="1"/>
  <c r="R265" i="14"/>
  <c r="R412" i="14" s="1"/>
  <c r="Q265" i="14"/>
  <c r="Q412" i="14" s="1"/>
  <c r="P265" i="14"/>
  <c r="P412" i="14" s="1"/>
  <c r="O265" i="14"/>
  <c r="O412" i="14" s="1"/>
  <c r="N265" i="14"/>
  <c r="N412" i="14" s="1"/>
  <c r="M265" i="14"/>
  <c r="M412" i="14" s="1"/>
  <c r="L265" i="14"/>
  <c r="L412" i="14" s="1"/>
  <c r="K265" i="14"/>
  <c r="K412" i="14" s="1"/>
  <c r="J265" i="14"/>
  <c r="J412" i="14" s="1"/>
  <c r="I265" i="14"/>
  <c r="I412" i="14" s="1"/>
  <c r="H265" i="14"/>
  <c r="H412" i="14" s="1"/>
  <c r="G265" i="14"/>
  <c r="G412" i="14" s="1"/>
  <c r="F265" i="14"/>
  <c r="F412" i="14" s="1"/>
  <c r="E265" i="14"/>
  <c r="E412" i="14" s="1"/>
  <c r="D265" i="14"/>
  <c r="D412" i="14" s="1"/>
  <c r="C265" i="14"/>
  <c r="C412" i="14" s="1"/>
  <c r="BG264" i="14"/>
  <c r="BG411" i="14" s="1"/>
  <c r="BF264" i="14"/>
  <c r="BF411" i="14" s="1"/>
  <c r="BE264" i="14"/>
  <c r="BE411" i="14" s="1"/>
  <c r="BD264" i="14"/>
  <c r="BD411" i="14" s="1"/>
  <c r="BC264" i="14"/>
  <c r="BC411" i="14" s="1"/>
  <c r="BB264" i="14"/>
  <c r="BB411" i="14" s="1"/>
  <c r="BA264" i="14"/>
  <c r="BA411" i="14" s="1"/>
  <c r="AZ264" i="14"/>
  <c r="AZ411" i="14" s="1"/>
  <c r="AY264" i="14"/>
  <c r="AY411" i="14" s="1"/>
  <c r="AX264" i="14"/>
  <c r="AX411" i="14" s="1"/>
  <c r="AW264" i="14"/>
  <c r="AW411" i="14" s="1"/>
  <c r="AV264" i="14"/>
  <c r="AV411" i="14" s="1"/>
  <c r="AU264" i="14"/>
  <c r="AU411" i="14" s="1"/>
  <c r="AT264" i="14"/>
  <c r="AT411" i="14" s="1"/>
  <c r="AS264" i="14"/>
  <c r="AS411" i="14" s="1"/>
  <c r="AR264" i="14"/>
  <c r="AR411" i="14" s="1"/>
  <c r="AQ264" i="14"/>
  <c r="AQ411" i="14" s="1"/>
  <c r="AP264" i="14"/>
  <c r="AP411" i="14" s="1"/>
  <c r="AO264" i="14"/>
  <c r="AO411" i="14" s="1"/>
  <c r="AN264" i="14"/>
  <c r="AN411" i="14" s="1"/>
  <c r="AM264" i="14"/>
  <c r="AM411" i="14" s="1"/>
  <c r="AL264" i="14"/>
  <c r="AL411" i="14" s="1"/>
  <c r="AK264" i="14"/>
  <c r="AK411" i="14" s="1"/>
  <c r="AJ264" i="14"/>
  <c r="AJ411" i="14" s="1"/>
  <c r="AI264" i="14"/>
  <c r="AI411" i="14" s="1"/>
  <c r="AH264" i="14"/>
  <c r="AH411" i="14" s="1"/>
  <c r="AG264" i="14"/>
  <c r="AG411" i="14" s="1"/>
  <c r="AF264" i="14"/>
  <c r="AF411" i="14" s="1"/>
  <c r="AE264" i="14"/>
  <c r="AE411" i="14" s="1"/>
  <c r="AD264" i="14"/>
  <c r="AD411" i="14" s="1"/>
  <c r="AC264" i="14"/>
  <c r="AC411" i="14" s="1"/>
  <c r="AB264" i="14"/>
  <c r="AB411" i="14" s="1"/>
  <c r="AA264" i="14"/>
  <c r="AA411" i="14" s="1"/>
  <c r="Z264" i="14"/>
  <c r="Z411" i="14" s="1"/>
  <c r="Y264" i="14"/>
  <c r="Y411" i="14" s="1"/>
  <c r="X264" i="14"/>
  <c r="X411" i="14" s="1"/>
  <c r="W264" i="14"/>
  <c r="W411" i="14" s="1"/>
  <c r="V264" i="14"/>
  <c r="V411" i="14" s="1"/>
  <c r="U264" i="14"/>
  <c r="U411" i="14" s="1"/>
  <c r="T264" i="14"/>
  <c r="T411" i="14" s="1"/>
  <c r="S264" i="14"/>
  <c r="S411" i="14" s="1"/>
  <c r="R264" i="14"/>
  <c r="R411" i="14" s="1"/>
  <c r="Q264" i="14"/>
  <c r="Q411" i="14" s="1"/>
  <c r="P264" i="14"/>
  <c r="P411" i="14" s="1"/>
  <c r="O264" i="14"/>
  <c r="O411" i="14" s="1"/>
  <c r="N264" i="14"/>
  <c r="N411" i="14" s="1"/>
  <c r="M264" i="14"/>
  <c r="M411" i="14" s="1"/>
  <c r="L264" i="14"/>
  <c r="L411" i="14" s="1"/>
  <c r="K264" i="14"/>
  <c r="K411" i="14" s="1"/>
  <c r="J264" i="14"/>
  <c r="J411" i="14" s="1"/>
  <c r="I264" i="14"/>
  <c r="I411" i="14" s="1"/>
  <c r="H264" i="14"/>
  <c r="H411" i="14" s="1"/>
  <c r="G264" i="14"/>
  <c r="G411" i="14" s="1"/>
  <c r="F264" i="14"/>
  <c r="F411" i="14" s="1"/>
  <c r="E264" i="14"/>
  <c r="E411" i="14" s="1"/>
  <c r="D264" i="14"/>
  <c r="D411" i="14" s="1"/>
  <c r="C264" i="14"/>
  <c r="C411" i="14" s="1"/>
  <c r="BG263" i="14"/>
  <c r="BG410" i="14" s="1"/>
  <c r="BF263" i="14"/>
  <c r="BF410" i="14" s="1"/>
  <c r="BE263" i="14"/>
  <c r="BE410" i="14" s="1"/>
  <c r="BD263" i="14"/>
  <c r="BD410" i="14" s="1"/>
  <c r="BC263" i="14"/>
  <c r="BC410" i="14" s="1"/>
  <c r="BB263" i="14"/>
  <c r="BB410" i="14" s="1"/>
  <c r="BA263" i="14"/>
  <c r="BA410" i="14" s="1"/>
  <c r="AZ263" i="14"/>
  <c r="AZ410" i="14" s="1"/>
  <c r="AY263" i="14"/>
  <c r="AY410" i="14" s="1"/>
  <c r="AX263" i="14"/>
  <c r="AX410" i="14" s="1"/>
  <c r="AW263" i="14"/>
  <c r="AW410" i="14" s="1"/>
  <c r="AV263" i="14"/>
  <c r="AV410" i="14" s="1"/>
  <c r="AU263" i="14"/>
  <c r="AU410" i="14" s="1"/>
  <c r="AT263" i="14"/>
  <c r="AT410" i="14" s="1"/>
  <c r="AS263" i="14"/>
  <c r="AS410" i="14" s="1"/>
  <c r="AR263" i="14"/>
  <c r="AR410" i="14" s="1"/>
  <c r="AQ263" i="14"/>
  <c r="AQ410" i="14" s="1"/>
  <c r="AP263" i="14"/>
  <c r="AP410" i="14" s="1"/>
  <c r="AO263" i="14"/>
  <c r="AO410" i="14" s="1"/>
  <c r="AN263" i="14"/>
  <c r="AN410" i="14" s="1"/>
  <c r="AM263" i="14"/>
  <c r="AM410" i="14" s="1"/>
  <c r="AL263" i="14"/>
  <c r="AL410" i="14" s="1"/>
  <c r="AK263" i="14"/>
  <c r="AK410" i="14" s="1"/>
  <c r="AJ263" i="14"/>
  <c r="AJ410" i="14" s="1"/>
  <c r="AI263" i="14"/>
  <c r="AI410" i="14" s="1"/>
  <c r="AH263" i="14"/>
  <c r="AH410" i="14" s="1"/>
  <c r="AG263" i="14"/>
  <c r="AG410" i="14" s="1"/>
  <c r="AF263" i="14"/>
  <c r="AF410" i="14" s="1"/>
  <c r="AE263" i="14"/>
  <c r="AE410" i="14" s="1"/>
  <c r="AD263" i="14"/>
  <c r="AD410" i="14" s="1"/>
  <c r="AC263" i="14"/>
  <c r="AC410" i="14" s="1"/>
  <c r="AB263" i="14"/>
  <c r="AB410" i="14" s="1"/>
  <c r="AA263" i="14"/>
  <c r="AA410" i="14" s="1"/>
  <c r="Z263" i="14"/>
  <c r="Z410" i="14" s="1"/>
  <c r="Y263" i="14"/>
  <c r="Y410" i="14" s="1"/>
  <c r="X263" i="14"/>
  <c r="X410" i="14" s="1"/>
  <c r="W263" i="14"/>
  <c r="W410" i="14" s="1"/>
  <c r="V263" i="14"/>
  <c r="V410" i="14" s="1"/>
  <c r="U263" i="14"/>
  <c r="U410" i="14" s="1"/>
  <c r="T263" i="14"/>
  <c r="T410" i="14" s="1"/>
  <c r="S263" i="14"/>
  <c r="S410" i="14" s="1"/>
  <c r="R263" i="14"/>
  <c r="R410" i="14" s="1"/>
  <c r="Q263" i="14"/>
  <c r="Q410" i="14" s="1"/>
  <c r="P263" i="14"/>
  <c r="P410" i="14" s="1"/>
  <c r="O263" i="14"/>
  <c r="O410" i="14" s="1"/>
  <c r="N263" i="14"/>
  <c r="N410" i="14" s="1"/>
  <c r="M263" i="14"/>
  <c r="M410" i="14" s="1"/>
  <c r="L263" i="14"/>
  <c r="L410" i="14" s="1"/>
  <c r="K263" i="14"/>
  <c r="K410" i="14" s="1"/>
  <c r="J263" i="14"/>
  <c r="J410" i="14" s="1"/>
  <c r="I263" i="14"/>
  <c r="I410" i="14" s="1"/>
  <c r="H263" i="14"/>
  <c r="H410" i="14" s="1"/>
  <c r="G263" i="14"/>
  <c r="G410" i="14" s="1"/>
  <c r="F263" i="14"/>
  <c r="F410" i="14" s="1"/>
  <c r="E263" i="14"/>
  <c r="E410" i="14" s="1"/>
  <c r="D263" i="14"/>
  <c r="D410" i="14" s="1"/>
  <c r="C263" i="14"/>
  <c r="C410" i="14" s="1"/>
  <c r="BG262" i="14"/>
  <c r="BF262" i="14"/>
  <c r="BE262" i="14"/>
  <c r="BD262" i="14"/>
  <c r="BC262" i="14"/>
  <c r="BB262" i="14"/>
  <c r="BA262" i="14"/>
  <c r="AZ262" i="14"/>
  <c r="AY262" i="14"/>
  <c r="AX262" i="14"/>
  <c r="AW262" i="14"/>
  <c r="AV262" i="14"/>
  <c r="AU262" i="14"/>
  <c r="AT262" i="14"/>
  <c r="AS262" i="14"/>
  <c r="AR262" i="14"/>
  <c r="AQ262" i="14"/>
  <c r="AP262" i="14"/>
  <c r="AO262" i="14"/>
  <c r="AN262" i="14"/>
  <c r="AM262" i="14"/>
  <c r="AL262" i="14"/>
  <c r="AK262" i="14"/>
  <c r="AJ262" i="14"/>
  <c r="AI262" i="14"/>
  <c r="AH262" i="14"/>
  <c r="AG262" i="14"/>
  <c r="AF262" i="14"/>
  <c r="AE262" i="14"/>
  <c r="AD262" i="14"/>
  <c r="AC262" i="14"/>
  <c r="AB262" i="14"/>
  <c r="AA262" i="14"/>
  <c r="Z262" i="14"/>
  <c r="Y262" i="14"/>
  <c r="X262" i="14"/>
  <c r="W262" i="14"/>
  <c r="V262" i="14"/>
  <c r="U262" i="14"/>
  <c r="T262" i="14"/>
  <c r="S262" i="14"/>
  <c r="R262" i="14"/>
  <c r="Q262" i="14"/>
  <c r="P262" i="14"/>
  <c r="O262" i="14"/>
  <c r="N262" i="14"/>
  <c r="M262" i="14"/>
  <c r="L262" i="14"/>
  <c r="K262" i="14"/>
  <c r="J262" i="14"/>
  <c r="I262" i="14"/>
  <c r="H262" i="14"/>
  <c r="G262" i="14"/>
  <c r="F262" i="14"/>
  <c r="E262" i="14"/>
  <c r="D262" i="14"/>
  <c r="C262" i="14"/>
  <c r="BG261" i="14"/>
  <c r="BF261" i="14"/>
  <c r="BE261" i="14"/>
  <c r="BD261" i="14"/>
  <c r="BC261" i="14"/>
  <c r="BB261" i="14"/>
  <c r="BA261" i="14"/>
  <c r="AZ261" i="14"/>
  <c r="AY261" i="14"/>
  <c r="AX261" i="14"/>
  <c r="AW261" i="14"/>
  <c r="AV261" i="14"/>
  <c r="AU261" i="14"/>
  <c r="AT261" i="14"/>
  <c r="AS261" i="14"/>
  <c r="AR261" i="14"/>
  <c r="AQ261" i="14"/>
  <c r="AP261" i="14"/>
  <c r="AO261" i="14"/>
  <c r="AN261" i="14"/>
  <c r="AM261" i="14"/>
  <c r="AL261" i="14"/>
  <c r="AK261" i="14"/>
  <c r="AJ261" i="14"/>
  <c r="AI261" i="14"/>
  <c r="AH261" i="14"/>
  <c r="AG261" i="14"/>
  <c r="AF261" i="14"/>
  <c r="AE261" i="14"/>
  <c r="AD261" i="14"/>
  <c r="AC261" i="14"/>
  <c r="AB261" i="14"/>
  <c r="AA261" i="14"/>
  <c r="Z261" i="14"/>
  <c r="Y261" i="14"/>
  <c r="X261" i="14"/>
  <c r="W261" i="14"/>
  <c r="V261" i="14"/>
  <c r="U261" i="14"/>
  <c r="T261" i="14"/>
  <c r="S261" i="14"/>
  <c r="R261" i="14"/>
  <c r="Q261" i="14"/>
  <c r="P261" i="14"/>
  <c r="O261" i="14"/>
  <c r="N261" i="14"/>
  <c r="M261" i="14"/>
  <c r="L261" i="14"/>
  <c r="K261" i="14"/>
  <c r="J261" i="14"/>
  <c r="I261" i="14"/>
  <c r="H261" i="14"/>
  <c r="G261" i="14"/>
  <c r="F261" i="14"/>
  <c r="E261" i="14"/>
  <c r="D261" i="14"/>
  <c r="C261" i="14"/>
  <c r="BG260" i="14"/>
  <c r="BF260" i="14"/>
  <c r="BE260" i="14"/>
  <c r="BD260" i="14"/>
  <c r="BC260" i="14"/>
  <c r="BB260" i="14"/>
  <c r="BA260" i="14"/>
  <c r="AZ260" i="14"/>
  <c r="AY260" i="14"/>
  <c r="AX260" i="14"/>
  <c r="AW260" i="14"/>
  <c r="AV260" i="14"/>
  <c r="AU260" i="14"/>
  <c r="AT260" i="14"/>
  <c r="AS260" i="14"/>
  <c r="AR260" i="14"/>
  <c r="AQ260" i="14"/>
  <c r="AP260" i="14"/>
  <c r="AO260" i="14"/>
  <c r="AN260" i="14"/>
  <c r="AM260" i="14"/>
  <c r="AL260" i="14"/>
  <c r="AK260" i="14"/>
  <c r="AJ260" i="14"/>
  <c r="AI260" i="14"/>
  <c r="AH260" i="14"/>
  <c r="AG260" i="14"/>
  <c r="AF260" i="14"/>
  <c r="AE260" i="14"/>
  <c r="AD260" i="14"/>
  <c r="AC260" i="14"/>
  <c r="AB260" i="14"/>
  <c r="AA260" i="14"/>
  <c r="Z260" i="14"/>
  <c r="Y260" i="14"/>
  <c r="X260" i="14"/>
  <c r="W260" i="14"/>
  <c r="V260" i="14"/>
  <c r="U260" i="14"/>
  <c r="T260" i="14"/>
  <c r="S260" i="14"/>
  <c r="R260" i="14"/>
  <c r="Q260" i="14"/>
  <c r="P260" i="14"/>
  <c r="O260" i="14"/>
  <c r="N260" i="14"/>
  <c r="M260" i="14"/>
  <c r="L260" i="14"/>
  <c r="K260" i="14"/>
  <c r="J260" i="14"/>
  <c r="I260" i="14"/>
  <c r="H260" i="14"/>
  <c r="G260" i="14"/>
  <c r="F260" i="14"/>
  <c r="E260" i="14"/>
  <c r="D260" i="14"/>
  <c r="C260" i="14"/>
  <c r="BG259" i="14"/>
  <c r="BF259" i="14"/>
  <c r="BE259" i="14"/>
  <c r="BD259" i="14"/>
  <c r="BC259" i="14"/>
  <c r="BB259" i="14"/>
  <c r="BA259" i="14"/>
  <c r="AZ259" i="14"/>
  <c r="AY259" i="14"/>
  <c r="AX259" i="14"/>
  <c r="AW259" i="14"/>
  <c r="AV259" i="14"/>
  <c r="AU259" i="14"/>
  <c r="AT259" i="14"/>
  <c r="AS259" i="14"/>
  <c r="AR259" i="14"/>
  <c r="AQ259" i="14"/>
  <c r="AP259" i="14"/>
  <c r="AO259" i="14"/>
  <c r="AN259" i="14"/>
  <c r="AM259" i="14"/>
  <c r="AL259" i="14"/>
  <c r="AK259" i="14"/>
  <c r="AJ259" i="14"/>
  <c r="AI259" i="14"/>
  <c r="AH259" i="14"/>
  <c r="AG259" i="14"/>
  <c r="AF259" i="14"/>
  <c r="AE259" i="14"/>
  <c r="AD259" i="14"/>
  <c r="AC259" i="14"/>
  <c r="AB259" i="14"/>
  <c r="AA259" i="14"/>
  <c r="Z259" i="14"/>
  <c r="Y259" i="14"/>
  <c r="X259" i="14"/>
  <c r="W259" i="14"/>
  <c r="V259" i="14"/>
  <c r="U259" i="14"/>
  <c r="T259" i="14"/>
  <c r="S259" i="14"/>
  <c r="R259" i="14"/>
  <c r="Q259" i="14"/>
  <c r="P259" i="14"/>
  <c r="O259" i="14"/>
  <c r="N259" i="14"/>
  <c r="M259" i="14"/>
  <c r="L259" i="14"/>
  <c r="K259" i="14"/>
  <c r="J259" i="14"/>
  <c r="I259" i="14"/>
  <c r="H259" i="14"/>
  <c r="G259" i="14"/>
  <c r="F259" i="14"/>
  <c r="E259" i="14"/>
  <c r="D259" i="14"/>
  <c r="C259" i="14"/>
  <c r="BG258" i="14"/>
  <c r="BF258" i="14"/>
  <c r="BE258" i="14"/>
  <c r="BD258" i="14"/>
  <c r="BC258" i="14"/>
  <c r="BB258" i="14"/>
  <c r="BA258" i="14"/>
  <c r="AZ258" i="14"/>
  <c r="AY258" i="14"/>
  <c r="AX258" i="14"/>
  <c r="AW258" i="14"/>
  <c r="AV258" i="14"/>
  <c r="AU258" i="14"/>
  <c r="AT258" i="14"/>
  <c r="AS258" i="14"/>
  <c r="AR258" i="14"/>
  <c r="AQ258" i="14"/>
  <c r="AP258" i="14"/>
  <c r="AO258" i="14"/>
  <c r="AN258" i="14"/>
  <c r="AM258" i="14"/>
  <c r="AL258" i="14"/>
  <c r="AK258" i="14"/>
  <c r="AJ258" i="14"/>
  <c r="AI258" i="14"/>
  <c r="AH258" i="14"/>
  <c r="AG258" i="14"/>
  <c r="AF258" i="14"/>
  <c r="AE258" i="14"/>
  <c r="AD258" i="14"/>
  <c r="AC258" i="14"/>
  <c r="AB258" i="14"/>
  <c r="AA258" i="14"/>
  <c r="Z258" i="14"/>
  <c r="Y258" i="14"/>
  <c r="X258" i="14"/>
  <c r="W258" i="14"/>
  <c r="V258" i="14"/>
  <c r="U258" i="14"/>
  <c r="T258" i="14"/>
  <c r="S258" i="14"/>
  <c r="R258" i="14"/>
  <c r="Q258" i="14"/>
  <c r="P258" i="14"/>
  <c r="O258" i="14"/>
  <c r="N258" i="14"/>
  <c r="M258" i="14"/>
  <c r="L258" i="14"/>
  <c r="K258" i="14"/>
  <c r="J258" i="14"/>
  <c r="I258" i="14"/>
  <c r="H258" i="14"/>
  <c r="G258" i="14"/>
  <c r="F258" i="14"/>
  <c r="E258" i="14"/>
  <c r="D258" i="14"/>
  <c r="C258" i="14"/>
  <c r="BG257" i="14"/>
  <c r="BG404" i="14" s="1"/>
  <c r="BF257" i="14"/>
  <c r="BF404" i="14" s="1"/>
  <c r="BE257" i="14"/>
  <c r="BE404" i="14" s="1"/>
  <c r="BD257" i="14"/>
  <c r="BD404" i="14" s="1"/>
  <c r="BC257" i="14"/>
  <c r="BC404" i="14" s="1"/>
  <c r="BB257" i="14"/>
  <c r="BB404" i="14" s="1"/>
  <c r="BA257" i="14"/>
  <c r="BA404" i="14" s="1"/>
  <c r="AZ257" i="14"/>
  <c r="AZ404" i="14" s="1"/>
  <c r="AY257" i="14"/>
  <c r="AY404" i="14" s="1"/>
  <c r="AX257" i="14"/>
  <c r="AX404" i="14" s="1"/>
  <c r="AW257" i="14"/>
  <c r="AW404" i="14" s="1"/>
  <c r="AV257" i="14"/>
  <c r="AV404" i="14" s="1"/>
  <c r="AU257" i="14"/>
  <c r="AU404" i="14" s="1"/>
  <c r="AT257" i="14"/>
  <c r="AT404" i="14" s="1"/>
  <c r="AS257" i="14"/>
  <c r="AS404" i="14" s="1"/>
  <c r="AR257" i="14"/>
  <c r="AR404" i="14" s="1"/>
  <c r="AQ257" i="14"/>
  <c r="AQ404" i="14" s="1"/>
  <c r="AP257" i="14"/>
  <c r="AP404" i="14" s="1"/>
  <c r="AO257" i="14"/>
  <c r="AO404" i="14" s="1"/>
  <c r="AN257" i="14"/>
  <c r="AN404" i="14" s="1"/>
  <c r="AM257" i="14"/>
  <c r="AM404" i="14" s="1"/>
  <c r="AL257" i="14"/>
  <c r="AL404" i="14" s="1"/>
  <c r="AK257" i="14"/>
  <c r="AK404" i="14" s="1"/>
  <c r="AJ257" i="14"/>
  <c r="AJ404" i="14" s="1"/>
  <c r="AI257" i="14"/>
  <c r="AI404" i="14" s="1"/>
  <c r="AH257" i="14"/>
  <c r="AH404" i="14" s="1"/>
  <c r="AG257" i="14"/>
  <c r="AG404" i="14" s="1"/>
  <c r="AF257" i="14"/>
  <c r="AF404" i="14" s="1"/>
  <c r="AE257" i="14"/>
  <c r="AE404" i="14" s="1"/>
  <c r="AD257" i="14"/>
  <c r="AD404" i="14" s="1"/>
  <c r="AC257" i="14"/>
  <c r="AC404" i="14" s="1"/>
  <c r="AB257" i="14"/>
  <c r="AB404" i="14" s="1"/>
  <c r="AA257" i="14"/>
  <c r="AA404" i="14" s="1"/>
  <c r="Z257" i="14"/>
  <c r="Z404" i="14" s="1"/>
  <c r="Y257" i="14"/>
  <c r="Y404" i="14" s="1"/>
  <c r="X257" i="14"/>
  <c r="X404" i="14" s="1"/>
  <c r="W257" i="14"/>
  <c r="W404" i="14" s="1"/>
  <c r="V257" i="14"/>
  <c r="V404" i="14" s="1"/>
  <c r="U257" i="14"/>
  <c r="U404" i="14" s="1"/>
  <c r="T257" i="14"/>
  <c r="T404" i="14" s="1"/>
  <c r="S257" i="14"/>
  <c r="S404" i="14" s="1"/>
  <c r="R257" i="14"/>
  <c r="R404" i="14" s="1"/>
  <c r="Q257" i="14"/>
  <c r="Q404" i="14" s="1"/>
  <c r="P257" i="14"/>
  <c r="P404" i="14" s="1"/>
  <c r="O257" i="14"/>
  <c r="O404" i="14" s="1"/>
  <c r="N257" i="14"/>
  <c r="N404" i="14" s="1"/>
  <c r="M257" i="14"/>
  <c r="M404" i="14" s="1"/>
  <c r="L257" i="14"/>
  <c r="L404" i="14" s="1"/>
  <c r="K257" i="14"/>
  <c r="K404" i="14" s="1"/>
  <c r="J257" i="14"/>
  <c r="J404" i="14" s="1"/>
  <c r="I257" i="14"/>
  <c r="I404" i="14" s="1"/>
  <c r="H257" i="14"/>
  <c r="H404" i="14" s="1"/>
  <c r="G257" i="14"/>
  <c r="G404" i="14" s="1"/>
  <c r="F257" i="14"/>
  <c r="F404" i="14" s="1"/>
  <c r="E257" i="14"/>
  <c r="E404" i="14" s="1"/>
  <c r="D257" i="14"/>
  <c r="D404" i="14" s="1"/>
  <c r="C257" i="14"/>
  <c r="C404" i="14" s="1"/>
  <c r="BG256" i="14"/>
  <c r="BG403" i="14" s="1"/>
  <c r="BF256" i="14"/>
  <c r="BF403" i="14" s="1"/>
  <c r="BE256" i="14"/>
  <c r="BE403" i="14" s="1"/>
  <c r="BD256" i="14"/>
  <c r="BD403" i="14" s="1"/>
  <c r="BC256" i="14"/>
  <c r="BC403" i="14" s="1"/>
  <c r="BB256" i="14"/>
  <c r="BB403" i="14" s="1"/>
  <c r="BA256" i="14"/>
  <c r="BA403" i="14" s="1"/>
  <c r="AZ256" i="14"/>
  <c r="AZ403" i="14" s="1"/>
  <c r="AY256" i="14"/>
  <c r="AY403" i="14" s="1"/>
  <c r="AX256" i="14"/>
  <c r="AX403" i="14" s="1"/>
  <c r="AW256" i="14"/>
  <c r="AW403" i="14" s="1"/>
  <c r="AV256" i="14"/>
  <c r="AV403" i="14" s="1"/>
  <c r="AU256" i="14"/>
  <c r="AU403" i="14" s="1"/>
  <c r="AT256" i="14"/>
  <c r="AT403" i="14" s="1"/>
  <c r="AS256" i="14"/>
  <c r="AS403" i="14" s="1"/>
  <c r="AR256" i="14"/>
  <c r="AR403" i="14" s="1"/>
  <c r="AQ256" i="14"/>
  <c r="AQ403" i="14" s="1"/>
  <c r="AP256" i="14"/>
  <c r="AP403" i="14" s="1"/>
  <c r="AO256" i="14"/>
  <c r="AO403" i="14" s="1"/>
  <c r="AN256" i="14"/>
  <c r="AN403" i="14" s="1"/>
  <c r="AM256" i="14"/>
  <c r="AM403" i="14" s="1"/>
  <c r="AL256" i="14"/>
  <c r="AL403" i="14" s="1"/>
  <c r="AK256" i="14"/>
  <c r="AK403" i="14" s="1"/>
  <c r="AJ256" i="14"/>
  <c r="AJ403" i="14" s="1"/>
  <c r="AI256" i="14"/>
  <c r="AI403" i="14" s="1"/>
  <c r="AH256" i="14"/>
  <c r="AH403" i="14" s="1"/>
  <c r="AG256" i="14"/>
  <c r="AG403" i="14" s="1"/>
  <c r="AF256" i="14"/>
  <c r="AF403" i="14" s="1"/>
  <c r="AE256" i="14"/>
  <c r="AE403" i="14" s="1"/>
  <c r="AD256" i="14"/>
  <c r="AD403" i="14" s="1"/>
  <c r="AC256" i="14"/>
  <c r="AC403" i="14" s="1"/>
  <c r="AB256" i="14"/>
  <c r="AB403" i="14" s="1"/>
  <c r="AA256" i="14"/>
  <c r="AA403" i="14" s="1"/>
  <c r="Z256" i="14"/>
  <c r="Z403" i="14" s="1"/>
  <c r="Y256" i="14"/>
  <c r="Y403" i="14" s="1"/>
  <c r="X256" i="14"/>
  <c r="X403" i="14" s="1"/>
  <c r="W256" i="14"/>
  <c r="W403" i="14" s="1"/>
  <c r="V256" i="14"/>
  <c r="V403" i="14" s="1"/>
  <c r="U256" i="14"/>
  <c r="U403" i="14" s="1"/>
  <c r="T256" i="14"/>
  <c r="T403" i="14" s="1"/>
  <c r="S256" i="14"/>
  <c r="S403" i="14" s="1"/>
  <c r="R256" i="14"/>
  <c r="R403" i="14" s="1"/>
  <c r="Q256" i="14"/>
  <c r="Q403" i="14" s="1"/>
  <c r="P256" i="14"/>
  <c r="P403" i="14" s="1"/>
  <c r="O256" i="14"/>
  <c r="O403" i="14" s="1"/>
  <c r="N256" i="14"/>
  <c r="N403" i="14" s="1"/>
  <c r="M256" i="14"/>
  <c r="M403" i="14" s="1"/>
  <c r="L256" i="14"/>
  <c r="L403" i="14" s="1"/>
  <c r="K256" i="14"/>
  <c r="K403" i="14" s="1"/>
  <c r="J256" i="14"/>
  <c r="J403" i="14" s="1"/>
  <c r="I256" i="14"/>
  <c r="I403" i="14" s="1"/>
  <c r="H256" i="14"/>
  <c r="H403" i="14" s="1"/>
  <c r="G256" i="14"/>
  <c r="G403" i="14" s="1"/>
  <c r="F256" i="14"/>
  <c r="F403" i="14" s="1"/>
  <c r="E256" i="14"/>
  <c r="E403" i="14" s="1"/>
  <c r="D256" i="14"/>
  <c r="D403" i="14" s="1"/>
  <c r="C256" i="14"/>
  <c r="C403" i="14" s="1"/>
  <c r="BG255" i="14"/>
  <c r="BG402" i="14" s="1"/>
  <c r="BF255" i="14"/>
  <c r="BF402" i="14" s="1"/>
  <c r="BE255" i="14"/>
  <c r="BE402" i="14" s="1"/>
  <c r="BD255" i="14"/>
  <c r="BD402" i="14" s="1"/>
  <c r="BC255" i="14"/>
  <c r="BC402" i="14" s="1"/>
  <c r="BB255" i="14"/>
  <c r="BB402" i="14" s="1"/>
  <c r="BA255" i="14"/>
  <c r="BA402" i="14" s="1"/>
  <c r="AZ255" i="14"/>
  <c r="AZ402" i="14" s="1"/>
  <c r="AY255" i="14"/>
  <c r="AY402" i="14" s="1"/>
  <c r="AX255" i="14"/>
  <c r="AX402" i="14" s="1"/>
  <c r="AW255" i="14"/>
  <c r="AW402" i="14" s="1"/>
  <c r="AV255" i="14"/>
  <c r="AV402" i="14" s="1"/>
  <c r="AU255" i="14"/>
  <c r="AU402" i="14" s="1"/>
  <c r="AT255" i="14"/>
  <c r="AT402" i="14" s="1"/>
  <c r="AS255" i="14"/>
  <c r="AS402" i="14" s="1"/>
  <c r="AR255" i="14"/>
  <c r="AR402" i="14" s="1"/>
  <c r="AQ255" i="14"/>
  <c r="AQ402" i="14" s="1"/>
  <c r="AP255" i="14"/>
  <c r="AP402" i="14" s="1"/>
  <c r="AO255" i="14"/>
  <c r="AO402" i="14" s="1"/>
  <c r="AN255" i="14"/>
  <c r="AN402" i="14" s="1"/>
  <c r="AM255" i="14"/>
  <c r="AM402" i="14" s="1"/>
  <c r="AL255" i="14"/>
  <c r="AL402" i="14" s="1"/>
  <c r="AK255" i="14"/>
  <c r="AK402" i="14" s="1"/>
  <c r="AJ255" i="14"/>
  <c r="AJ402" i="14" s="1"/>
  <c r="AI255" i="14"/>
  <c r="AI402" i="14" s="1"/>
  <c r="AH255" i="14"/>
  <c r="AH402" i="14" s="1"/>
  <c r="AG255" i="14"/>
  <c r="AG402" i="14" s="1"/>
  <c r="AF255" i="14"/>
  <c r="AF402" i="14" s="1"/>
  <c r="AE255" i="14"/>
  <c r="AE402" i="14" s="1"/>
  <c r="AD255" i="14"/>
  <c r="AD402" i="14" s="1"/>
  <c r="AC255" i="14"/>
  <c r="AC402" i="14" s="1"/>
  <c r="AB255" i="14"/>
  <c r="AB402" i="14" s="1"/>
  <c r="AA255" i="14"/>
  <c r="AA402" i="14" s="1"/>
  <c r="Z255" i="14"/>
  <c r="Z402" i="14" s="1"/>
  <c r="Y255" i="14"/>
  <c r="Y402" i="14" s="1"/>
  <c r="X255" i="14"/>
  <c r="X402" i="14" s="1"/>
  <c r="W255" i="14"/>
  <c r="W402" i="14" s="1"/>
  <c r="V255" i="14"/>
  <c r="V402" i="14" s="1"/>
  <c r="U255" i="14"/>
  <c r="U402" i="14" s="1"/>
  <c r="T255" i="14"/>
  <c r="T402" i="14" s="1"/>
  <c r="S255" i="14"/>
  <c r="S402" i="14" s="1"/>
  <c r="R255" i="14"/>
  <c r="R402" i="14" s="1"/>
  <c r="Q255" i="14"/>
  <c r="Q402" i="14" s="1"/>
  <c r="P255" i="14"/>
  <c r="P402" i="14" s="1"/>
  <c r="O255" i="14"/>
  <c r="O402" i="14" s="1"/>
  <c r="N255" i="14"/>
  <c r="N402" i="14" s="1"/>
  <c r="M255" i="14"/>
  <c r="M402" i="14" s="1"/>
  <c r="L255" i="14"/>
  <c r="L402" i="14" s="1"/>
  <c r="K255" i="14"/>
  <c r="K402" i="14" s="1"/>
  <c r="J255" i="14"/>
  <c r="J402" i="14" s="1"/>
  <c r="I255" i="14"/>
  <c r="I402" i="14" s="1"/>
  <c r="H255" i="14"/>
  <c r="H402" i="14" s="1"/>
  <c r="G255" i="14"/>
  <c r="G402" i="14" s="1"/>
  <c r="F255" i="14"/>
  <c r="F402" i="14" s="1"/>
  <c r="E255" i="14"/>
  <c r="E402" i="14" s="1"/>
  <c r="D255" i="14"/>
  <c r="D402" i="14" s="1"/>
  <c r="C255" i="14"/>
  <c r="C402" i="14" s="1"/>
  <c r="BG254" i="14"/>
  <c r="BG401" i="14" s="1"/>
  <c r="BF254" i="14"/>
  <c r="BF401" i="14" s="1"/>
  <c r="BE254" i="14"/>
  <c r="BE401" i="14" s="1"/>
  <c r="BD254" i="14"/>
  <c r="BD401" i="14" s="1"/>
  <c r="BC254" i="14"/>
  <c r="BC401" i="14" s="1"/>
  <c r="BB254" i="14"/>
  <c r="BB401" i="14" s="1"/>
  <c r="BA254" i="14"/>
  <c r="BA401" i="14" s="1"/>
  <c r="AZ254" i="14"/>
  <c r="AZ401" i="14" s="1"/>
  <c r="AY254" i="14"/>
  <c r="AY401" i="14" s="1"/>
  <c r="AX254" i="14"/>
  <c r="AX401" i="14" s="1"/>
  <c r="AW254" i="14"/>
  <c r="AW401" i="14" s="1"/>
  <c r="AV254" i="14"/>
  <c r="AV401" i="14" s="1"/>
  <c r="AU254" i="14"/>
  <c r="AU401" i="14" s="1"/>
  <c r="AT254" i="14"/>
  <c r="AT401" i="14" s="1"/>
  <c r="AS254" i="14"/>
  <c r="AS401" i="14" s="1"/>
  <c r="AR254" i="14"/>
  <c r="AR401" i="14" s="1"/>
  <c r="AQ254" i="14"/>
  <c r="AQ401" i="14" s="1"/>
  <c r="AP254" i="14"/>
  <c r="AP401" i="14" s="1"/>
  <c r="AO254" i="14"/>
  <c r="AO401" i="14" s="1"/>
  <c r="AN254" i="14"/>
  <c r="AN401" i="14" s="1"/>
  <c r="AM254" i="14"/>
  <c r="AM401" i="14" s="1"/>
  <c r="AL254" i="14"/>
  <c r="AL401" i="14" s="1"/>
  <c r="AK254" i="14"/>
  <c r="AK401" i="14" s="1"/>
  <c r="AJ254" i="14"/>
  <c r="AJ401" i="14" s="1"/>
  <c r="AI254" i="14"/>
  <c r="AI401" i="14" s="1"/>
  <c r="AH254" i="14"/>
  <c r="AH401" i="14" s="1"/>
  <c r="AG254" i="14"/>
  <c r="AG401" i="14" s="1"/>
  <c r="AF254" i="14"/>
  <c r="AF401" i="14" s="1"/>
  <c r="AE254" i="14"/>
  <c r="AE401" i="14" s="1"/>
  <c r="AD254" i="14"/>
  <c r="AD401" i="14" s="1"/>
  <c r="AC254" i="14"/>
  <c r="AC401" i="14" s="1"/>
  <c r="AB254" i="14"/>
  <c r="AB401" i="14" s="1"/>
  <c r="AA254" i="14"/>
  <c r="AA401" i="14" s="1"/>
  <c r="Z254" i="14"/>
  <c r="Z401" i="14" s="1"/>
  <c r="Y254" i="14"/>
  <c r="Y401" i="14" s="1"/>
  <c r="X254" i="14"/>
  <c r="X401" i="14" s="1"/>
  <c r="W254" i="14"/>
  <c r="W401" i="14" s="1"/>
  <c r="V254" i="14"/>
  <c r="V401" i="14" s="1"/>
  <c r="U254" i="14"/>
  <c r="U401" i="14" s="1"/>
  <c r="T254" i="14"/>
  <c r="T401" i="14" s="1"/>
  <c r="S254" i="14"/>
  <c r="S401" i="14" s="1"/>
  <c r="R254" i="14"/>
  <c r="R401" i="14" s="1"/>
  <c r="Q254" i="14"/>
  <c r="Q401" i="14" s="1"/>
  <c r="P254" i="14"/>
  <c r="P401" i="14" s="1"/>
  <c r="O254" i="14"/>
  <c r="O401" i="14" s="1"/>
  <c r="N254" i="14"/>
  <c r="N401" i="14" s="1"/>
  <c r="M254" i="14"/>
  <c r="M401" i="14" s="1"/>
  <c r="L254" i="14"/>
  <c r="L401" i="14" s="1"/>
  <c r="K254" i="14"/>
  <c r="K401" i="14" s="1"/>
  <c r="J254" i="14"/>
  <c r="J401" i="14" s="1"/>
  <c r="I254" i="14"/>
  <c r="I401" i="14" s="1"/>
  <c r="H254" i="14"/>
  <c r="H401" i="14" s="1"/>
  <c r="G254" i="14"/>
  <c r="G401" i="14" s="1"/>
  <c r="F254" i="14"/>
  <c r="F401" i="14" s="1"/>
  <c r="E254" i="14"/>
  <c r="E401" i="14" s="1"/>
  <c r="D254" i="14"/>
  <c r="D401" i="14" s="1"/>
  <c r="C254" i="14"/>
  <c r="C401" i="14" s="1"/>
  <c r="BG253" i="14"/>
  <c r="BG400" i="14" s="1"/>
  <c r="BF253" i="14"/>
  <c r="BF400" i="14" s="1"/>
  <c r="BE253" i="14"/>
  <c r="BE400" i="14" s="1"/>
  <c r="BD253" i="14"/>
  <c r="BD400" i="14" s="1"/>
  <c r="BC253" i="14"/>
  <c r="BC400" i="14" s="1"/>
  <c r="BB253" i="14"/>
  <c r="BB400" i="14" s="1"/>
  <c r="BA253" i="14"/>
  <c r="BA400" i="14" s="1"/>
  <c r="AZ253" i="14"/>
  <c r="AZ400" i="14" s="1"/>
  <c r="AY253" i="14"/>
  <c r="AY400" i="14" s="1"/>
  <c r="AX253" i="14"/>
  <c r="AX400" i="14" s="1"/>
  <c r="AW253" i="14"/>
  <c r="AW400" i="14" s="1"/>
  <c r="AV253" i="14"/>
  <c r="AV400" i="14" s="1"/>
  <c r="AU253" i="14"/>
  <c r="AU400" i="14" s="1"/>
  <c r="AT253" i="14"/>
  <c r="AT400" i="14" s="1"/>
  <c r="AS253" i="14"/>
  <c r="AS400" i="14" s="1"/>
  <c r="AR253" i="14"/>
  <c r="AR400" i="14" s="1"/>
  <c r="AQ253" i="14"/>
  <c r="AQ400" i="14" s="1"/>
  <c r="AP253" i="14"/>
  <c r="AP400" i="14" s="1"/>
  <c r="AO253" i="14"/>
  <c r="AO400" i="14" s="1"/>
  <c r="AN253" i="14"/>
  <c r="AN400" i="14" s="1"/>
  <c r="AM253" i="14"/>
  <c r="AM400" i="14" s="1"/>
  <c r="AL253" i="14"/>
  <c r="AL400" i="14" s="1"/>
  <c r="AK253" i="14"/>
  <c r="AK400" i="14" s="1"/>
  <c r="AJ253" i="14"/>
  <c r="AJ400" i="14" s="1"/>
  <c r="AI253" i="14"/>
  <c r="AI400" i="14" s="1"/>
  <c r="AH253" i="14"/>
  <c r="AH400" i="14" s="1"/>
  <c r="AG253" i="14"/>
  <c r="AG400" i="14" s="1"/>
  <c r="AF253" i="14"/>
  <c r="AF400" i="14" s="1"/>
  <c r="AE253" i="14"/>
  <c r="AE400" i="14" s="1"/>
  <c r="AD253" i="14"/>
  <c r="AD400" i="14" s="1"/>
  <c r="AC253" i="14"/>
  <c r="AC400" i="14" s="1"/>
  <c r="AB253" i="14"/>
  <c r="AB400" i="14" s="1"/>
  <c r="AA253" i="14"/>
  <c r="AA400" i="14" s="1"/>
  <c r="Z253" i="14"/>
  <c r="Z400" i="14" s="1"/>
  <c r="Y253" i="14"/>
  <c r="Y400" i="14" s="1"/>
  <c r="X253" i="14"/>
  <c r="X400" i="14" s="1"/>
  <c r="W253" i="14"/>
  <c r="W400" i="14" s="1"/>
  <c r="V253" i="14"/>
  <c r="V400" i="14" s="1"/>
  <c r="U253" i="14"/>
  <c r="U400" i="14" s="1"/>
  <c r="T253" i="14"/>
  <c r="T400" i="14" s="1"/>
  <c r="S253" i="14"/>
  <c r="S400" i="14" s="1"/>
  <c r="R253" i="14"/>
  <c r="R400" i="14" s="1"/>
  <c r="Q253" i="14"/>
  <c r="Q400" i="14" s="1"/>
  <c r="P253" i="14"/>
  <c r="P400" i="14" s="1"/>
  <c r="O253" i="14"/>
  <c r="O400" i="14" s="1"/>
  <c r="N253" i="14"/>
  <c r="N400" i="14" s="1"/>
  <c r="M253" i="14"/>
  <c r="M400" i="14" s="1"/>
  <c r="L253" i="14"/>
  <c r="L400" i="14" s="1"/>
  <c r="K253" i="14"/>
  <c r="K400" i="14" s="1"/>
  <c r="J253" i="14"/>
  <c r="J400" i="14" s="1"/>
  <c r="I253" i="14"/>
  <c r="I400" i="14" s="1"/>
  <c r="H253" i="14"/>
  <c r="H400" i="14" s="1"/>
  <c r="G253" i="14"/>
  <c r="G400" i="14" s="1"/>
  <c r="F253" i="14"/>
  <c r="F400" i="14" s="1"/>
  <c r="E253" i="14"/>
  <c r="E400" i="14" s="1"/>
  <c r="D253" i="14"/>
  <c r="D400" i="14" s="1"/>
  <c r="C253" i="14"/>
  <c r="C400" i="14" s="1"/>
  <c r="BG252" i="14"/>
  <c r="BG399" i="14" s="1"/>
  <c r="BF252" i="14"/>
  <c r="BF399" i="14" s="1"/>
  <c r="BE252" i="14"/>
  <c r="BE399" i="14" s="1"/>
  <c r="BD252" i="14"/>
  <c r="BD399" i="14" s="1"/>
  <c r="BC252" i="14"/>
  <c r="BC399" i="14" s="1"/>
  <c r="BB252" i="14"/>
  <c r="BB399" i="14" s="1"/>
  <c r="BA252" i="14"/>
  <c r="BA399" i="14" s="1"/>
  <c r="AZ252" i="14"/>
  <c r="AZ399" i="14" s="1"/>
  <c r="AY252" i="14"/>
  <c r="AY399" i="14" s="1"/>
  <c r="AX252" i="14"/>
  <c r="AX399" i="14" s="1"/>
  <c r="AW252" i="14"/>
  <c r="AW399" i="14" s="1"/>
  <c r="AV252" i="14"/>
  <c r="AV399" i="14" s="1"/>
  <c r="AU252" i="14"/>
  <c r="AU399" i="14" s="1"/>
  <c r="AT252" i="14"/>
  <c r="AT399" i="14" s="1"/>
  <c r="AS252" i="14"/>
  <c r="AS399" i="14" s="1"/>
  <c r="AR252" i="14"/>
  <c r="AR399" i="14" s="1"/>
  <c r="AQ252" i="14"/>
  <c r="AP252" i="14"/>
  <c r="AP399" i="14" s="1"/>
  <c r="AO252" i="14"/>
  <c r="AO399" i="14" s="1"/>
  <c r="AN252" i="14"/>
  <c r="AN399" i="14" s="1"/>
  <c r="AM252" i="14"/>
  <c r="AM399" i="14" s="1"/>
  <c r="AL252" i="14"/>
  <c r="AL399" i="14" s="1"/>
  <c r="AK252" i="14"/>
  <c r="AK399" i="14" s="1"/>
  <c r="AJ252" i="14"/>
  <c r="AJ399" i="14" s="1"/>
  <c r="AI252" i="14"/>
  <c r="AI399" i="14" s="1"/>
  <c r="AH252" i="14"/>
  <c r="AH399" i="14" s="1"/>
  <c r="AG252" i="14"/>
  <c r="AG399" i="14" s="1"/>
  <c r="AF252" i="14"/>
  <c r="AF399" i="14" s="1"/>
  <c r="AE252" i="14"/>
  <c r="AE399" i="14" s="1"/>
  <c r="AD252" i="14"/>
  <c r="AD399" i="14" s="1"/>
  <c r="AC252" i="14"/>
  <c r="AC399" i="14" s="1"/>
  <c r="AB252" i="14"/>
  <c r="AB399" i="14" s="1"/>
  <c r="AA252" i="14"/>
  <c r="AA399" i="14" s="1"/>
  <c r="Z252" i="14"/>
  <c r="Z399" i="14" s="1"/>
  <c r="Y252" i="14"/>
  <c r="Y399" i="14" s="1"/>
  <c r="X252" i="14"/>
  <c r="X399" i="14" s="1"/>
  <c r="W252" i="14"/>
  <c r="W399" i="14" s="1"/>
  <c r="V252" i="14"/>
  <c r="V399" i="14" s="1"/>
  <c r="U252" i="14"/>
  <c r="U399" i="14" s="1"/>
  <c r="T252" i="14"/>
  <c r="T399" i="14" s="1"/>
  <c r="S252" i="14"/>
  <c r="S399" i="14" s="1"/>
  <c r="R252" i="14"/>
  <c r="R399" i="14" s="1"/>
  <c r="Q252" i="14"/>
  <c r="Q399" i="14" s="1"/>
  <c r="P252" i="14"/>
  <c r="P399" i="14" s="1"/>
  <c r="O252" i="14"/>
  <c r="O399" i="14" s="1"/>
  <c r="N252" i="14"/>
  <c r="N399" i="14" s="1"/>
  <c r="M252" i="14"/>
  <c r="M399" i="14" s="1"/>
  <c r="L252" i="14"/>
  <c r="L399" i="14" s="1"/>
  <c r="K252" i="14"/>
  <c r="K399" i="14" s="1"/>
  <c r="J252" i="14"/>
  <c r="J399" i="14" s="1"/>
  <c r="I252" i="14"/>
  <c r="I399" i="14" s="1"/>
  <c r="H252" i="14"/>
  <c r="H399" i="14" s="1"/>
  <c r="G252" i="14"/>
  <c r="G399" i="14" s="1"/>
  <c r="F252" i="14"/>
  <c r="F399" i="14" s="1"/>
  <c r="E252" i="14"/>
  <c r="E399" i="14" s="1"/>
  <c r="D252" i="14"/>
  <c r="D399" i="14" s="1"/>
  <c r="C252" i="14"/>
  <c r="C399" i="14" s="1"/>
  <c r="BG251" i="14"/>
  <c r="BF251" i="14"/>
  <c r="BE251" i="14"/>
  <c r="BD251" i="14"/>
  <c r="BC251" i="14"/>
  <c r="BB251" i="14"/>
  <c r="BA251" i="14"/>
  <c r="AZ251" i="14"/>
  <c r="AY251" i="14"/>
  <c r="AX251" i="14"/>
  <c r="AW251" i="14"/>
  <c r="AV251" i="14"/>
  <c r="AU251" i="14"/>
  <c r="AT251" i="14"/>
  <c r="AS251" i="14"/>
  <c r="AR251" i="14"/>
  <c r="AQ251" i="14"/>
  <c r="AP251" i="14"/>
  <c r="AO251" i="14"/>
  <c r="AN251" i="14"/>
  <c r="AM251" i="14"/>
  <c r="AL251" i="14"/>
  <c r="AK251" i="14"/>
  <c r="AJ251" i="14"/>
  <c r="AI251" i="14"/>
  <c r="AH251" i="14"/>
  <c r="AG251" i="14"/>
  <c r="AF251" i="14"/>
  <c r="AE251" i="14"/>
  <c r="AD251" i="14"/>
  <c r="AC251" i="14"/>
  <c r="AB251" i="14"/>
  <c r="AA251" i="14"/>
  <c r="Z251" i="14"/>
  <c r="Y251" i="14"/>
  <c r="X251" i="14"/>
  <c r="W251" i="14"/>
  <c r="V251" i="14"/>
  <c r="U251" i="14"/>
  <c r="T251" i="14"/>
  <c r="S251" i="14"/>
  <c r="R251" i="14"/>
  <c r="Q251" i="14"/>
  <c r="P251" i="14"/>
  <c r="O251" i="14"/>
  <c r="N251" i="14"/>
  <c r="M251" i="14"/>
  <c r="L251" i="14"/>
  <c r="K251" i="14"/>
  <c r="J251" i="14"/>
  <c r="I251" i="14"/>
  <c r="H251" i="14"/>
  <c r="G251" i="14"/>
  <c r="F251" i="14"/>
  <c r="E251" i="14"/>
  <c r="D251" i="14"/>
  <c r="C251" i="14"/>
  <c r="BG250" i="14"/>
  <c r="BF250" i="14"/>
  <c r="BE250" i="14"/>
  <c r="BD250" i="14"/>
  <c r="BC250" i="14"/>
  <c r="BB250" i="14"/>
  <c r="BA250" i="14"/>
  <c r="AZ250" i="14"/>
  <c r="AY250" i="14"/>
  <c r="AX250" i="14"/>
  <c r="AW250" i="14"/>
  <c r="AV250" i="14"/>
  <c r="AU250" i="14"/>
  <c r="AT250" i="14"/>
  <c r="AS250" i="14"/>
  <c r="AR250" i="14"/>
  <c r="AQ250" i="14"/>
  <c r="AP250" i="14"/>
  <c r="AO250" i="14"/>
  <c r="AN250" i="14"/>
  <c r="AM250" i="14"/>
  <c r="AL250" i="14"/>
  <c r="AK250" i="14"/>
  <c r="AJ250" i="14"/>
  <c r="AI250" i="14"/>
  <c r="AH250" i="14"/>
  <c r="AG250" i="14"/>
  <c r="AF250" i="14"/>
  <c r="AE250" i="14"/>
  <c r="AD250" i="14"/>
  <c r="AC250" i="14"/>
  <c r="AB250" i="14"/>
  <c r="AA250" i="14"/>
  <c r="Z250" i="14"/>
  <c r="Y250" i="14"/>
  <c r="X250" i="14"/>
  <c r="W250" i="14"/>
  <c r="V250" i="14"/>
  <c r="U250" i="14"/>
  <c r="T250" i="14"/>
  <c r="S250" i="14"/>
  <c r="R250" i="14"/>
  <c r="Q250" i="14"/>
  <c r="P250" i="14"/>
  <c r="O250" i="14"/>
  <c r="N250" i="14"/>
  <c r="M250" i="14"/>
  <c r="L250" i="14"/>
  <c r="K250" i="14"/>
  <c r="J250" i="14"/>
  <c r="I250" i="14"/>
  <c r="H250" i="14"/>
  <c r="G250" i="14"/>
  <c r="F250" i="14"/>
  <c r="E250" i="14"/>
  <c r="D250" i="14"/>
  <c r="C250" i="14"/>
  <c r="BG249" i="14"/>
  <c r="BF249" i="14"/>
  <c r="BE249" i="14"/>
  <c r="BD249" i="14"/>
  <c r="BC249" i="14"/>
  <c r="BB249" i="14"/>
  <c r="BA249" i="14"/>
  <c r="AZ249" i="14"/>
  <c r="AY249" i="14"/>
  <c r="AX249" i="14"/>
  <c r="AW249" i="14"/>
  <c r="AV249" i="14"/>
  <c r="AU249" i="14"/>
  <c r="AT249" i="14"/>
  <c r="AS249" i="14"/>
  <c r="AR249" i="14"/>
  <c r="AQ249" i="14"/>
  <c r="AP249" i="14"/>
  <c r="AO249" i="14"/>
  <c r="AN249" i="14"/>
  <c r="AM249" i="14"/>
  <c r="AL249" i="14"/>
  <c r="AK249" i="14"/>
  <c r="AJ249" i="14"/>
  <c r="AI249" i="14"/>
  <c r="AH249" i="14"/>
  <c r="AG249" i="14"/>
  <c r="AF249" i="14"/>
  <c r="AE249" i="14"/>
  <c r="AD249" i="14"/>
  <c r="AC249" i="14"/>
  <c r="AB249" i="14"/>
  <c r="AA249" i="14"/>
  <c r="Z249" i="14"/>
  <c r="Y249" i="14"/>
  <c r="X249" i="14"/>
  <c r="W249" i="14"/>
  <c r="V249" i="14"/>
  <c r="U249" i="14"/>
  <c r="T249" i="14"/>
  <c r="S249" i="14"/>
  <c r="R249" i="14"/>
  <c r="Q249" i="14"/>
  <c r="P249" i="14"/>
  <c r="O249" i="14"/>
  <c r="N249" i="14"/>
  <c r="M249" i="14"/>
  <c r="L249" i="14"/>
  <c r="K249" i="14"/>
  <c r="J249" i="14"/>
  <c r="I249" i="14"/>
  <c r="H249" i="14"/>
  <c r="G249" i="14"/>
  <c r="F249" i="14"/>
  <c r="E249" i="14"/>
  <c r="D249" i="14"/>
  <c r="C249" i="14"/>
  <c r="BG248" i="14"/>
  <c r="BF248" i="14"/>
  <c r="BE248" i="14"/>
  <c r="BD248" i="14"/>
  <c r="BC248" i="14"/>
  <c r="BB248" i="14"/>
  <c r="BA248" i="14"/>
  <c r="AZ248" i="14"/>
  <c r="AY248" i="14"/>
  <c r="AX248" i="14"/>
  <c r="AW248" i="14"/>
  <c r="AV248" i="14"/>
  <c r="AU248" i="14"/>
  <c r="AT248" i="14"/>
  <c r="AS248" i="14"/>
  <c r="AR248" i="14"/>
  <c r="AQ248" i="14"/>
  <c r="AP248" i="14"/>
  <c r="AO248" i="14"/>
  <c r="AN248" i="14"/>
  <c r="AM248" i="14"/>
  <c r="AL248" i="14"/>
  <c r="AK248" i="14"/>
  <c r="AJ248" i="14"/>
  <c r="AI248" i="14"/>
  <c r="AH248" i="14"/>
  <c r="AG248" i="14"/>
  <c r="AF248" i="14"/>
  <c r="AE248" i="14"/>
  <c r="AD248" i="14"/>
  <c r="AC248" i="14"/>
  <c r="AB248" i="14"/>
  <c r="AA248" i="14"/>
  <c r="Z248" i="14"/>
  <c r="Y248" i="14"/>
  <c r="X248" i="14"/>
  <c r="W248" i="14"/>
  <c r="V248" i="14"/>
  <c r="U248" i="14"/>
  <c r="T248" i="14"/>
  <c r="S248" i="14"/>
  <c r="R248" i="14"/>
  <c r="Q248" i="14"/>
  <c r="P248" i="14"/>
  <c r="O248" i="14"/>
  <c r="N248" i="14"/>
  <c r="M248" i="14"/>
  <c r="L248" i="14"/>
  <c r="K248" i="14"/>
  <c r="J248" i="14"/>
  <c r="I248" i="14"/>
  <c r="H248" i="14"/>
  <c r="G248" i="14"/>
  <c r="F248" i="14"/>
  <c r="E248" i="14"/>
  <c r="D248" i="14"/>
  <c r="C248" i="14"/>
  <c r="BG247" i="14"/>
  <c r="BF247" i="14"/>
  <c r="BE247" i="14"/>
  <c r="BD247" i="14"/>
  <c r="BC247" i="14"/>
  <c r="BB247" i="14"/>
  <c r="BA247" i="14"/>
  <c r="AZ247" i="14"/>
  <c r="AY247" i="14"/>
  <c r="AX247" i="14"/>
  <c r="AW247" i="14"/>
  <c r="AV247" i="14"/>
  <c r="AU247" i="14"/>
  <c r="AT247" i="14"/>
  <c r="AS247" i="14"/>
  <c r="AR247" i="14"/>
  <c r="AQ247" i="14"/>
  <c r="AP247" i="14"/>
  <c r="AO247" i="14"/>
  <c r="AN247" i="14"/>
  <c r="AM247" i="14"/>
  <c r="AL247" i="14"/>
  <c r="AK247" i="14"/>
  <c r="AJ247" i="14"/>
  <c r="AI247" i="14"/>
  <c r="AH247" i="14"/>
  <c r="AG247" i="14"/>
  <c r="AF247" i="14"/>
  <c r="AE247" i="14"/>
  <c r="AD247" i="14"/>
  <c r="AC247" i="14"/>
  <c r="AB247" i="14"/>
  <c r="AA247" i="14"/>
  <c r="Z247" i="14"/>
  <c r="Y247" i="14"/>
  <c r="X247" i="14"/>
  <c r="W247" i="14"/>
  <c r="V247" i="14"/>
  <c r="U247" i="14"/>
  <c r="T247" i="14"/>
  <c r="S247" i="14"/>
  <c r="R247" i="14"/>
  <c r="Q247" i="14"/>
  <c r="P247" i="14"/>
  <c r="O247" i="14"/>
  <c r="N247" i="14"/>
  <c r="M247" i="14"/>
  <c r="L247" i="14"/>
  <c r="K247" i="14"/>
  <c r="J247" i="14"/>
  <c r="I247" i="14"/>
  <c r="H247" i="14"/>
  <c r="G247" i="14"/>
  <c r="F247" i="14"/>
  <c r="E247" i="14"/>
  <c r="D247" i="14"/>
  <c r="C247" i="14"/>
  <c r="BG246" i="14"/>
  <c r="BG393" i="14" s="1"/>
  <c r="BF246" i="14"/>
  <c r="BF393" i="14" s="1"/>
  <c r="BE246" i="14"/>
  <c r="BE393" i="14" s="1"/>
  <c r="BD246" i="14"/>
  <c r="BD393" i="14" s="1"/>
  <c r="BC246" i="14"/>
  <c r="BC393" i="14" s="1"/>
  <c r="BB246" i="14"/>
  <c r="BB393" i="14" s="1"/>
  <c r="BA246" i="14"/>
  <c r="BA393" i="14" s="1"/>
  <c r="AZ246" i="14"/>
  <c r="AZ393" i="14" s="1"/>
  <c r="AY246" i="14"/>
  <c r="AY393" i="14" s="1"/>
  <c r="AX246" i="14"/>
  <c r="AX393" i="14" s="1"/>
  <c r="AW246" i="14"/>
  <c r="AW393" i="14" s="1"/>
  <c r="AV246" i="14"/>
  <c r="AV393" i="14" s="1"/>
  <c r="AU246" i="14"/>
  <c r="AU393" i="14" s="1"/>
  <c r="AT246" i="14"/>
  <c r="AT393" i="14" s="1"/>
  <c r="AS246" i="14"/>
  <c r="AS393" i="14" s="1"/>
  <c r="AR246" i="14"/>
  <c r="AQ246" i="14"/>
  <c r="AQ393" i="14" s="1"/>
  <c r="AP246" i="14"/>
  <c r="AP393" i="14" s="1"/>
  <c r="AO246" i="14"/>
  <c r="AO393" i="14" s="1"/>
  <c r="AN246" i="14"/>
  <c r="AN393" i="14" s="1"/>
  <c r="AM246" i="14"/>
  <c r="AM393" i="14" s="1"/>
  <c r="AL246" i="14"/>
  <c r="AL393" i="14" s="1"/>
  <c r="AK246" i="14"/>
  <c r="AK393" i="14" s="1"/>
  <c r="AJ246" i="14"/>
  <c r="AJ393" i="14" s="1"/>
  <c r="AI246" i="14"/>
  <c r="AI393" i="14" s="1"/>
  <c r="AH246" i="14"/>
  <c r="AH393" i="14" s="1"/>
  <c r="AG246" i="14"/>
  <c r="AG393" i="14" s="1"/>
  <c r="AF246" i="14"/>
  <c r="AF393" i="14" s="1"/>
  <c r="AE246" i="14"/>
  <c r="AE393" i="14" s="1"/>
  <c r="AD246" i="14"/>
  <c r="AD393" i="14" s="1"/>
  <c r="AC246" i="14"/>
  <c r="AC393" i="14" s="1"/>
  <c r="AB246" i="14"/>
  <c r="AB393" i="14" s="1"/>
  <c r="AA246" i="14"/>
  <c r="AA393" i="14" s="1"/>
  <c r="Z246" i="14"/>
  <c r="Z393" i="14" s="1"/>
  <c r="Y246" i="14"/>
  <c r="Y393" i="14" s="1"/>
  <c r="X246" i="14"/>
  <c r="X393" i="14" s="1"/>
  <c r="W246" i="14"/>
  <c r="W393" i="14" s="1"/>
  <c r="V246" i="14"/>
  <c r="V393" i="14" s="1"/>
  <c r="U246" i="14"/>
  <c r="U393" i="14" s="1"/>
  <c r="T246" i="14"/>
  <c r="T393" i="14" s="1"/>
  <c r="S246" i="14"/>
  <c r="S393" i="14" s="1"/>
  <c r="R246" i="14"/>
  <c r="R393" i="14" s="1"/>
  <c r="Q246" i="14"/>
  <c r="Q393" i="14" s="1"/>
  <c r="P246" i="14"/>
  <c r="P393" i="14" s="1"/>
  <c r="O246" i="14"/>
  <c r="O393" i="14" s="1"/>
  <c r="N246" i="14"/>
  <c r="N393" i="14" s="1"/>
  <c r="M246" i="14"/>
  <c r="M393" i="14" s="1"/>
  <c r="L246" i="14"/>
  <c r="L393" i="14" s="1"/>
  <c r="K246" i="14"/>
  <c r="K393" i="14" s="1"/>
  <c r="J246" i="14"/>
  <c r="J393" i="14" s="1"/>
  <c r="I246" i="14"/>
  <c r="I393" i="14" s="1"/>
  <c r="H246" i="14"/>
  <c r="H393" i="14" s="1"/>
  <c r="G246" i="14"/>
  <c r="G393" i="14" s="1"/>
  <c r="F246" i="14"/>
  <c r="F393" i="14" s="1"/>
  <c r="E246" i="14"/>
  <c r="E393" i="14" s="1"/>
  <c r="D246" i="14"/>
  <c r="D393" i="14" s="1"/>
  <c r="C246" i="14"/>
  <c r="C393" i="14" s="1"/>
  <c r="BG245" i="14"/>
  <c r="BG392" i="14" s="1"/>
  <c r="BF245" i="14"/>
  <c r="BF392" i="14" s="1"/>
  <c r="BE245" i="14"/>
  <c r="BE392" i="14" s="1"/>
  <c r="BD245" i="14"/>
  <c r="BD392" i="14" s="1"/>
  <c r="BC245" i="14"/>
  <c r="BC392" i="14" s="1"/>
  <c r="BB245" i="14"/>
  <c r="BB392" i="14" s="1"/>
  <c r="BA245" i="14"/>
  <c r="BA392" i="14" s="1"/>
  <c r="AZ245" i="14"/>
  <c r="AZ392" i="14" s="1"/>
  <c r="AY245" i="14"/>
  <c r="AY392" i="14" s="1"/>
  <c r="AX245" i="14"/>
  <c r="AX392" i="14" s="1"/>
  <c r="AW245" i="14"/>
  <c r="AW392" i="14" s="1"/>
  <c r="AV245" i="14"/>
  <c r="AV392" i="14" s="1"/>
  <c r="AU245" i="14"/>
  <c r="AU392" i="14" s="1"/>
  <c r="AT245" i="14"/>
  <c r="AT392" i="14" s="1"/>
  <c r="AS245" i="14"/>
  <c r="AS392" i="14" s="1"/>
  <c r="AR245" i="14"/>
  <c r="AR392" i="14" s="1"/>
  <c r="AQ245" i="14"/>
  <c r="AQ392" i="14" s="1"/>
  <c r="AP245" i="14"/>
  <c r="AP392" i="14" s="1"/>
  <c r="AO245" i="14"/>
  <c r="AO392" i="14" s="1"/>
  <c r="AN245" i="14"/>
  <c r="AN392" i="14" s="1"/>
  <c r="AM245" i="14"/>
  <c r="AM392" i="14" s="1"/>
  <c r="AL245" i="14"/>
  <c r="AL392" i="14" s="1"/>
  <c r="AK245" i="14"/>
  <c r="AK392" i="14" s="1"/>
  <c r="AJ245" i="14"/>
  <c r="AJ392" i="14" s="1"/>
  <c r="AI245" i="14"/>
  <c r="AI392" i="14" s="1"/>
  <c r="AH245" i="14"/>
  <c r="AH392" i="14" s="1"/>
  <c r="AG245" i="14"/>
  <c r="AG392" i="14" s="1"/>
  <c r="AF245" i="14"/>
  <c r="AF392" i="14" s="1"/>
  <c r="AE245" i="14"/>
  <c r="AE392" i="14" s="1"/>
  <c r="AD245" i="14"/>
  <c r="AD392" i="14" s="1"/>
  <c r="AC245" i="14"/>
  <c r="AC392" i="14" s="1"/>
  <c r="AB245" i="14"/>
  <c r="AB392" i="14" s="1"/>
  <c r="AA245" i="14"/>
  <c r="AA392" i="14" s="1"/>
  <c r="Z245" i="14"/>
  <c r="Z392" i="14" s="1"/>
  <c r="Y245" i="14"/>
  <c r="Y392" i="14" s="1"/>
  <c r="X245" i="14"/>
  <c r="X392" i="14" s="1"/>
  <c r="W245" i="14"/>
  <c r="W392" i="14" s="1"/>
  <c r="V245" i="14"/>
  <c r="V392" i="14" s="1"/>
  <c r="U245" i="14"/>
  <c r="U392" i="14" s="1"/>
  <c r="T245" i="14"/>
  <c r="T392" i="14" s="1"/>
  <c r="S245" i="14"/>
  <c r="S392" i="14" s="1"/>
  <c r="R245" i="14"/>
  <c r="R392" i="14" s="1"/>
  <c r="Q245" i="14"/>
  <c r="Q392" i="14" s="1"/>
  <c r="P245" i="14"/>
  <c r="P392" i="14" s="1"/>
  <c r="O245" i="14"/>
  <c r="O392" i="14" s="1"/>
  <c r="N245" i="14"/>
  <c r="N392" i="14" s="1"/>
  <c r="M245" i="14"/>
  <c r="M392" i="14" s="1"/>
  <c r="L245" i="14"/>
  <c r="L392" i="14" s="1"/>
  <c r="K245" i="14"/>
  <c r="K392" i="14" s="1"/>
  <c r="J245" i="14"/>
  <c r="J392" i="14" s="1"/>
  <c r="I245" i="14"/>
  <c r="I392" i="14" s="1"/>
  <c r="H245" i="14"/>
  <c r="H392" i="14" s="1"/>
  <c r="G245" i="14"/>
  <c r="G392" i="14" s="1"/>
  <c r="F245" i="14"/>
  <c r="F392" i="14" s="1"/>
  <c r="E245" i="14"/>
  <c r="E392" i="14" s="1"/>
  <c r="D245" i="14"/>
  <c r="D392" i="14" s="1"/>
  <c r="C245" i="14"/>
  <c r="C392" i="14" s="1"/>
  <c r="BG244" i="14"/>
  <c r="BG391" i="14" s="1"/>
  <c r="BF244" i="14"/>
  <c r="BF391" i="14" s="1"/>
  <c r="BE244" i="14"/>
  <c r="BE391" i="14" s="1"/>
  <c r="BD244" i="14"/>
  <c r="BD391" i="14" s="1"/>
  <c r="BC244" i="14"/>
  <c r="BC391" i="14" s="1"/>
  <c r="BB244" i="14"/>
  <c r="BB391" i="14" s="1"/>
  <c r="BA244" i="14"/>
  <c r="BA391" i="14" s="1"/>
  <c r="AZ244" i="14"/>
  <c r="AZ391" i="14" s="1"/>
  <c r="AY244" i="14"/>
  <c r="AY391" i="14" s="1"/>
  <c r="AX244" i="14"/>
  <c r="AX391" i="14" s="1"/>
  <c r="AW244" i="14"/>
  <c r="AW391" i="14" s="1"/>
  <c r="AV244" i="14"/>
  <c r="AV391" i="14" s="1"/>
  <c r="AU244" i="14"/>
  <c r="AU391" i="14" s="1"/>
  <c r="AT244" i="14"/>
  <c r="AT391" i="14" s="1"/>
  <c r="AS244" i="14"/>
  <c r="AS391" i="14" s="1"/>
  <c r="AR244" i="14"/>
  <c r="AR391" i="14" s="1"/>
  <c r="AQ244" i="14"/>
  <c r="AQ391" i="14" s="1"/>
  <c r="AP244" i="14"/>
  <c r="AP391" i="14" s="1"/>
  <c r="AO244" i="14"/>
  <c r="AO391" i="14" s="1"/>
  <c r="AN244" i="14"/>
  <c r="AN391" i="14" s="1"/>
  <c r="AM244" i="14"/>
  <c r="AM391" i="14" s="1"/>
  <c r="AL244" i="14"/>
  <c r="AL391" i="14" s="1"/>
  <c r="AK244" i="14"/>
  <c r="AK391" i="14" s="1"/>
  <c r="AJ244" i="14"/>
  <c r="AJ391" i="14" s="1"/>
  <c r="AI244" i="14"/>
  <c r="AI391" i="14" s="1"/>
  <c r="AH244" i="14"/>
  <c r="AH391" i="14" s="1"/>
  <c r="AG244" i="14"/>
  <c r="AG391" i="14" s="1"/>
  <c r="AF244" i="14"/>
  <c r="AF391" i="14" s="1"/>
  <c r="AE244" i="14"/>
  <c r="AE391" i="14" s="1"/>
  <c r="AD244" i="14"/>
  <c r="AD391" i="14" s="1"/>
  <c r="AC244" i="14"/>
  <c r="AC391" i="14" s="1"/>
  <c r="AB244" i="14"/>
  <c r="AB391" i="14" s="1"/>
  <c r="AA244" i="14"/>
  <c r="AA391" i="14" s="1"/>
  <c r="Z244" i="14"/>
  <c r="Z391" i="14" s="1"/>
  <c r="Y244" i="14"/>
  <c r="Y391" i="14" s="1"/>
  <c r="X244" i="14"/>
  <c r="X391" i="14" s="1"/>
  <c r="W244" i="14"/>
  <c r="W391" i="14" s="1"/>
  <c r="V244" i="14"/>
  <c r="V391" i="14" s="1"/>
  <c r="U244" i="14"/>
  <c r="U391" i="14" s="1"/>
  <c r="T244" i="14"/>
  <c r="T391" i="14" s="1"/>
  <c r="S244" i="14"/>
  <c r="S391" i="14" s="1"/>
  <c r="R244" i="14"/>
  <c r="R391" i="14" s="1"/>
  <c r="Q244" i="14"/>
  <c r="Q391" i="14" s="1"/>
  <c r="P244" i="14"/>
  <c r="P391" i="14" s="1"/>
  <c r="O244" i="14"/>
  <c r="O391" i="14" s="1"/>
  <c r="N244" i="14"/>
  <c r="N391" i="14" s="1"/>
  <c r="M244" i="14"/>
  <c r="M391" i="14" s="1"/>
  <c r="L244" i="14"/>
  <c r="L391" i="14" s="1"/>
  <c r="K244" i="14"/>
  <c r="K391" i="14" s="1"/>
  <c r="J244" i="14"/>
  <c r="J391" i="14" s="1"/>
  <c r="I244" i="14"/>
  <c r="I391" i="14" s="1"/>
  <c r="H244" i="14"/>
  <c r="H391" i="14" s="1"/>
  <c r="G244" i="14"/>
  <c r="G391" i="14" s="1"/>
  <c r="F244" i="14"/>
  <c r="F391" i="14" s="1"/>
  <c r="E244" i="14"/>
  <c r="E391" i="14" s="1"/>
  <c r="D244" i="14"/>
  <c r="D391" i="14" s="1"/>
  <c r="C244" i="14"/>
  <c r="C391" i="14" s="1"/>
  <c r="BG243" i="14"/>
  <c r="BG390" i="14" s="1"/>
  <c r="BF243" i="14"/>
  <c r="BF390" i="14" s="1"/>
  <c r="BE243" i="14"/>
  <c r="BE390" i="14" s="1"/>
  <c r="BD243" i="14"/>
  <c r="BD390" i="14" s="1"/>
  <c r="BC243" i="14"/>
  <c r="BC390" i="14" s="1"/>
  <c r="BB243" i="14"/>
  <c r="BB390" i="14" s="1"/>
  <c r="BA243" i="14"/>
  <c r="BA390" i="14" s="1"/>
  <c r="AZ243" i="14"/>
  <c r="AZ390" i="14" s="1"/>
  <c r="AY243" i="14"/>
  <c r="AY390" i="14" s="1"/>
  <c r="AX243" i="14"/>
  <c r="AX390" i="14" s="1"/>
  <c r="AW243" i="14"/>
  <c r="AW390" i="14" s="1"/>
  <c r="AV243" i="14"/>
  <c r="AV390" i="14" s="1"/>
  <c r="AU243" i="14"/>
  <c r="AU390" i="14" s="1"/>
  <c r="AT243" i="14"/>
  <c r="AT390" i="14" s="1"/>
  <c r="AS243" i="14"/>
  <c r="AS390" i="14" s="1"/>
  <c r="AR243" i="14"/>
  <c r="AR390" i="14" s="1"/>
  <c r="AQ243" i="14"/>
  <c r="AQ390" i="14" s="1"/>
  <c r="AP243" i="14"/>
  <c r="AP390" i="14" s="1"/>
  <c r="AO243" i="14"/>
  <c r="AO390" i="14" s="1"/>
  <c r="AN243" i="14"/>
  <c r="AN390" i="14" s="1"/>
  <c r="AM243" i="14"/>
  <c r="AM390" i="14" s="1"/>
  <c r="AL243" i="14"/>
  <c r="AL390" i="14" s="1"/>
  <c r="AK243" i="14"/>
  <c r="AK390" i="14" s="1"/>
  <c r="AJ243" i="14"/>
  <c r="AJ390" i="14" s="1"/>
  <c r="AI243" i="14"/>
  <c r="AI390" i="14" s="1"/>
  <c r="AH243" i="14"/>
  <c r="AH390" i="14" s="1"/>
  <c r="AG243" i="14"/>
  <c r="AG390" i="14" s="1"/>
  <c r="AF243" i="14"/>
  <c r="AF390" i="14" s="1"/>
  <c r="AE243" i="14"/>
  <c r="AE390" i="14" s="1"/>
  <c r="AD243" i="14"/>
  <c r="AD390" i="14" s="1"/>
  <c r="AC243" i="14"/>
  <c r="AC390" i="14" s="1"/>
  <c r="AB243" i="14"/>
  <c r="AB390" i="14" s="1"/>
  <c r="AA243" i="14"/>
  <c r="AA390" i="14" s="1"/>
  <c r="Z243" i="14"/>
  <c r="Z390" i="14" s="1"/>
  <c r="Y243" i="14"/>
  <c r="Y390" i="14" s="1"/>
  <c r="X243" i="14"/>
  <c r="X390" i="14" s="1"/>
  <c r="W243" i="14"/>
  <c r="W390" i="14" s="1"/>
  <c r="V243" i="14"/>
  <c r="V390" i="14" s="1"/>
  <c r="U243" i="14"/>
  <c r="U390" i="14" s="1"/>
  <c r="T243" i="14"/>
  <c r="T390" i="14" s="1"/>
  <c r="S243" i="14"/>
  <c r="S390" i="14" s="1"/>
  <c r="R243" i="14"/>
  <c r="R390" i="14" s="1"/>
  <c r="Q243" i="14"/>
  <c r="Q390" i="14" s="1"/>
  <c r="P243" i="14"/>
  <c r="P390" i="14" s="1"/>
  <c r="O243" i="14"/>
  <c r="O390" i="14" s="1"/>
  <c r="N243" i="14"/>
  <c r="N390" i="14" s="1"/>
  <c r="M243" i="14"/>
  <c r="M390" i="14" s="1"/>
  <c r="L243" i="14"/>
  <c r="L390" i="14" s="1"/>
  <c r="K243" i="14"/>
  <c r="K390" i="14" s="1"/>
  <c r="J243" i="14"/>
  <c r="J390" i="14" s="1"/>
  <c r="I243" i="14"/>
  <c r="I390" i="14" s="1"/>
  <c r="H243" i="14"/>
  <c r="H390" i="14" s="1"/>
  <c r="G243" i="14"/>
  <c r="G390" i="14" s="1"/>
  <c r="F243" i="14"/>
  <c r="F390" i="14" s="1"/>
  <c r="E243" i="14"/>
  <c r="E390" i="14" s="1"/>
  <c r="D243" i="14"/>
  <c r="D390" i="14" s="1"/>
  <c r="C243" i="14"/>
  <c r="C390" i="14" s="1"/>
  <c r="BG242" i="14"/>
  <c r="BG389" i="14" s="1"/>
  <c r="BF242" i="14"/>
  <c r="BF389" i="14" s="1"/>
  <c r="BE242" i="14"/>
  <c r="BE389" i="14" s="1"/>
  <c r="BD242" i="14"/>
  <c r="BD389" i="14" s="1"/>
  <c r="BC242" i="14"/>
  <c r="BC389" i="14" s="1"/>
  <c r="BB242" i="14"/>
  <c r="BB389" i="14" s="1"/>
  <c r="BA242" i="14"/>
  <c r="BA389" i="14" s="1"/>
  <c r="AZ242" i="14"/>
  <c r="AZ389" i="14" s="1"/>
  <c r="AY242" i="14"/>
  <c r="AY389" i="14" s="1"/>
  <c r="AX242" i="14"/>
  <c r="AX389" i="14" s="1"/>
  <c r="AW242" i="14"/>
  <c r="AW389" i="14" s="1"/>
  <c r="AV242" i="14"/>
  <c r="AV389" i="14" s="1"/>
  <c r="AU242" i="14"/>
  <c r="AU389" i="14" s="1"/>
  <c r="AT242" i="14"/>
  <c r="AT389" i="14" s="1"/>
  <c r="AS242" i="14"/>
  <c r="AS389" i="14" s="1"/>
  <c r="AR242" i="14"/>
  <c r="AR389" i="14" s="1"/>
  <c r="AQ242" i="14"/>
  <c r="AQ389" i="14" s="1"/>
  <c r="AP242" i="14"/>
  <c r="AP389" i="14" s="1"/>
  <c r="AO242" i="14"/>
  <c r="AO389" i="14" s="1"/>
  <c r="AN242" i="14"/>
  <c r="AN389" i="14" s="1"/>
  <c r="AM242" i="14"/>
  <c r="AM389" i="14" s="1"/>
  <c r="AL242" i="14"/>
  <c r="AL389" i="14" s="1"/>
  <c r="AK242" i="14"/>
  <c r="AK389" i="14" s="1"/>
  <c r="AJ242" i="14"/>
  <c r="AJ389" i="14" s="1"/>
  <c r="AI242" i="14"/>
  <c r="AI389" i="14" s="1"/>
  <c r="AH242" i="14"/>
  <c r="AH389" i="14" s="1"/>
  <c r="AG242" i="14"/>
  <c r="AG389" i="14" s="1"/>
  <c r="AF242" i="14"/>
  <c r="AF389" i="14" s="1"/>
  <c r="AE242" i="14"/>
  <c r="AE389" i="14" s="1"/>
  <c r="AD242" i="14"/>
  <c r="AD389" i="14" s="1"/>
  <c r="AC242" i="14"/>
  <c r="AC389" i="14" s="1"/>
  <c r="AB242" i="14"/>
  <c r="AB389" i="14" s="1"/>
  <c r="AA242" i="14"/>
  <c r="AA389" i="14" s="1"/>
  <c r="Z242" i="14"/>
  <c r="Z389" i="14" s="1"/>
  <c r="Y242" i="14"/>
  <c r="Y389" i="14" s="1"/>
  <c r="X242" i="14"/>
  <c r="W242" i="14"/>
  <c r="W389" i="14" s="1"/>
  <c r="V242" i="14"/>
  <c r="V389" i="14" s="1"/>
  <c r="U242" i="14"/>
  <c r="U389" i="14" s="1"/>
  <c r="T242" i="14"/>
  <c r="T389" i="14" s="1"/>
  <c r="S242" i="14"/>
  <c r="S389" i="14" s="1"/>
  <c r="R242" i="14"/>
  <c r="R389" i="14" s="1"/>
  <c r="Q242" i="14"/>
  <c r="Q389" i="14" s="1"/>
  <c r="P242" i="14"/>
  <c r="P389" i="14" s="1"/>
  <c r="O242" i="14"/>
  <c r="O389" i="14" s="1"/>
  <c r="N242" i="14"/>
  <c r="N389" i="14" s="1"/>
  <c r="M242" i="14"/>
  <c r="M389" i="14" s="1"/>
  <c r="L242" i="14"/>
  <c r="L389" i="14" s="1"/>
  <c r="K242" i="14"/>
  <c r="K389" i="14" s="1"/>
  <c r="J242" i="14"/>
  <c r="J389" i="14" s="1"/>
  <c r="I242" i="14"/>
  <c r="I389" i="14" s="1"/>
  <c r="H242" i="14"/>
  <c r="H389" i="14" s="1"/>
  <c r="G242" i="14"/>
  <c r="G389" i="14" s="1"/>
  <c r="F242" i="14"/>
  <c r="F389" i="14" s="1"/>
  <c r="E242" i="14"/>
  <c r="E389" i="14" s="1"/>
  <c r="D242" i="14"/>
  <c r="D389" i="14" s="1"/>
  <c r="C242" i="14"/>
  <c r="C389" i="14" s="1"/>
  <c r="BG241" i="14"/>
  <c r="BG388" i="14" s="1"/>
  <c r="BF241" i="14"/>
  <c r="BF388" i="14" s="1"/>
  <c r="BE241" i="14"/>
  <c r="BE388" i="14" s="1"/>
  <c r="BD241" i="14"/>
  <c r="BD388" i="14" s="1"/>
  <c r="BC241" i="14"/>
  <c r="BC388" i="14" s="1"/>
  <c r="BB241" i="14"/>
  <c r="BB388" i="14" s="1"/>
  <c r="BA241" i="14"/>
  <c r="BA388" i="14" s="1"/>
  <c r="AZ241" i="14"/>
  <c r="AZ388" i="14" s="1"/>
  <c r="AY241" i="14"/>
  <c r="AY388" i="14" s="1"/>
  <c r="AX241" i="14"/>
  <c r="AX388" i="14" s="1"/>
  <c r="AW241" i="14"/>
  <c r="AW388" i="14" s="1"/>
  <c r="AV241" i="14"/>
  <c r="AV388" i="14" s="1"/>
  <c r="AU241" i="14"/>
  <c r="AU388" i="14" s="1"/>
  <c r="AT241" i="14"/>
  <c r="AT388" i="14" s="1"/>
  <c r="AS241" i="14"/>
  <c r="AS388" i="14" s="1"/>
  <c r="AR241" i="14"/>
  <c r="AR388" i="14" s="1"/>
  <c r="AQ241" i="14"/>
  <c r="AQ388" i="14" s="1"/>
  <c r="AP241" i="14"/>
  <c r="AP388" i="14" s="1"/>
  <c r="AO241" i="14"/>
  <c r="AO388" i="14" s="1"/>
  <c r="AN241" i="14"/>
  <c r="AN388" i="14" s="1"/>
  <c r="AM241" i="14"/>
  <c r="AM388" i="14" s="1"/>
  <c r="AL241" i="14"/>
  <c r="AL388" i="14" s="1"/>
  <c r="AK241" i="14"/>
  <c r="AK388" i="14" s="1"/>
  <c r="AJ241" i="14"/>
  <c r="AJ388" i="14" s="1"/>
  <c r="AI241" i="14"/>
  <c r="AI388" i="14" s="1"/>
  <c r="AH241" i="14"/>
  <c r="AH388" i="14" s="1"/>
  <c r="AG241" i="14"/>
  <c r="AG388" i="14" s="1"/>
  <c r="AF241" i="14"/>
  <c r="AF388" i="14" s="1"/>
  <c r="AE241" i="14"/>
  <c r="AE388" i="14" s="1"/>
  <c r="AD241" i="14"/>
  <c r="AD388" i="14" s="1"/>
  <c r="AC241" i="14"/>
  <c r="AC388" i="14" s="1"/>
  <c r="AB241" i="14"/>
  <c r="AB388" i="14" s="1"/>
  <c r="AA241" i="14"/>
  <c r="AA388" i="14" s="1"/>
  <c r="Z241" i="14"/>
  <c r="Z388" i="14" s="1"/>
  <c r="Y241" i="14"/>
  <c r="Y388" i="14" s="1"/>
  <c r="X241" i="14"/>
  <c r="X388" i="14" s="1"/>
  <c r="W241" i="14"/>
  <c r="W388" i="14" s="1"/>
  <c r="V241" i="14"/>
  <c r="V388" i="14" s="1"/>
  <c r="U241" i="14"/>
  <c r="U388" i="14" s="1"/>
  <c r="T241" i="14"/>
  <c r="T388" i="14" s="1"/>
  <c r="S241" i="14"/>
  <c r="S388" i="14" s="1"/>
  <c r="R241" i="14"/>
  <c r="R388" i="14" s="1"/>
  <c r="Q241" i="14"/>
  <c r="Q388" i="14" s="1"/>
  <c r="P241" i="14"/>
  <c r="P388" i="14" s="1"/>
  <c r="O241" i="14"/>
  <c r="O388" i="14" s="1"/>
  <c r="N241" i="14"/>
  <c r="N388" i="14" s="1"/>
  <c r="M241" i="14"/>
  <c r="M388" i="14" s="1"/>
  <c r="L241" i="14"/>
  <c r="L388" i="14" s="1"/>
  <c r="K241" i="14"/>
  <c r="K388" i="14" s="1"/>
  <c r="J241" i="14"/>
  <c r="J388" i="14" s="1"/>
  <c r="I241" i="14"/>
  <c r="I388" i="14" s="1"/>
  <c r="H241" i="14"/>
  <c r="H388" i="14" s="1"/>
  <c r="G241" i="14"/>
  <c r="G388" i="14" s="1"/>
  <c r="F241" i="14"/>
  <c r="F388" i="14" s="1"/>
  <c r="E241" i="14"/>
  <c r="E388" i="14" s="1"/>
  <c r="D241" i="14"/>
  <c r="D388" i="14" s="1"/>
  <c r="C241" i="14"/>
  <c r="C388" i="14" s="1"/>
  <c r="BG240" i="14"/>
  <c r="BG387" i="14" s="1"/>
  <c r="BF240" i="14"/>
  <c r="BF387" i="14" s="1"/>
  <c r="BE240" i="14"/>
  <c r="BE387" i="14" s="1"/>
  <c r="BD240" i="14"/>
  <c r="BD387" i="14" s="1"/>
  <c r="BC240" i="14"/>
  <c r="BC387" i="14" s="1"/>
  <c r="BB240" i="14"/>
  <c r="BB387" i="14" s="1"/>
  <c r="BA240" i="14"/>
  <c r="BA387" i="14" s="1"/>
  <c r="AZ240" i="14"/>
  <c r="AZ387" i="14" s="1"/>
  <c r="AY240" i="14"/>
  <c r="AY387" i="14" s="1"/>
  <c r="AX240" i="14"/>
  <c r="AX387" i="14" s="1"/>
  <c r="AW240" i="14"/>
  <c r="AW387" i="14" s="1"/>
  <c r="AV240" i="14"/>
  <c r="AV387" i="14" s="1"/>
  <c r="AU240" i="14"/>
  <c r="AU387" i="14" s="1"/>
  <c r="AT240" i="14"/>
  <c r="AT387" i="14" s="1"/>
  <c r="AS240" i="14"/>
  <c r="AS387" i="14" s="1"/>
  <c r="AR240" i="14"/>
  <c r="AR387" i="14" s="1"/>
  <c r="AQ240" i="14"/>
  <c r="AQ387" i="14" s="1"/>
  <c r="AP240" i="14"/>
  <c r="AP387" i="14" s="1"/>
  <c r="AO240" i="14"/>
  <c r="AO387" i="14" s="1"/>
  <c r="AN240" i="14"/>
  <c r="AN387" i="14" s="1"/>
  <c r="AM240" i="14"/>
  <c r="AM387" i="14" s="1"/>
  <c r="AL240" i="14"/>
  <c r="AL387" i="14" s="1"/>
  <c r="AK240" i="14"/>
  <c r="AK387" i="14" s="1"/>
  <c r="AJ240" i="14"/>
  <c r="AJ387" i="14" s="1"/>
  <c r="AI240" i="14"/>
  <c r="AI387" i="14" s="1"/>
  <c r="AH240" i="14"/>
  <c r="AH387" i="14" s="1"/>
  <c r="AG240" i="14"/>
  <c r="AG387" i="14" s="1"/>
  <c r="AF240" i="14"/>
  <c r="AF387" i="14" s="1"/>
  <c r="AE240" i="14"/>
  <c r="AE387" i="14" s="1"/>
  <c r="AD240" i="14"/>
  <c r="AD387" i="14" s="1"/>
  <c r="AC240" i="14"/>
  <c r="AC387" i="14" s="1"/>
  <c r="AB240" i="14"/>
  <c r="AB387" i="14" s="1"/>
  <c r="AA240" i="14"/>
  <c r="AA387" i="14" s="1"/>
  <c r="Z240" i="14"/>
  <c r="Z387" i="14" s="1"/>
  <c r="Y240" i="14"/>
  <c r="Y387" i="14" s="1"/>
  <c r="X240" i="14"/>
  <c r="X387" i="14" s="1"/>
  <c r="W240" i="14"/>
  <c r="W387" i="14" s="1"/>
  <c r="V240" i="14"/>
  <c r="V387" i="14" s="1"/>
  <c r="U240" i="14"/>
  <c r="U387" i="14" s="1"/>
  <c r="T240" i="14"/>
  <c r="T387" i="14" s="1"/>
  <c r="S240" i="14"/>
  <c r="S387" i="14" s="1"/>
  <c r="R240" i="14"/>
  <c r="R387" i="14" s="1"/>
  <c r="Q240" i="14"/>
  <c r="Q387" i="14" s="1"/>
  <c r="P240" i="14"/>
  <c r="P387" i="14" s="1"/>
  <c r="O240" i="14"/>
  <c r="O387" i="14" s="1"/>
  <c r="N240" i="14"/>
  <c r="N387" i="14" s="1"/>
  <c r="M240" i="14"/>
  <c r="M387" i="14" s="1"/>
  <c r="L240" i="14"/>
  <c r="L387" i="14" s="1"/>
  <c r="K240" i="14"/>
  <c r="K387" i="14" s="1"/>
  <c r="J240" i="14"/>
  <c r="J387" i="14" s="1"/>
  <c r="I240" i="14"/>
  <c r="I387" i="14" s="1"/>
  <c r="H240" i="14"/>
  <c r="H387" i="14" s="1"/>
  <c r="G240" i="14"/>
  <c r="G387" i="14" s="1"/>
  <c r="F240" i="14"/>
  <c r="F387" i="14" s="1"/>
  <c r="E240" i="14"/>
  <c r="E387" i="14" s="1"/>
  <c r="D240" i="14"/>
  <c r="D387" i="14" s="1"/>
  <c r="C240" i="14"/>
  <c r="C387" i="14" s="1"/>
  <c r="BG239" i="14"/>
  <c r="BG386" i="14" s="1"/>
  <c r="BF239" i="14"/>
  <c r="BF386" i="14" s="1"/>
  <c r="BE239" i="14"/>
  <c r="BE386" i="14" s="1"/>
  <c r="BD239" i="14"/>
  <c r="BD386" i="14" s="1"/>
  <c r="BC239" i="14"/>
  <c r="BC386" i="14" s="1"/>
  <c r="BB239" i="14"/>
  <c r="BB386" i="14" s="1"/>
  <c r="BA239" i="14"/>
  <c r="BA386" i="14" s="1"/>
  <c r="AZ239" i="14"/>
  <c r="AZ386" i="14" s="1"/>
  <c r="AY239" i="14"/>
  <c r="AY386" i="14" s="1"/>
  <c r="AX239" i="14"/>
  <c r="AX386" i="14" s="1"/>
  <c r="AW239" i="14"/>
  <c r="AW386" i="14" s="1"/>
  <c r="AV239" i="14"/>
  <c r="AV386" i="14" s="1"/>
  <c r="AU239" i="14"/>
  <c r="AU386" i="14" s="1"/>
  <c r="AT239" i="14"/>
  <c r="AT386" i="14" s="1"/>
  <c r="AS239" i="14"/>
  <c r="AS386" i="14" s="1"/>
  <c r="AR239" i="14"/>
  <c r="AR386" i="14" s="1"/>
  <c r="AQ239" i="14"/>
  <c r="AQ386" i="14" s="1"/>
  <c r="AP239" i="14"/>
  <c r="AP386" i="14" s="1"/>
  <c r="AO239" i="14"/>
  <c r="AO386" i="14" s="1"/>
  <c r="AN239" i="14"/>
  <c r="AN386" i="14" s="1"/>
  <c r="AM239" i="14"/>
  <c r="AM386" i="14" s="1"/>
  <c r="AL239" i="14"/>
  <c r="AL386" i="14" s="1"/>
  <c r="AK239" i="14"/>
  <c r="AK386" i="14" s="1"/>
  <c r="AJ239" i="14"/>
  <c r="AJ386" i="14" s="1"/>
  <c r="AI239" i="14"/>
  <c r="AI386" i="14" s="1"/>
  <c r="AH239" i="14"/>
  <c r="AH386" i="14" s="1"/>
  <c r="AG239" i="14"/>
  <c r="AG386" i="14" s="1"/>
  <c r="AF239" i="14"/>
  <c r="AF386" i="14" s="1"/>
  <c r="AE239" i="14"/>
  <c r="AE386" i="14" s="1"/>
  <c r="AD239" i="14"/>
  <c r="AD386" i="14" s="1"/>
  <c r="AC239" i="14"/>
  <c r="AC386" i="14" s="1"/>
  <c r="AB239" i="14"/>
  <c r="AB386" i="14" s="1"/>
  <c r="AA239" i="14"/>
  <c r="AA386" i="14" s="1"/>
  <c r="Z239" i="14"/>
  <c r="Z386" i="14" s="1"/>
  <c r="Y239" i="14"/>
  <c r="Y386" i="14" s="1"/>
  <c r="X239" i="14"/>
  <c r="W239" i="14"/>
  <c r="W386" i="14" s="1"/>
  <c r="V239" i="14"/>
  <c r="V386" i="14" s="1"/>
  <c r="U239" i="14"/>
  <c r="U386" i="14" s="1"/>
  <c r="T239" i="14"/>
  <c r="T386" i="14" s="1"/>
  <c r="S239" i="14"/>
  <c r="S386" i="14" s="1"/>
  <c r="R239" i="14"/>
  <c r="R386" i="14" s="1"/>
  <c r="Q239" i="14"/>
  <c r="Q386" i="14" s="1"/>
  <c r="P239" i="14"/>
  <c r="P386" i="14" s="1"/>
  <c r="O239" i="14"/>
  <c r="O386" i="14" s="1"/>
  <c r="N239" i="14"/>
  <c r="N386" i="14" s="1"/>
  <c r="M239" i="14"/>
  <c r="M386" i="14" s="1"/>
  <c r="L239" i="14"/>
  <c r="L386" i="14" s="1"/>
  <c r="K239" i="14"/>
  <c r="K386" i="14" s="1"/>
  <c r="J239" i="14"/>
  <c r="J386" i="14" s="1"/>
  <c r="I239" i="14"/>
  <c r="I386" i="14" s="1"/>
  <c r="H239" i="14"/>
  <c r="H386" i="14" s="1"/>
  <c r="G239" i="14"/>
  <c r="G386" i="14" s="1"/>
  <c r="F239" i="14"/>
  <c r="F386" i="14" s="1"/>
  <c r="E239" i="14"/>
  <c r="E386" i="14" s="1"/>
  <c r="D239" i="14"/>
  <c r="D386" i="14" s="1"/>
  <c r="C239" i="14"/>
  <c r="C386" i="14" s="1"/>
  <c r="BG238" i="14"/>
  <c r="BG385" i="14" s="1"/>
  <c r="BF238" i="14"/>
  <c r="BF385" i="14" s="1"/>
  <c r="BE238" i="14"/>
  <c r="BE385" i="14" s="1"/>
  <c r="BD238" i="14"/>
  <c r="BD385" i="14" s="1"/>
  <c r="BC238" i="14"/>
  <c r="BC385" i="14" s="1"/>
  <c r="BB238" i="14"/>
  <c r="BB385" i="14" s="1"/>
  <c r="BA238" i="14"/>
  <c r="BA385" i="14" s="1"/>
  <c r="AZ238" i="14"/>
  <c r="AZ385" i="14" s="1"/>
  <c r="AY238" i="14"/>
  <c r="AY385" i="14" s="1"/>
  <c r="AX238" i="14"/>
  <c r="AX385" i="14" s="1"/>
  <c r="AW238" i="14"/>
  <c r="AW385" i="14" s="1"/>
  <c r="AV238" i="14"/>
  <c r="AV385" i="14" s="1"/>
  <c r="AU238" i="14"/>
  <c r="AU385" i="14" s="1"/>
  <c r="AT238" i="14"/>
  <c r="AT385" i="14" s="1"/>
  <c r="AS238" i="14"/>
  <c r="AS385" i="14" s="1"/>
  <c r="AR238" i="14"/>
  <c r="AR385" i="14" s="1"/>
  <c r="AQ238" i="14"/>
  <c r="AQ385" i="14" s="1"/>
  <c r="AP238" i="14"/>
  <c r="AP385" i="14" s="1"/>
  <c r="AO238" i="14"/>
  <c r="AO385" i="14" s="1"/>
  <c r="AN238" i="14"/>
  <c r="AN385" i="14" s="1"/>
  <c r="AM238" i="14"/>
  <c r="AM385" i="14" s="1"/>
  <c r="AL238" i="14"/>
  <c r="AL385" i="14" s="1"/>
  <c r="AK238" i="14"/>
  <c r="AK385" i="14" s="1"/>
  <c r="AJ238" i="14"/>
  <c r="AJ385" i="14" s="1"/>
  <c r="AI238" i="14"/>
  <c r="AI385" i="14" s="1"/>
  <c r="AH238" i="14"/>
  <c r="AH385" i="14" s="1"/>
  <c r="AG238" i="14"/>
  <c r="AG385" i="14" s="1"/>
  <c r="AF238" i="14"/>
  <c r="AF385" i="14" s="1"/>
  <c r="AE238" i="14"/>
  <c r="AE385" i="14" s="1"/>
  <c r="AD238" i="14"/>
  <c r="AD385" i="14" s="1"/>
  <c r="AC238" i="14"/>
  <c r="AC385" i="14" s="1"/>
  <c r="AB238" i="14"/>
  <c r="AB385" i="14" s="1"/>
  <c r="AA238" i="14"/>
  <c r="AA385" i="14" s="1"/>
  <c r="Z238" i="14"/>
  <c r="Z385" i="14" s="1"/>
  <c r="Y238" i="14"/>
  <c r="Y385" i="14" s="1"/>
  <c r="X238" i="14"/>
  <c r="X385" i="14" s="1"/>
  <c r="W238" i="14"/>
  <c r="W385" i="14" s="1"/>
  <c r="V238" i="14"/>
  <c r="V385" i="14" s="1"/>
  <c r="U238" i="14"/>
  <c r="U385" i="14" s="1"/>
  <c r="T238" i="14"/>
  <c r="T385" i="14" s="1"/>
  <c r="S238" i="14"/>
  <c r="S385" i="14" s="1"/>
  <c r="R238" i="14"/>
  <c r="R385" i="14" s="1"/>
  <c r="Q238" i="14"/>
  <c r="Q385" i="14" s="1"/>
  <c r="P238" i="14"/>
  <c r="P385" i="14" s="1"/>
  <c r="O238" i="14"/>
  <c r="O385" i="14" s="1"/>
  <c r="N238" i="14"/>
  <c r="N385" i="14" s="1"/>
  <c r="M238" i="14"/>
  <c r="M385" i="14" s="1"/>
  <c r="L238" i="14"/>
  <c r="L385" i="14" s="1"/>
  <c r="K238" i="14"/>
  <c r="K385" i="14" s="1"/>
  <c r="J238" i="14"/>
  <c r="J385" i="14" s="1"/>
  <c r="I238" i="14"/>
  <c r="I385" i="14" s="1"/>
  <c r="H238" i="14"/>
  <c r="H385" i="14" s="1"/>
  <c r="G238" i="14"/>
  <c r="G385" i="14" s="1"/>
  <c r="F238" i="14"/>
  <c r="F385" i="14" s="1"/>
  <c r="E238" i="14"/>
  <c r="E385" i="14" s="1"/>
  <c r="D238" i="14"/>
  <c r="D385" i="14" s="1"/>
  <c r="C238" i="14"/>
  <c r="C385" i="14" s="1"/>
  <c r="BG237" i="14"/>
  <c r="BG384" i="14" s="1"/>
  <c r="BF237" i="14"/>
  <c r="BF384" i="14" s="1"/>
  <c r="BE237" i="14"/>
  <c r="BE384" i="14" s="1"/>
  <c r="BD237" i="14"/>
  <c r="BD384" i="14" s="1"/>
  <c r="BC237" i="14"/>
  <c r="BC384" i="14" s="1"/>
  <c r="BB237" i="14"/>
  <c r="BB384" i="14" s="1"/>
  <c r="BA237" i="14"/>
  <c r="BA384" i="14" s="1"/>
  <c r="AZ237" i="14"/>
  <c r="AZ384" i="14" s="1"/>
  <c r="AY237" i="14"/>
  <c r="AY384" i="14" s="1"/>
  <c r="AX237" i="14"/>
  <c r="AX384" i="14" s="1"/>
  <c r="AW237" i="14"/>
  <c r="AW384" i="14" s="1"/>
  <c r="AV237" i="14"/>
  <c r="AV384" i="14" s="1"/>
  <c r="AU237" i="14"/>
  <c r="AU384" i="14" s="1"/>
  <c r="AT237" i="14"/>
  <c r="AT384" i="14" s="1"/>
  <c r="AS237" i="14"/>
  <c r="AS384" i="14" s="1"/>
  <c r="AR237" i="14"/>
  <c r="AR384" i="14" s="1"/>
  <c r="AQ237" i="14"/>
  <c r="AQ384" i="14" s="1"/>
  <c r="AP237" i="14"/>
  <c r="AP384" i="14" s="1"/>
  <c r="AO237" i="14"/>
  <c r="AO384" i="14" s="1"/>
  <c r="AN237" i="14"/>
  <c r="AN384" i="14" s="1"/>
  <c r="AM237" i="14"/>
  <c r="AM384" i="14" s="1"/>
  <c r="AL237" i="14"/>
  <c r="AL384" i="14" s="1"/>
  <c r="AK237" i="14"/>
  <c r="AK384" i="14" s="1"/>
  <c r="AJ237" i="14"/>
  <c r="AJ384" i="14" s="1"/>
  <c r="AI237" i="14"/>
  <c r="AI384" i="14" s="1"/>
  <c r="AH237" i="14"/>
  <c r="AH384" i="14" s="1"/>
  <c r="AG237" i="14"/>
  <c r="AG384" i="14" s="1"/>
  <c r="AF237" i="14"/>
  <c r="AF384" i="14" s="1"/>
  <c r="AE237" i="14"/>
  <c r="AE384" i="14" s="1"/>
  <c r="AD237" i="14"/>
  <c r="AD384" i="14" s="1"/>
  <c r="AC237" i="14"/>
  <c r="AC384" i="14" s="1"/>
  <c r="AB237" i="14"/>
  <c r="AB384" i="14" s="1"/>
  <c r="AA237" i="14"/>
  <c r="AA384" i="14" s="1"/>
  <c r="Z237" i="14"/>
  <c r="Z384" i="14" s="1"/>
  <c r="Y237" i="14"/>
  <c r="Y384" i="14" s="1"/>
  <c r="X237" i="14"/>
  <c r="X384" i="14" s="1"/>
  <c r="W237" i="14"/>
  <c r="W384" i="14" s="1"/>
  <c r="V237" i="14"/>
  <c r="V384" i="14" s="1"/>
  <c r="U237" i="14"/>
  <c r="U384" i="14" s="1"/>
  <c r="T237" i="14"/>
  <c r="T384" i="14" s="1"/>
  <c r="S237" i="14"/>
  <c r="S384" i="14" s="1"/>
  <c r="R237" i="14"/>
  <c r="R384" i="14" s="1"/>
  <c r="Q237" i="14"/>
  <c r="Q384" i="14" s="1"/>
  <c r="P237" i="14"/>
  <c r="P384" i="14" s="1"/>
  <c r="O237" i="14"/>
  <c r="O384" i="14" s="1"/>
  <c r="N237" i="14"/>
  <c r="N384" i="14" s="1"/>
  <c r="M237" i="14"/>
  <c r="M384" i="14" s="1"/>
  <c r="L237" i="14"/>
  <c r="L384" i="14" s="1"/>
  <c r="K237" i="14"/>
  <c r="K384" i="14" s="1"/>
  <c r="J237" i="14"/>
  <c r="J384" i="14" s="1"/>
  <c r="I237" i="14"/>
  <c r="I384" i="14" s="1"/>
  <c r="H237" i="14"/>
  <c r="H384" i="14" s="1"/>
  <c r="G237" i="14"/>
  <c r="G384" i="14" s="1"/>
  <c r="F237" i="14"/>
  <c r="F384" i="14" s="1"/>
  <c r="E237" i="14"/>
  <c r="E384" i="14" s="1"/>
  <c r="D237" i="14"/>
  <c r="D384" i="14" s="1"/>
  <c r="C237" i="14"/>
  <c r="C384" i="14" s="1"/>
  <c r="BG236" i="14"/>
  <c r="BG383" i="14" s="1"/>
  <c r="BF236" i="14"/>
  <c r="BF383" i="14" s="1"/>
  <c r="BE236" i="14"/>
  <c r="BE383" i="14" s="1"/>
  <c r="BD236" i="14"/>
  <c r="BD383" i="14" s="1"/>
  <c r="BC236" i="14"/>
  <c r="BC383" i="14" s="1"/>
  <c r="BB236" i="14"/>
  <c r="BB383" i="14" s="1"/>
  <c r="BA236" i="14"/>
  <c r="BA383" i="14" s="1"/>
  <c r="AZ236" i="14"/>
  <c r="AZ383" i="14" s="1"/>
  <c r="AY236" i="14"/>
  <c r="AY383" i="14" s="1"/>
  <c r="AX236" i="14"/>
  <c r="AX383" i="14" s="1"/>
  <c r="AW236" i="14"/>
  <c r="AW383" i="14" s="1"/>
  <c r="AV236" i="14"/>
  <c r="AV383" i="14" s="1"/>
  <c r="AU236" i="14"/>
  <c r="AU383" i="14" s="1"/>
  <c r="AT236" i="14"/>
  <c r="AT383" i="14" s="1"/>
  <c r="AS236" i="14"/>
  <c r="AS383" i="14" s="1"/>
  <c r="AR236" i="14"/>
  <c r="AR383" i="14" s="1"/>
  <c r="AQ236" i="14"/>
  <c r="AQ383" i="14" s="1"/>
  <c r="AP236" i="14"/>
  <c r="AP383" i="14" s="1"/>
  <c r="AO236" i="14"/>
  <c r="AO383" i="14" s="1"/>
  <c r="AN236" i="14"/>
  <c r="AN383" i="14" s="1"/>
  <c r="AM236" i="14"/>
  <c r="AM383" i="14" s="1"/>
  <c r="AL236" i="14"/>
  <c r="AL383" i="14" s="1"/>
  <c r="AK236" i="14"/>
  <c r="AK383" i="14" s="1"/>
  <c r="AJ236" i="14"/>
  <c r="AJ383" i="14" s="1"/>
  <c r="AI236" i="14"/>
  <c r="AI383" i="14" s="1"/>
  <c r="AH236" i="14"/>
  <c r="AH383" i="14" s="1"/>
  <c r="AG236" i="14"/>
  <c r="AG383" i="14" s="1"/>
  <c r="AF236" i="14"/>
  <c r="AF383" i="14" s="1"/>
  <c r="AE236" i="14"/>
  <c r="AE383" i="14" s="1"/>
  <c r="AD236" i="14"/>
  <c r="AD383" i="14" s="1"/>
  <c r="AC236" i="14"/>
  <c r="AC383" i="14" s="1"/>
  <c r="AB236" i="14"/>
  <c r="AB383" i="14" s="1"/>
  <c r="AA236" i="14"/>
  <c r="AA383" i="14" s="1"/>
  <c r="Z236" i="14"/>
  <c r="Z383" i="14" s="1"/>
  <c r="Y236" i="14"/>
  <c r="Y383" i="14" s="1"/>
  <c r="X236" i="14"/>
  <c r="X383" i="14" s="1"/>
  <c r="W236" i="14"/>
  <c r="W383" i="14" s="1"/>
  <c r="V236" i="14"/>
  <c r="V383" i="14" s="1"/>
  <c r="U236" i="14"/>
  <c r="U383" i="14" s="1"/>
  <c r="T236" i="14"/>
  <c r="T383" i="14" s="1"/>
  <c r="S236" i="14"/>
  <c r="S383" i="14" s="1"/>
  <c r="R236" i="14"/>
  <c r="R383" i="14" s="1"/>
  <c r="Q236" i="14"/>
  <c r="Q383" i="14" s="1"/>
  <c r="P236" i="14"/>
  <c r="P383" i="14" s="1"/>
  <c r="O236" i="14"/>
  <c r="O383" i="14" s="1"/>
  <c r="N236" i="14"/>
  <c r="N383" i="14" s="1"/>
  <c r="M236" i="14"/>
  <c r="M383" i="14" s="1"/>
  <c r="L236" i="14"/>
  <c r="L383" i="14" s="1"/>
  <c r="K236" i="14"/>
  <c r="K383" i="14" s="1"/>
  <c r="J236" i="14"/>
  <c r="J383" i="14" s="1"/>
  <c r="I236" i="14"/>
  <c r="I383" i="14" s="1"/>
  <c r="H236" i="14"/>
  <c r="H383" i="14" s="1"/>
  <c r="G236" i="14"/>
  <c r="G383" i="14" s="1"/>
  <c r="F236" i="14"/>
  <c r="F383" i="14" s="1"/>
  <c r="E236" i="14"/>
  <c r="E383" i="14" s="1"/>
  <c r="D236" i="14"/>
  <c r="D383" i="14" s="1"/>
  <c r="C236" i="14"/>
  <c r="C383" i="14" s="1"/>
  <c r="BG235" i="14"/>
  <c r="BG382" i="14" s="1"/>
  <c r="BF235" i="14"/>
  <c r="BF382" i="14" s="1"/>
  <c r="BE235" i="14"/>
  <c r="BE382" i="14" s="1"/>
  <c r="BD235" i="14"/>
  <c r="BD382" i="14" s="1"/>
  <c r="BC235" i="14"/>
  <c r="BC382" i="14" s="1"/>
  <c r="BB235" i="14"/>
  <c r="BB382" i="14" s="1"/>
  <c r="BA235" i="14"/>
  <c r="BA382" i="14" s="1"/>
  <c r="AZ235" i="14"/>
  <c r="AZ382" i="14" s="1"/>
  <c r="AY235" i="14"/>
  <c r="AY382" i="14" s="1"/>
  <c r="AX235" i="14"/>
  <c r="AX382" i="14" s="1"/>
  <c r="AW235" i="14"/>
  <c r="AW382" i="14" s="1"/>
  <c r="AV235" i="14"/>
  <c r="AV382" i="14" s="1"/>
  <c r="AU235" i="14"/>
  <c r="AU382" i="14" s="1"/>
  <c r="AT235" i="14"/>
  <c r="AT382" i="14" s="1"/>
  <c r="AS235" i="14"/>
  <c r="AS382" i="14" s="1"/>
  <c r="AR235" i="14"/>
  <c r="AR382" i="14" s="1"/>
  <c r="AQ235" i="14"/>
  <c r="AQ382" i="14" s="1"/>
  <c r="AP235" i="14"/>
  <c r="AP382" i="14" s="1"/>
  <c r="AO235" i="14"/>
  <c r="AO382" i="14" s="1"/>
  <c r="AN235" i="14"/>
  <c r="AN382" i="14" s="1"/>
  <c r="AM235" i="14"/>
  <c r="AM382" i="14" s="1"/>
  <c r="AL235" i="14"/>
  <c r="AL382" i="14" s="1"/>
  <c r="AK235" i="14"/>
  <c r="AK382" i="14" s="1"/>
  <c r="AJ235" i="14"/>
  <c r="AJ382" i="14" s="1"/>
  <c r="AI235" i="14"/>
  <c r="AI382" i="14" s="1"/>
  <c r="AH235" i="14"/>
  <c r="AH382" i="14" s="1"/>
  <c r="AG235" i="14"/>
  <c r="AG382" i="14" s="1"/>
  <c r="AF235" i="14"/>
  <c r="AF382" i="14" s="1"/>
  <c r="AE235" i="14"/>
  <c r="AE382" i="14" s="1"/>
  <c r="AD235" i="14"/>
  <c r="AD382" i="14" s="1"/>
  <c r="AC235" i="14"/>
  <c r="AC382" i="14" s="1"/>
  <c r="AB235" i="14"/>
  <c r="AA235" i="14"/>
  <c r="AA382" i="14" s="1"/>
  <c r="Z235" i="14"/>
  <c r="Z382" i="14" s="1"/>
  <c r="Y235" i="14"/>
  <c r="Y382" i="14" s="1"/>
  <c r="X235" i="14"/>
  <c r="X382" i="14" s="1"/>
  <c r="W235" i="14"/>
  <c r="W382" i="14" s="1"/>
  <c r="V235" i="14"/>
  <c r="V382" i="14" s="1"/>
  <c r="U235" i="14"/>
  <c r="U382" i="14" s="1"/>
  <c r="T235" i="14"/>
  <c r="T382" i="14" s="1"/>
  <c r="S235" i="14"/>
  <c r="S382" i="14" s="1"/>
  <c r="R235" i="14"/>
  <c r="R382" i="14" s="1"/>
  <c r="Q235" i="14"/>
  <c r="Q382" i="14" s="1"/>
  <c r="P235" i="14"/>
  <c r="P382" i="14" s="1"/>
  <c r="O235" i="14"/>
  <c r="O382" i="14" s="1"/>
  <c r="N235" i="14"/>
  <c r="N382" i="14" s="1"/>
  <c r="M235" i="14"/>
  <c r="M382" i="14" s="1"/>
  <c r="L235" i="14"/>
  <c r="L382" i="14" s="1"/>
  <c r="K235" i="14"/>
  <c r="K382" i="14" s="1"/>
  <c r="J235" i="14"/>
  <c r="J382" i="14" s="1"/>
  <c r="I235" i="14"/>
  <c r="I382" i="14" s="1"/>
  <c r="H235" i="14"/>
  <c r="H382" i="14" s="1"/>
  <c r="G235" i="14"/>
  <c r="G382" i="14" s="1"/>
  <c r="F235" i="14"/>
  <c r="F382" i="14" s="1"/>
  <c r="E235" i="14"/>
  <c r="E382" i="14" s="1"/>
  <c r="D235" i="14"/>
  <c r="D382" i="14" s="1"/>
  <c r="C235" i="14"/>
  <c r="C382" i="14" s="1"/>
  <c r="BG234" i="14"/>
  <c r="BG381" i="14" s="1"/>
  <c r="BF234" i="14"/>
  <c r="BF381" i="14" s="1"/>
  <c r="BE234" i="14"/>
  <c r="BE381" i="14" s="1"/>
  <c r="BD234" i="14"/>
  <c r="BD381" i="14" s="1"/>
  <c r="BC234" i="14"/>
  <c r="BC381" i="14" s="1"/>
  <c r="BB234" i="14"/>
  <c r="BB381" i="14" s="1"/>
  <c r="BA234" i="14"/>
  <c r="BA381" i="14" s="1"/>
  <c r="AZ234" i="14"/>
  <c r="AZ381" i="14" s="1"/>
  <c r="AY234" i="14"/>
  <c r="AY381" i="14" s="1"/>
  <c r="AX234" i="14"/>
  <c r="AX381" i="14" s="1"/>
  <c r="AW234" i="14"/>
  <c r="AW381" i="14" s="1"/>
  <c r="AV234" i="14"/>
  <c r="AV381" i="14" s="1"/>
  <c r="AU234" i="14"/>
  <c r="AU381" i="14" s="1"/>
  <c r="AT234" i="14"/>
  <c r="AT381" i="14" s="1"/>
  <c r="AS234" i="14"/>
  <c r="AS381" i="14" s="1"/>
  <c r="AR234" i="14"/>
  <c r="AR381" i="14" s="1"/>
  <c r="AQ234" i="14"/>
  <c r="AQ381" i="14" s="1"/>
  <c r="AP234" i="14"/>
  <c r="AP381" i="14" s="1"/>
  <c r="AO234" i="14"/>
  <c r="AO381" i="14" s="1"/>
  <c r="AN234" i="14"/>
  <c r="AN381" i="14" s="1"/>
  <c r="AM234" i="14"/>
  <c r="AM381" i="14" s="1"/>
  <c r="AL234" i="14"/>
  <c r="AL381" i="14" s="1"/>
  <c r="AK234" i="14"/>
  <c r="AJ234" i="14"/>
  <c r="AJ381" i="14" s="1"/>
  <c r="AI234" i="14"/>
  <c r="AI381" i="14" s="1"/>
  <c r="AH234" i="14"/>
  <c r="AH381" i="14" s="1"/>
  <c r="AG234" i="14"/>
  <c r="AG381" i="14" s="1"/>
  <c r="AF234" i="14"/>
  <c r="AF381" i="14" s="1"/>
  <c r="AE234" i="14"/>
  <c r="AE381" i="14" s="1"/>
  <c r="AD234" i="14"/>
  <c r="AD381" i="14" s="1"/>
  <c r="AC234" i="14"/>
  <c r="AC381" i="14" s="1"/>
  <c r="AB234" i="14"/>
  <c r="AB381" i="14" s="1"/>
  <c r="AA234" i="14"/>
  <c r="AA381" i="14" s="1"/>
  <c r="Z234" i="14"/>
  <c r="Z381" i="14" s="1"/>
  <c r="Y234" i="14"/>
  <c r="Y381" i="14" s="1"/>
  <c r="X234" i="14"/>
  <c r="X381" i="14" s="1"/>
  <c r="W234" i="14"/>
  <c r="W381" i="14" s="1"/>
  <c r="V234" i="14"/>
  <c r="V381" i="14" s="1"/>
  <c r="U234" i="14"/>
  <c r="U381" i="14" s="1"/>
  <c r="T234" i="14"/>
  <c r="T381" i="14" s="1"/>
  <c r="S234" i="14"/>
  <c r="S381" i="14" s="1"/>
  <c r="R234" i="14"/>
  <c r="R381" i="14" s="1"/>
  <c r="Q234" i="14"/>
  <c r="Q381" i="14" s="1"/>
  <c r="P234" i="14"/>
  <c r="P381" i="14" s="1"/>
  <c r="O234" i="14"/>
  <c r="O381" i="14" s="1"/>
  <c r="N234" i="14"/>
  <c r="N381" i="14" s="1"/>
  <c r="M234" i="14"/>
  <c r="M381" i="14" s="1"/>
  <c r="L234" i="14"/>
  <c r="L381" i="14" s="1"/>
  <c r="K234" i="14"/>
  <c r="K381" i="14" s="1"/>
  <c r="J234" i="14"/>
  <c r="J381" i="14" s="1"/>
  <c r="I234" i="14"/>
  <c r="I381" i="14" s="1"/>
  <c r="H234" i="14"/>
  <c r="H381" i="14" s="1"/>
  <c r="G234" i="14"/>
  <c r="G381" i="14" s="1"/>
  <c r="F234" i="14"/>
  <c r="F381" i="14" s="1"/>
  <c r="E234" i="14"/>
  <c r="E381" i="14" s="1"/>
  <c r="D234" i="14"/>
  <c r="D381" i="14" s="1"/>
  <c r="C234" i="14"/>
  <c r="C381" i="14" s="1"/>
  <c r="BG233" i="14"/>
  <c r="BG380" i="14" s="1"/>
  <c r="BF233" i="14"/>
  <c r="BF380" i="14" s="1"/>
  <c r="BE233" i="14"/>
  <c r="BE380" i="14" s="1"/>
  <c r="BD233" i="14"/>
  <c r="BD380" i="14" s="1"/>
  <c r="BC233" i="14"/>
  <c r="BC380" i="14" s="1"/>
  <c r="BB233" i="14"/>
  <c r="BB380" i="14" s="1"/>
  <c r="BA233" i="14"/>
  <c r="BA380" i="14" s="1"/>
  <c r="AZ233" i="14"/>
  <c r="AZ380" i="14" s="1"/>
  <c r="AY233" i="14"/>
  <c r="AY380" i="14" s="1"/>
  <c r="AX233" i="14"/>
  <c r="AX380" i="14" s="1"/>
  <c r="AW233" i="14"/>
  <c r="AW380" i="14" s="1"/>
  <c r="AV233" i="14"/>
  <c r="AV380" i="14" s="1"/>
  <c r="AU233" i="14"/>
  <c r="AU380" i="14" s="1"/>
  <c r="AT233" i="14"/>
  <c r="AT380" i="14" s="1"/>
  <c r="AS233" i="14"/>
  <c r="AS380" i="14" s="1"/>
  <c r="AR233" i="14"/>
  <c r="AR380" i="14" s="1"/>
  <c r="AQ233" i="14"/>
  <c r="AQ380" i="14" s="1"/>
  <c r="AP233" i="14"/>
  <c r="AP380" i="14" s="1"/>
  <c r="AO233" i="14"/>
  <c r="AO380" i="14" s="1"/>
  <c r="AN233" i="14"/>
  <c r="AN380" i="14" s="1"/>
  <c r="AM233" i="14"/>
  <c r="AM380" i="14" s="1"/>
  <c r="AL233" i="14"/>
  <c r="AL380" i="14" s="1"/>
  <c r="AK233" i="14"/>
  <c r="AK380" i="14" s="1"/>
  <c r="AJ233" i="14"/>
  <c r="AJ380" i="14" s="1"/>
  <c r="AI233" i="14"/>
  <c r="AI380" i="14" s="1"/>
  <c r="AH233" i="14"/>
  <c r="AH380" i="14" s="1"/>
  <c r="AG233" i="14"/>
  <c r="AG380" i="14" s="1"/>
  <c r="AF233" i="14"/>
  <c r="AF380" i="14" s="1"/>
  <c r="AE233" i="14"/>
  <c r="AE380" i="14" s="1"/>
  <c r="AD233" i="14"/>
  <c r="AC233" i="14"/>
  <c r="AC380" i="14" s="1"/>
  <c r="AB233" i="14"/>
  <c r="AB380" i="14" s="1"/>
  <c r="AA233" i="14"/>
  <c r="AA380" i="14" s="1"/>
  <c r="Z233" i="14"/>
  <c r="Z380" i="14" s="1"/>
  <c r="Y233" i="14"/>
  <c r="Y380" i="14" s="1"/>
  <c r="X233" i="14"/>
  <c r="X380" i="14" s="1"/>
  <c r="W233" i="14"/>
  <c r="W380" i="14" s="1"/>
  <c r="V233" i="14"/>
  <c r="V380" i="14" s="1"/>
  <c r="U233" i="14"/>
  <c r="U380" i="14" s="1"/>
  <c r="T233" i="14"/>
  <c r="T380" i="14" s="1"/>
  <c r="S233" i="14"/>
  <c r="S380" i="14" s="1"/>
  <c r="R233" i="14"/>
  <c r="R380" i="14" s="1"/>
  <c r="Q233" i="14"/>
  <c r="Q380" i="14" s="1"/>
  <c r="P233" i="14"/>
  <c r="P380" i="14" s="1"/>
  <c r="O233" i="14"/>
  <c r="O380" i="14" s="1"/>
  <c r="N233" i="14"/>
  <c r="N380" i="14" s="1"/>
  <c r="M233" i="14"/>
  <c r="M380" i="14" s="1"/>
  <c r="L233" i="14"/>
  <c r="L380" i="14" s="1"/>
  <c r="K233" i="14"/>
  <c r="K380" i="14" s="1"/>
  <c r="J233" i="14"/>
  <c r="J380" i="14" s="1"/>
  <c r="I233" i="14"/>
  <c r="I380" i="14" s="1"/>
  <c r="H233" i="14"/>
  <c r="H380" i="14" s="1"/>
  <c r="G233" i="14"/>
  <c r="G380" i="14" s="1"/>
  <c r="F233" i="14"/>
  <c r="F380" i="14" s="1"/>
  <c r="E233" i="14"/>
  <c r="E380" i="14" s="1"/>
  <c r="D233" i="14"/>
  <c r="D380" i="14" s="1"/>
  <c r="C233" i="14"/>
  <c r="C380" i="14" s="1"/>
  <c r="BG232" i="14"/>
  <c r="BG379" i="14" s="1"/>
  <c r="BF232" i="14"/>
  <c r="BF379" i="14" s="1"/>
  <c r="BE232" i="14"/>
  <c r="BE379" i="14" s="1"/>
  <c r="BD232" i="14"/>
  <c r="BD379" i="14" s="1"/>
  <c r="BC232" i="14"/>
  <c r="BC379" i="14" s="1"/>
  <c r="BB232" i="14"/>
  <c r="BB379" i="14" s="1"/>
  <c r="BA232" i="14"/>
  <c r="BA379" i="14" s="1"/>
  <c r="AZ232" i="14"/>
  <c r="AY232" i="14"/>
  <c r="AY379" i="14" s="1"/>
  <c r="AX232" i="14"/>
  <c r="AX379" i="14" s="1"/>
  <c r="AW232" i="14"/>
  <c r="AW379" i="14" s="1"/>
  <c r="AV232" i="14"/>
  <c r="AV379" i="14" s="1"/>
  <c r="AU232" i="14"/>
  <c r="AU379" i="14" s="1"/>
  <c r="AT232" i="14"/>
  <c r="AT379" i="14" s="1"/>
  <c r="AS232" i="14"/>
  <c r="AS379" i="14" s="1"/>
  <c r="AR232" i="14"/>
  <c r="AR379" i="14" s="1"/>
  <c r="AQ232" i="14"/>
  <c r="AQ379" i="14" s="1"/>
  <c r="AP232" i="14"/>
  <c r="AP379" i="14" s="1"/>
  <c r="AO232" i="14"/>
  <c r="AO379" i="14" s="1"/>
  <c r="AN232" i="14"/>
  <c r="AN379" i="14" s="1"/>
  <c r="AM232" i="14"/>
  <c r="AM379" i="14" s="1"/>
  <c r="AL232" i="14"/>
  <c r="AL379" i="14" s="1"/>
  <c r="AK232" i="14"/>
  <c r="AK379" i="14" s="1"/>
  <c r="AJ232" i="14"/>
  <c r="AJ379" i="14" s="1"/>
  <c r="AI232" i="14"/>
  <c r="AI379" i="14" s="1"/>
  <c r="AH232" i="14"/>
  <c r="AH379" i="14" s="1"/>
  <c r="AG232" i="14"/>
  <c r="AG379" i="14" s="1"/>
  <c r="AF232" i="14"/>
  <c r="AF379" i="14" s="1"/>
  <c r="AE232" i="14"/>
  <c r="AE379" i="14" s="1"/>
  <c r="AD232" i="14"/>
  <c r="AD379" i="14" s="1"/>
  <c r="AC232" i="14"/>
  <c r="AC379" i="14" s="1"/>
  <c r="AB232" i="14"/>
  <c r="AB379" i="14" s="1"/>
  <c r="AA232" i="14"/>
  <c r="AA379" i="14" s="1"/>
  <c r="Z232" i="14"/>
  <c r="Z379" i="14" s="1"/>
  <c r="Y232" i="14"/>
  <c r="Y379" i="14" s="1"/>
  <c r="X232" i="14"/>
  <c r="X379" i="14" s="1"/>
  <c r="W232" i="14"/>
  <c r="V232" i="14"/>
  <c r="V379" i="14" s="1"/>
  <c r="U232" i="14"/>
  <c r="U379" i="14" s="1"/>
  <c r="T232" i="14"/>
  <c r="T379" i="14" s="1"/>
  <c r="S232" i="14"/>
  <c r="S379" i="14" s="1"/>
  <c r="R232" i="14"/>
  <c r="R379" i="14" s="1"/>
  <c r="Q232" i="14"/>
  <c r="Q379" i="14" s="1"/>
  <c r="P232" i="14"/>
  <c r="P379" i="14" s="1"/>
  <c r="O232" i="14"/>
  <c r="O379" i="14" s="1"/>
  <c r="N232" i="14"/>
  <c r="N379" i="14" s="1"/>
  <c r="M232" i="14"/>
  <c r="M379" i="14" s="1"/>
  <c r="L232" i="14"/>
  <c r="L379" i="14" s="1"/>
  <c r="K232" i="14"/>
  <c r="K379" i="14" s="1"/>
  <c r="J232" i="14"/>
  <c r="J379" i="14" s="1"/>
  <c r="I232" i="14"/>
  <c r="I379" i="14" s="1"/>
  <c r="H232" i="14"/>
  <c r="H379" i="14" s="1"/>
  <c r="G232" i="14"/>
  <c r="G379" i="14" s="1"/>
  <c r="F232" i="14"/>
  <c r="F379" i="14" s="1"/>
  <c r="E232" i="14"/>
  <c r="E379" i="14" s="1"/>
  <c r="D232" i="14"/>
  <c r="D379" i="14" s="1"/>
  <c r="C232" i="14"/>
  <c r="C379" i="14" s="1"/>
  <c r="BG231" i="14"/>
  <c r="BF231" i="14"/>
  <c r="BE231" i="14"/>
  <c r="BD231" i="14"/>
  <c r="BC231" i="14"/>
  <c r="BB231" i="14"/>
  <c r="BA231" i="14"/>
  <c r="AZ231" i="14"/>
  <c r="AY231" i="14"/>
  <c r="AX231" i="14"/>
  <c r="AW231" i="14"/>
  <c r="AV231" i="14"/>
  <c r="AU231" i="14"/>
  <c r="AT231" i="14"/>
  <c r="AS231" i="14"/>
  <c r="AR231" i="14"/>
  <c r="AQ231" i="14"/>
  <c r="AP231" i="14"/>
  <c r="AO231" i="14"/>
  <c r="AN231" i="14"/>
  <c r="AM231" i="14"/>
  <c r="AL231" i="14"/>
  <c r="AK231" i="14"/>
  <c r="AJ231" i="14"/>
  <c r="AI231" i="14"/>
  <c r="AH231" i="14"/>
  <c r="AG231" i="14"/>
  <c r="AF231" i="14"/>
  <c r="AE231" i="14"/>
  <c r="AD231" i="14"/>
  <c r="AC231" i="14"/>
  <c r="AB231" i="14"/>
  <c r="AA231" i="14"/>
  <c r="Z231" i="14"/>
  <c r="Y231" i="14"/>
  <c r="X231" i="14"/>
  <c r="W231" i="14"/>
  <c r="V231" i="14"/>
  <c r="U231" i="14"/>
  <c r="T231" i="14"/>
  <c r="S231" i="14"/>
  <c r="R231" i="14"/>
  <c r="Q231" i="14"/>
  <c r="P231" i="14"/>
  <c r="O231" i="14"/>
  <c r="N231" i="14"/>
  <c r="M231" i="14"/>
  <c r="L231" i="14"/>
  <c r="K231" i="14"/>
  <c r="J231" i="14"/>
  <c r="I231" i="14"/>
  <c r="H231" i="14"/>
  <c r="G231" i="14"/>
  <c r="F231" i="14"/>
  <c r="E231" i="14"/>
  <c r="D231" i="14"/>
  <c r="C231" i="14"/>
  <c r="BG230" i="14"/>
  <c r="BF230" i="14"/>
  <c r="BE230" i="14"/>
  <c r="BD230" i="14"/>
  <c r="BC230" i="14"/>
  <c r="BB230" i="14"/>
  <c r="BA230" i="14"/>
  <c r="AZ230" i="14"/>
  <c r="AY230" i="14"/>
  <c r="AX230" i="14"/>
  <c r="AW230" i="14"/>
  <c r="AV230" i="14"/>
  <c r="AU230" i="14"/>
  <c r="AT230" i="14"/>
  <c r="AS230" i="14"/>
  <c r="AR230" i="14"/>
  <c r="AQ230" i="14"/>
  <c r="AP230" i="14"/>
  <c r="AO230" i="14"/>
  <c r="AN230" i="14"/>
  <c r="AM230" i="14"/>
  <c r="AL230" i="14"/>
  <c r="AK230" i="14"/>
  <c r="AJ230" i="14"/>
  <c r="AI230" i="14"/>
  <c r="AH230" i="14"/>
  <c r="AG230" i="14"/>
  <c r="AF230" i="14"/>
  <c r="AE230" i="14"/>
  <c r="AD230" i="14"/>
  <c r="AC230" i="14"/>
  <c r="AB230" i="14"/>
  <c r="AA230" i="14"/>
  <c r="Z230" i="14"/>
  <c r="Y230" i="14"/>
  <c r="X230" i="14"/>
  <c r="W230" i="14"/>
  <c r="V230" i="14"/>
  <c r="U230" i="14"/>
  <c r="T230" i="14"/>
  <c r="S230" i="14"/>
  <c r="R230" i="14"/>
  <c r="Q230" i="14"/>
  <c r="P230" i="14"/>
  <c r="O230" i="14"/>
  <c r="N230" i="14"/>
  <c r="M230" i="14"/>
  <c r="L230" i="14"/>
  <c r="K230" i="14"/>
  <c r="J230" i="14"/>
  <c r="I230" i="14"/>
  <c r="H230" i="14"/>
  <c r="G230" i="14"/>
  <c r="F230" i="14"/>
  <c r="E230" i="14"/>
  <c r="D230" i="14"/>
  <c r="C230" i="14"/>
  <c r="BG229" i="14"/>
  <c r="BF229" i="14"/>
  <c r="BE229" i="14"/>
  <c r="BD229" i="14"/>
  <c r="BC229" i="14"/>
  <c r="BB229" i="14"/>
  <c r="BA229" i="14"/>
  <c r="AZ229" i="14"/>
  <c r="AY229" i="14"/>
  <c r="AX229" i="14"/>
  <c r="AW229" i="14"/>
  <c r="AV229" i="14"/>
  <c r="AU229" i="14"/>
  <c r="AT229" i="14"/>
  <c r="AS229" i="14"/>
  <c r="AR229" i="14"/>
  <c r="AQ229" i="14"/>
  <c r="AP229" i="14"/>
  <c r="AO229" i="14"/>
  <c r="AN229" i="14"/>
  <c r="AM229" i="14"/>
  <c r="AL229" i="14"/>
  <c r="AK229" i="14"/>
  <c r="AJ229" i="14"/>
  <c r="AI229" i="14"/>
  <c r="AH229" i="14"/>
  <c r="AG229" i="14"/>
  <c r="AF229" i="14"/>
  <c r="AE229" i="14"/>
  <c r="AD229" i="14"/>
  <c r="AC229" i="14"/>
  <c r="AB229" i="14"/>
  <c r="AA229" i="14"/>
  <c r="Z229" i="14"/>
  <c r="Y229" i="14"/>
  <c r="X229" i="14"/>
  <c r="W229" i="14"/>
  <c r="V229" i="14"/>
  <c r="U229" i="14"/>
  <c r="T229" i="14"/>
  <c r="S229" i="14"/>
  <c r="R229" i="14"/>
  <c r="Q229" i="14"/>
  <c r="P229" i="14"/>
  <c r="O229" i="14"/>
  <c r="N229" i="14"/>
  <c r="M229" i="14"/>
  <c r="L229" i="14"/>
  <c r="K229" i="14"/>
  <c r="J229" i="14"/>
  <c r="I229" i="14"/>
  <c r="H229" i="14"/>
  <c r="G229" i="14"/>
  <c r="F229" i="14"/>
  <c r="E229" i="14"/>
  <c r="D229" i="14"/>
  <c r="C229" i="14"/>
  <c r="BG228" i="14"/>
  <c r="BF228" i="14"/>
  <c r="BE228" i="14"/>
  <c r="BD228" i="14"/>
  <c r="BC228" i="14"/>
  <c r="BB228" i="14"/>
  <c r="BA228" i="14"/>
  <c r="AZ228" i="14"/>
  <c r="AY228" i="14"/>
  <c r="AX228" i="14"/>
  <c r="AW228" i="14"/>
  <c r="AV228" i="14"/>
  <c r="AU228" i="14"/>
  <c r="AT228" i="14"/>
  <c r="AS228" i="14"/>
  <c r="AR228" i="14"/>
  <c r="AQ228" i="14"/>
  <c r="AP228" i="14"/>
  <c r="AO228" i="14"/>
  <c r="AN228" i="14"/>
  <c r="AM228" i="14"/>
  <c r="AL228" i="14"/>
  <c r="AK228" i="14"/>
  <c r="AJ228" i="14"/>
  <c r="AI228" i="14"/>
  <c r="AH228" i="14"/>
  <c r="AG228" i="14"/>
  <c r="AF228" i="14"/>
  <c r="AE228" i="14"/>
  <c r="AD228" i="14"/>
  <c r="AC228" i="14"/>
  <c r="AB228" i="14"/>
  <c r="AA228" i="14"/>
  <c r="Z228" i="14"/>
  <c r="Y228" i="14"/>
  <c r="X228" i="14"/>
  <c r="W228" i="14"/>
  <c r="V228" i="14"/>
  <c r="U228" i="14"/>
  <c r="T228" i="14"/>
  <c r="S228" i="14"/>
  <c r="R228" i="14"/>
  <c r="Q228" i="14"/>
  <c r="P228" i="14"/>
  <c r="O228" i="14"/>
  <c r="N228" i="14"/>
  <c r="M228" i="14"/>
  <c r="L228" i="14"/>
  <c r="K228" i="14"/>
  <c r="J228" i="14"/>
  <c r="I228" i="14"/>
  <c r="H228" i="14"/>
  <c r="G228" i="14"/>
  <c r="F228" i="14"/>
  <c r="E228" i="14"/>
  <c r="D228" i="14"/>
  <c r="C228" i="14"/>
  <c r="BG227" i="14"/>
  <c r="BF227" i="14"/>
  <c r="BE227" i="14"/>
  <c r="BD227" i="14"/>
  <c r="BC227" i="14"/>
  <c r="BB227" i="14"/>
  <c r="BA227" i="14"/>
  <c r="AZ227" i="14"/>
  <c r="AY227" i="14"/>
  <c r="AX227" i="14"/>
  <c r="AW227" i="14"/>
  <c r="AV227" i="14"/>
  <c r="AU227" i="14"/>
  <c r="AT227" i="14"/>
  <c r="AS227" i="14"/>
  <c r="AR227" i="14"/>
  <c r="AQ227" i="14"/>
  <c r="AP227" i="14"/>
  <c r="AO227" i="14"/>
  <c r="AN227" i="14"/>
  <c r="AM227" i="14"/>
  <c r="AL227" i="14"/>
  <c r="AK227" i="14"/>
  <c r="AJ227" i="14"/>
  <c r="AI227" i="14"/>
  <c r="AH227" i="14"/>
  <c r="AG227" i="14"/>
  <c r="AF227" i="14"/>
  <c r="AE227" i="14"/>
  <c r="AD227" i="14"/>
  <c r="AC227" i="14"/>
  <c r="AB227" i="14"/>
  <c r="AA227" i="14"/>
  <c r="Z227" i="14"/>
  <c r="Y227" i="14"/>
  <c r="X227" i="14"/>
  <c r="W227" i="14"/>
  <c r="V227" i="14"/>
  <c r="U227" i="14"/>
  <c r="T227" i="14"/>
  <c r="S227" i="14"/>
  <c r="R227" i="14"/>
  <c r="Q227" i="14"/>
  <c r="P227" i="14"/>
  <c r="O227" i="14"/>
  <c r="N227" i="14"/>
  <c r="M227" i="14"/>
  <c r="L227" i="14"/>
  <c r="K227" i="14"/>
  <c r="J227" i="14"/>
  <c r="I227" i="14"/>
  <c r="H227" i="14"/>
  <c r="G227" i="14"/>
  <c r="F227" i="14"/>
  <c r="E227" i="14"/>
  <c r="D227" i="14"/>
  <c r="C227" i="14"/>
  <c r="BG226" i="14"/>
  <c r="BG373" i="14" s="1"/>
  <c r="BF226" i="14"/>
  <c r="BF373" i="14" s="1"/>
  <c r="BE226" i="14"/>
  <c r="BE373" i="14" s="1"/>
  <c r="BD226" i="14"/>
  <c r="BD373" i="14" s="1"/>
  <c r="BC226" i="14"/>
  <c r="BC373" i="14" s="1"/>
  <c r="BB226" i="14"/>
  <c r="BB373" i="14" s="1"/>
  <c r="BA226" i="14"/>
  <c r="BA373" i="14" s="1"/>
  <c r="AZ226" i="14"/>
  <c r="AZ373" i="14" s="1"/>
  <c r="AY226" i="14"/>
  <c r="AY373" i="14" s="1"/>
  <c r="AX226" i="14"/>
  <c r="AX373" i="14" s="1"/>
  <c r="AW226" i="14"/>
  <c r="AW373" i="14" s="1"/>
  <c r="AV226" i="14"/>
  <c r="AV373" i="14" s="1"/>
  <c r="AU226" i="14"/>
  <c r="AU373" i="14" s="1"/>
  <c r="AT226" i="14"/>
  <c r="AT373" i="14" s="1"/>
  <c r="AS226" i="14"/>
  <c r="AR226" i="14"/>
  <c r="AR373" i="14" s="1"/>
  <c r="AQ226" i="14"/>
  <c r="AQ373" i="14" s="1"/>
  <c r="AP226" i="14"/>
  <c r="AP373" i="14" s="1"/>
  <c r="AO226" i="14"/>
  <c r="AO373" i="14" s="1"/>
  <c r="AN226" i="14"/>
  <c r="AN373" i="14" s="1"/>
  <c r="AM226" i="14"/>
  <c r="AM373" i="14" s="1"/>
  <c r="AL226" i="14"/>
  <c r="AL373" i="14" s="1"/>
  <c r="AK226" i="14"/>
  <c r="AK373" i="14" s="1"/>
  <c r="AJ226" i="14"/>
  <c r="AJ373" i="14" s="1"/>
  <c r="AI226" i="14"/>
  <c r="AI373" i="14" s="1"/>
  <c r="AH226" i="14"/>
  <c r="AH373" i="14" s="1"/>
  <c r="AG226" i="14"/>
  <c r="AG373" i="14" s="1"/>
  <c r="AF226" i="14"/>
  <c r="AF373" i="14" s="1"/>
  <c r="AE226" i="14"/>
  <c r="AE373" i="14" s="1"/>
  <c r="AD226" i="14"/>
  <c r="AD373" i="14" s="1"/>
  <c r="AC226" i="14"/>
  <c r="AC373" i="14" s="1"/>
  <c r="AB226" i="14"/>
  <c r="AB373" i="14" s="1"/>
  <c r="AA226" i="14"/>
  <c r="AA373" i="14" s="1"/>
  <c r="Z226" i="14"/>
  <c r="Z373" i="14" s="1"/>
  <c r="Y226" i="14"/>
  <c r="Y373" i="14" s="1"/>
  <c r="X226" i="14"/>
  <c r="X373" i="14" s="1"/>
  <c r="W226" i="14"/>
  <c r="W373" i="14" s="1"/>
  <c r="V226" i="14"/>
  <c r="V373" i="14" s="1"/>
  <c r="U226" i="14"/>
  <c r="U373" i="14" s="1"/>
  <c r="T226" i="14"/>
  <c r="T373" i="14" s="1"/>
  <c r="S226" i="14"/>
  <c r="S373" i="14" s="1"/>
  <c r="R226" i="14"/>
  <c r="R373" i="14" s="1"/>
  <c r="Q226" i="14"/>
  <c r="Q373" i="14" s="1"/>
  <c r="P226" i="14"/>
  <c r="P373" i="14" s="1"/>
  <c r="O226" i="14"/>
  <c r="O373" i="14" s="1"/>
  <c r="N226" i="14"/>
  <c r="N373" i="14" s="1"/>
  <c r="M226" i="14"/>
  <c r="M373" i="14" s="1"/>
  <c r="L226" i="14"/>
  <c r="L373" i="14" s="1"/>
  <c r="K226" i="14"/>
  <c r="K373" i="14" s="1"/>
  <c r="J226" i="14"/>
  <c r="I226" i="14"/>
  <c r="I373" i="14" s="1"/>
  <c r="H226" i="14"/>
  <c r="H373" i="14" s="1"/>
  <c r="G226" i="14"/>
  <c r="G373" i="14" s="1"/>
  <c r="F226" i="14"/>
  <c r="F373" i="14" s="1"/>
  <c r="E226" i="14"/>
  <c r="E373" i="14" s="1"/>
  <c r="D226" i="14"/>
  <c r="D373" i="14" s="1"/>
  <c r="C226" i="14"/>
  <c r="C373" i="14" s="1"/>
  <c r="BG225" i="14"/>
  <c r="BG372" i="14" s="1"/>
  <c r="BF225" i="14"/>
  <c r="BF372" i="14" s="1"/>
  <c r="BE225" i="14"/>
  <c r="BE372" i="14" s="1"/>
  <c r="BD225" i="14"/>
  <c r="BD372" i="14" s="1"/>
  <c r="BC225" i="14"/>
  <c r="BC372" i="14" s="1"/>
  <c r="BB225" i="14"/>
  <c r="BB372" i="14" s="1"/>
  <c r="BA225" i="14"/>
  <c r="BA372" i="14" s="1"/>
  <c r="AZ225" i="14"/>
  <c r="AZ372" i="14" s="1"/>
  <c r="AY225" i="14"/>
  <c r="AY372" i="14" s="1"/>
  <c r="AX225" i="14"/>
  <c r="AX372" i="14" s="1"/>
  <c r="AW225" i="14"/>
  <c r="AW372" i="14" s="1"/>
  <c r="AV225" i="14"/>
  <c r="AV372" i="14" s="1"/>
  <c r="AU225" i="14"/>
  <c r="AU372" i="14" s="1"/>
  <c r="AT225" i="14"/>
  <c r="AT372" i="14" s="1"/>
  <c r="AS225" i="14"/>
  <c r="AS372" i="14" s="1"/>
  <c r="AR225" i="14"/>
  <c r="AR372" i="14" s="1"/>
  <c r="AQ225" i="14"/>
  <c r="AQ372" i="14" s="1"/>
  <c r="AP225" i="14"/>
  <c r="AP372" i="14" s="1"/>
  <c r="AO225" i="14"/>
  <c r="AO372" i="14" s="1"/>
  <c r="AN225" i="14"/>
  <c r="AN372" i="14" s="1"/>
  <c r="AM225" i="14"/>
  <c r="AM372" i="14" s="1"/>
  <c r="AL225" i="14"/>
  <c r="AK225" i="14"/>
  <c r="AK372" i="14" s="1"/>
  <c r="AJ225" i="14"/>
  <c r="AJ372" i="14" s="1"/>
  <c r="AI225" i="14"/>
  <c r="AI372" i="14" s="1"/>
  <c r="AH225" i="14"/>
  <c r="AH372" i="14" s="1"/>
  <c r="AG225" i="14"/>
  <c r="AG372" i="14" s="1"/>
  <c r="AF225" i="14"/>
  <c r="AF372" i="14" s="1"/>
  <c r="AE225" i="14"/>
  <c r="AE372" i="14" s="1"/>
  <c r="AD225" i="14"/>
  <c r="AD372" i="14" s="1"/>
  <c r="AC225" i="14"/>
  <c r="AC372" i="14" s="1"/>
  <c r="AB225" i="14"/>
  <c r="AB372" i="14" s="1"/>
  <c r="AA225" i="14"/>
  <c r="AA372" i="14" s="1"/>
  <c r="Z225" i="14"/>
  <c r="Z372" i="14" s="1"/>
  <c r="Y225" i="14"/>
  <c r="Y372" i="14" s="1"/>
  <c r="X225" i="14"/>
  <c r="X372" i="14" s="1"/>
  <c r="W225" i="14"/>
  <c r="W372" i="14" s="1"/>
  <c r="V225" i="14"/>
  <c r="V372" i="14" s="1"/>
  <c r="U225" i="14"/>
  <c r="U372" i="14" s="1"/>
  <c r="T225" i="14"/>
  <c r="T372" i="14" s="1"/>
  <c r="S225" i="14"/>
  <c r="S372" i="14" s="1"/>
  <c r="R225" i="14"/>
  <c r="R372" i="14" s="1"/>
  <c r="Q225" i="14"/>
  <c r="Q372" i="14" s="1"/>
  <c r="P225" i="14"/>
  <c r="P372" i="14" s="1"/>
  <c r="O225" i="14"/>
  <c r="O372" i="14" s="1"/>
  <c r="N225" i="14"/>
  <c r="N372" i="14" s="1"/>
  <c r="M225" i="14"/>
  <c r="M372" i="14" s="1"/>
  <c r="L225" i="14"/>
  <c r="L372" i="14" s="1"/>
  <c r="K225" i="14"/>
  <c r="K372" i="14" s="1"/>
  <c r="J225" i="14"/>
  <c r="J372" i="14" s="1"/>
  <c r="I225" i="14"/>
  <c r="I372" i="14" s="1"/>
  <c r="H225" i="14"/>
  <c r="H372" i="14" s="1"/>
  <c r="G225" i="14"/>
  <c r="G372" i="14" s="1"/>
  <c r="F225" i="14"/>
  <c r="F372" i="14" s="1"/>
  <c r="E225" i="14"/>
  <c r="E372" i="14" s="1"/>
  <c r="D225" i="14"/>
  <c r="D372" i="14" s="1"/>
  <c r="C225" i="14"/>
  <c r="C372" i="14" s="1"/>
  <c r="BG224" i="14"/>
  <c r="BG371" i="14" s="1"/>
  <c r="BF224" i="14"/>
  <c r="BF371" i="14" s="1"/>
  <c r="BE224" i="14"/>
  <c r="BE371" i="14" s="1"/>
  <c r="BD224" i="14"/>
  <c r="BD371" i="14" s="1"/>
  <c r="BC224" i="14"/>
  <c r="BC371" i="14" s="1"/>
  <c r="BB224" i="14"/>
  <c r="BB371" i="14" s="1"/>
  <c r="BA224" i="14"/>
  <c r="BA371" i="14" s="1"/>
  <c r="AZ224" i="14"/>
  <c r="AZ371" i="14" s="1"/>
  <c r="AY224" i="14"/>
  <c r="AY371" i="14" s="1"/>
  <c r="AX224" i="14"/>
  <c r="AX371" i="14" s="1"/>
  <c r="AW224" i="14"/>
  <c r="AW371" i="14" s="1"/>
  <c r="AV224" i="14"/>
  <c r="AV371" i="14" s="1"/>
  <c r="AU224" i="14"/>
  <c r="AU371" i="14" s="1"/>
  <c r="AT224" i="14"/>
  <c r="AT371" i="14" s="1"/>
  <c r="AS224" i="14"/>
  <c r="AS371" i="14" s="1"/>
  <c r="AR224" i="14"/>
  <c r="AR371" i="14" s="1"/>
  <c r="AQ224" i="14"/>
  <c r="AQ371" i="14" s="1"/>
  <c r="AP224" i="14"/>
  <c r="AP371" i="14" s="1"/>
  <c r="AO224" i="14"/>
  <c r="AO371" i="14" s="1"/>
  <c r="AN224" i="14"/>
  <c r="AN371" i="14" s="1"/>
  <c r="AM224" i="14"/>
  <c r="AM371" i="14" s="1"/>
  <c r="AL224" i="14"/>
  <c r="AL371" i="14" s="1"/>
  <c r="AK224" i="14"/>
  <c r="AK371" i="14" s="1"/>
  <c r="AJ224" i="14"/>
  <c r="AJ371" i="14" s="1"/>
  <c r="AI224" i="14"/>
  <c r="AI371" i="14" s="1"/>
  <c r="AH224" i="14"/>
  <c r="AH371" i="14" s="1"/>
  <c r="AG224" i="14"/>
  <c r="AG371" i="14" s="1"/>
  <c r="AF224" i="14"/>
  <c r="AF371" i="14" s="1"/>
  <c r="AE224" i="14"/>
  <c r="AD224" i="14"/>
  <c r="AD371" i="14" s="1"/>
  <c r="AC224" i="14"/>
  <c r="AC371" i="14" s="1"/>
  <c r="AB224" i="14"/>
  <c r="AB371" i="14" s="1"/>
  <c r="AA224" i="14"/>
  <c r="AA371" i="14" s="1"/>
  <c r="Z224" i="14"/>
  <c r="Z371" i="14" s="1"/>
  <c r="Y224" i="14"/>
  <c r="Y371" i="14" s="1"/>
  <c r="X224" i="14"/>
  <c r="X371" i="14" s="1"/>
  <c r="W224" i="14"/>
  <c r="W371" i="14" s="1"/>
  <c r="V224" i="14"/>
  <c r="V371" i="14" s="1"/>
  <c r="U224" i="14"/>
  <c r="U371" i="14" s="1"/>
  <c r="T224" i="14"/>
  <c r="T371" i="14" s="1"/>
  <c r="S224" i="14"/>
  <c r="S371" i="14" s="1"/>
  <c r="R224" i="14"/>
  <c r="R371" i="14" s="1"/>
  <c r="Q224" i="14"/>
  <c r="Q371" i="14" s="1"/>
  <c r="P224" i="14"/>
  <c r="P371" i="14" s="1"/>
  <c r="O224" i="14"/>
  <c r="O371" i="14" s="1"/>
  <c r="N224" i="14"/>
  <c r="N371" i="14" s="1"/>
  <c r="M224" i="14"/>
  <c r="M371" i="14" s="1"/>
  <c r="L224" i="14"/>
  <c r="L371" i="14" s="1"/>
  <c r="K224" i="14"/>
  <c r="K371" i="14" s="1"/>
  <c r="J224" i="14"/>
  <c r="J371" i="14" s="1"/>
  <c r="I224" i="14"/>
  <c r="I371" i="14" s="1"/>
  <c r="H224" i="14"/>
  <c r="H371" i="14" s="1"/>
  <c r="G224" i="14"/>
  <c r="G371" i="14" s="1"/>
  <c r="F224" i="14"/>
  <c r="F371" i="14" s="1"/>
  <c r="E224" i="14"/>
  <c r="E371" i="14" s="1"/>
  <c r="D224" i="14"/>
  <c r="D371" i="14" s="1"/>
  <c r="C224" i="14"/>
  <c r="C371" i="14" s="1"/>
  <c r="BG223" i="14"/>
  <c r="BG370" i="14" s="1"/>
  <c r="BF223" i="14"/>
  <c r="BF370" i="14" s="1"/>
  <c r="BE223" i="14"/>
  <c r="BE370" i="14" s="1"/>
  <c r="BD223" i="14"/>
  <c r="BD370" i="14" s="1"/>
  <c r="BC223" i="14"/>
  <c r="BC370" i="14" s="1"/>
  <c r="BB223" i="14"/>
  <c r="BB370" i="14" s="1"/>
  <c r="BA223" i="14"/>
  <c r="AZ223" i="14"/>
  <c r="AZ370" i="14" s="1"/>
  <c r="AY223" i="14"/>
  <c r="AY370" i="14" s="1"/>
  <c r="AX223" i="14"/>
  <c r="AX370" i="14" s="1"/>
  <c r="AW223" i="14"/>
  <c r="AW370" i="14" s="1"/>
  <c r="AV223" i="14"/>
  <c r="AV370" i="14" s="1"/>
  <c r="AU223" i="14"/>
  <c r="AU370" i="14" s="1"/>
  <c r="AT223" i="14"/>
  <c r="AT370" i="14" s="1"/>
  <c r="AS223" i="14"/>
  <c r="AS370" i="14" s="1"/>
  <c r="AR223" i="14"/>
  <c r="AR370" i="14" s="1"/>
  <c r="AQ223" i="14"/>
  <c r="AQ370" i="14" s="1"/>
  <c r="AP223" i="14"/>
  <c r="AP370" i="14" s="1"/>
  <c r="AO223" i="14"/>
  <c r="AO370" i="14" s="1"/>
  <c r="AN223" i="14"/>
  <c r="AN370" i="14" s="1"/>
  <c r="AM223" i="14"/>
  <c r="AM370" i="14" s="1"/>
  <c r="AL223" i="14"/>
  <c r="AL370" i="14" s="1"/>
  <c r="AK223" i="14"/>
  <c r="AK370" i="14" s="1"/>
  <c r="AJ223" i="14"/>
  <c r="AJ370" i="14" s="1"/>
  <c r="AI223" i="14"/>
  <c r="AI370" i="14" s="1"/>
  <c r="AH223" i="14"/>
  <c r="AH370" i="14" s="1"/>
  <c r="AG223" i="14"/>
  <c r="AG370" i="14" s="1"/>
  <c r="AF223" i="14"/>
  <c r="AF370" i="14" s="1"/>
  <c r="AE223" i="14"/>
  <c r="AE370" i="14" s="1"/>
  <c r="AD223" i="14"/>
  <c r="AD370" i="14" s="1"/>
  <c r="AC223" i="14"/>
  <c r="AC370" i="14" s="1"/>
  <c r="AB223" i="14"/>
  <c r="AB370" i="14" s="1"/>
  <c r="AA223" i="14"/>
  <c r="AA370" i="14" s="1"/>
  <c r="Z223" i="14"/>
  <c r="Z370" i="14" s="1"/>
  <c r="Y223" i="14"/>
  <c r="Y370" i="14" s="1"/>
  <c r="X223" i="14"/>
  <c r="W223" i="14"/>
  <c r="W370" i="14" s="1"/>
  <c r="V223" i="14"/>
  <c r="V370" i="14" s="1"/>
  <c r="U223" i="14"/>
  <c r="U370" i="14" s="1"/>
  <c r="T223" i="14"/>
  <c r="T370" i="14" s="1"/>
  <c r="S223" i="14"/>
  <c r="S370" i="14" s="1"/>
  <c r="R223" i="14"/>
  <c r="R370" i="14" s="1"/>
  <c r="Q223" i="14"/>
  <c r="Q370" i="14" s="1"/>
  <c r="P223" i="14"/>
  <c r="P370" i="14" s="1"/>
  <c r="O223" i="14"/>
  <c r="O370" i="14" s="1"/>
  <c r="N223" i="14"/>
  <c r="N370" i="14" s="1"/>
  <c r="M223" i="14"/>
  <c r="M370" i="14" s="1"/>
  <c r="L223" i="14"/>
  <c r="L370" i="14" s="1"/>
  <c r="K223" i="14"/>
  <c r="K370" i="14" s="1"/>
  <c r="J223" i="14"/>
  <c r="J370" i="14" s="1"/>
  <c r="I223" i="14"/>
  <c r="I370" i="14" s="1"/>
  <c r="H223" i="14"/>
  <c r="H370" i="14" s="1"/>
  <c r="G223" i="14"/>
  <c r="G370" i="14" s="1"/>
  <c r="F223" i="14"/>
  <c r="F370" i="14" s="1"/>
  <c r="E223" i="14"/>
  <c r="E370" i="14" s="1"/>
  <c r="D223" i="14"/>
  <c r="D370" i="14" s="1"/>
  <c r="C223" i="14"/>
  <c r="C370" i="14" s="1"/>
  <c r="BG222" i="14"/>
  <c r="BG369" i="14" s="1"/>
  <c r="BF222" i="14"/>
  <c r="BF369" i="14" s="1"/>
  <c r="BE222" i="14"/>
  <c r="BE369" i="14" s="1"/>
  <c r="BD222" i="14"/>
  <c r="BD369" i="14" s="1"/>
  <c r="BC222" i="14"/>
  <c r="BC369" i="14" s="1"/>
  <c r="BB222" i="14"/>
  <c r="BB369" i="14" s="1"/>
  <c r="BA222" i="14"/>
  <c r="BA369" i="14" s="1"/>
  <c r="AZ222" i="14"/>
  <c r="AZ369" i="14" s="1"/>
  <c r="AY222" i="14"/>
  <c r="AY369" i="14" s="1"/>
  <c r="AX222" i="14"/>
  <c r="AX369" i="14" s="1"/>
  <c r="AW222" i="14"/>
  <c r="AW369" i="14" s="1"/>
  <c r="AV222" i="14"/>
  <c r="AV369" i="14" s="1"/>
  <c r="AU222" i="14"/>
  <c r="AU369" i="14" s="1"/>
  <c r="AT222" i="14"/>
  <c r="AT369" i="14" s="1"/>
  <c r="AS222" i="14"/>
  <c r="AS369" i="14" s="1"/>
  <c r="AR222" i="14"/>
  <c r="AR369" i="14" s="1"/>
  <c r="AQ222" i="14"/>
  <c r="AQ369" i="14" s="1"/>
  <c r="AP222" i="14"/>
  <c r="AP369" i="14" s="1"/>
  <c r="AO222" i="14"/>
  <c r="AO369" i="14" s="1"/>
  <c r="AN222" i="14"/>
  <c r="AN369" i="14" s="1"/>
  <c r="AM222" i="14"/>
  <c r="AM369" i="14" s="1"/>
  <c r="AL222" i="14"/>
  <c r="AL369" i="14" s="1"/>
  <c r="AK222" i="14"/>
  <c r="AK369" i="14" s="1"/>
  <c r="AJ222" i="14"/>
  <c r="AJ369" i="14" s="1"/>
  <c r="AI222" i="14"/>
  <c r="AI369" i="14" s="1"/>
  <c r="AH222" i="14"/>
  <c r="AH369" i="14" s="1"/>
  <c r="AG222" i="14"/>
  <c r="AG369" i="14" s="1"/>
  <c r="AF222" i="14"/>
  <c r="AF369" i="14" s="1"/>
  <c r="AE222" i="14"/>
  <c r="AE369" i="14" s="1"/>
  <c r="AD222" i="14"/>
  <c r="AD369" i="14" s="1"/>
  <c r="AC222" i="14"/>
  <c r="AC369" i="14" s="1"/>
  <c r="AB222" i="14"/>
  <c r="AB369" i="14" s="1"/>
  <c r="AA222" i="14"/>
  <c r="AA369" i="14" s="1"/>
  <c r="Z222" i="14"/>
  <c r="Z369" i="14" s="1"/>
  <c r="Y222" i="14"/>
  <c r="Y369" i="14" s="1"/>
  <c r="X222" i="14"/>
  <c r="X369" i="14" s="1"/>
  <c r="W222" i="14"/>
  <c r="W369" i="14" s="1"/>
  <c r="V222" i="14"/>
  <c r="U222" i="14"/>
  <c r="U369" i="14" s="1"/>
  <c r="T222" i="14"/>
  <c r="T369" i="14" s="1"/>
  <c r="S222" i="14"/>
  <c r="S369" i="14" s="1"/>
  <c r="R222" i="14"/>
  <c r="R369" i="14" s="1"/>
  <c r="Q222" i="14"/>
  <c r="Q369" i="14" s="1"/>
  <c r="P222" i="14"/>
  <c r="P369" i="14" s="1"/>
  <c r="O222" i="14"/>
  <c r="O369" i="14" s="1"/>
  <c r="N222" i="14"/>
  <c r="N369" i="14" s="1"/>
  <c r="M222" i="14"/>
  <c r="M369" i="14" s="1"/>
  <c r="L222" i="14"/>
  <c r="L369" i="14" s="1"/>
  <c r="K222" i="14"/>
  <c r="K369" i="14" s="1"/>
  <c r="J222" i="14"/>
  <c r="J369" i="14" s="1"/>
  <c r="I222" i="14"/>
  <c r="I369" i="14" s="1"/>
  <c r="H222" i="14"/>
  <c r="H369" i="14" s="1"/>
  <c r="G222" i="14"/>
  <c r="G369" i="14" s="1"/>
  <c r="F222" i="14"/>
  <c r="F369" i="14" s="1"/>
  <c r="E222" i="14"/>
  <c r="E369" i="14" s="1"/>
  <c r="D222" i="14"/>
  <c r="D369" i="14" s="1"/>
  <c r="C222" i="14"/>
  <c r="C369" i="14" s="1"/>
  <c r="BG221" i="14"/>
  <c r="BG368" i="14" s="1"/>
  <c r="BF221" i="14"/>
  <c r="BF368" i="14" s="1"/>
  <c r="BE221" i="14"/>
  <c r="BE368" i="14" s="1"/>
  <c r="BD221" i="14"/>
  <c r="BD368" i="14" s="1"/>
  <c r="BC221" i="14"/>
  <c r="BB221" i="14"/>
  <c r="BB368" i="14" s="1"/>
  <c r="BA221" i="14"/>
  <c r="BA368" i="14" s="1"/>
  <c r="AZ221" i="14"/>
  <c r="AZ368" i="14" s="1"/>
  <c r="AY221" i="14"/>
  <c r="AY368" i="14" s="1"/>
  <c r="AX221" i="14"/>
  <c r="AX368" i="14" s="1"/>
  <c r="AW221" i="14"/>
  <c r="AW368" i="14" s="1"/>
  <c r="AV221" i="14"/>
  <c r="AV368" i="14" s="1"/>
  <c r="AU221" i="14"/>
  <c r="AU368" i="14" s="1"/>
  <c r="AT221" i="14"/>
  <c r="AT368" i="14" s="1"/>
  <c r="AS221" i="14"/>
  <c r="AS368" i="14" s="1"/>
  <c r="AR221" i="14"/>
  <c r="AR368" i="14" s="1"/>
  <c r="AQ221" i="14"/>
  <c r="AQ368" i="14" s="1"/>
  <c r="AP221" i="14"/>
  <c r="AP368" i="14" s="1"/>
  <c r="AO221" i="14"/>
  <c r="AO368" i="14" s="1"/>
  <c r="AN221" i="14"/>
  <c r="AN368" i="14" s="1"/>
  <c r="AM221" i="14"/>
  <c r="AM368" i="14" s="1"/>
  <c r="AL221" i="14"/>
  <c r="AL368" i="14" s="1"/>
  <c r="AK221" i="14"/>
  <c r="AK368" i="14" s="1"/>
  <c r="AJ221" i="14"/>
  <c r="AJ368" i="14" s="1"/>
  <c r="AI221" i="14"/>
  <c r="AI368" i="14" s="1"/>
  <c r="AH221" i="14"/>
  <c r="AG221" i="14"/>
  <c r="AG368" i="14" s="1"/>
  <c r="AF221" i="14"/>
  <c r="AF368" i="14" s="1"/>
  <c r="AE221" i="14"/>
  <c r="AE368" i="14" s="1"/>
  <c r="AD221" i="14"/>
  <c r="AD368" i="14" s="1"/>
  <c r="AC221" i="14"/>
  <c r="AC368" i="14" s="1"/>
  <c r="AB221" i="14"/>
  <c r="AB368" i="14" s="1"/>
  <c r="AA221" i="14"/>
  <c r="AA368" i="14" s="1"/>
  <c r="Z221" i="14"/>
  <c r="Z368" i="14" s="1"/>
  <c r="Y221" i="14"/>
  <c r="Y368" i="14" s="1"/>
  <c r="X221" i="14"/>
  <c r="X368" i="14" s="1"/>
  <c r="W221" i="14"/>
  <c r="W368" i="14" s="1"/>
  <c r="V221" i="14"/>
  <c r="V368" i="14" s="1"/>
  <c r="U221" i="14"/>
  <c r="U368" i="14" s="1"/>
  <c r="T221" i="14"/>
  <c r="T368" i="14" s="1"/>
  <c r="S221" i="14"/>
  <c r="S368" i="14" s="1"/>
  <c r="R221" i="14"/>
  <c r="R368" i="14" s="1"/>
  <c r="Q221" i="14"/>
  <c r="Q368" i="14" s="1"/>
  <c r="P221" i="14"/>
  <c r="P368" i="14" s="1"/>
  <c r="O221" i="14"/>
  <c r="O368" i="14" s="1"/>
  <c r="N221" i="14"/>
  <c r="N368" i="14" s="1"/>
  <c r="M221" i="14"/>
  <c r="M368" i="14" s="1"/>
  <c r="L221" i="14"/>
  <c r="L368" i="14" s="1"/>
  <c r="K221" i="14"/>
  <c r="K368" i="14" s="1"/>
  <c r="J221" i="14"/>
  <c r="J368" i="14" s="1"/>
  <c r="I221" i="14"/>
  <c r="I368" i="14" s="1"/>
  <c r="H221" i="14"/>
  <c r="H368" i="14" s="1"/>
  <c r="G221" i="14"/>
  <c r="G368" i="14" s="1"/>
  <c r="F221" i="14"/>
  <c r="F368" i="14" s="1"/>
  <c r="E221" i="14"/>
  <c r="E368" i="14" s="1"/>
  <c r="D221" i="14"/>
  <c r="D368" i="14" s="1"/>
  <c r="C221" i="14"/>
  <c r="C368" i="14" s="1"/>
  <c r="BG220" i="14"/>
  <c r="BG367" i="14" s="1"/>
  <c r="BF220" i="14"/>
  <c r="BF367" i="14" s="1"/>
  <c r="BE220" i="14"/>
  <c r="BE367" i="14" s="1"/>
  <c r="BD220" i="14"/>
  <c r="BD367" i="14" s="1"/>
  <c r="BC220" i="14"/>
  <c r="BC367" i="14" s="1"/>
  <c r="BB220" i="14"/>
  <c r="BB367" i="14" s="1"/>
  <c r="BA220" i="14"/>
  <c r="BA367" i="14" s="1"/>
  <c r="AZ220" i="14"/>
  <c r="AZ367" i="14" s="1"/>
  <c r="AY220" i="14"/>
  <c r="AY367" i="14" s="1"/>
  <c r="AX220" i="14"/>
  <c r="AX367" i="14" s="1"/>
  <c r="AW220" i="14"/>
  <c r="AW367" i="14" s="1"/>
  <c r="AV220" i="14"/>
  <c r="AV367" i="14" s="1"/>
  <c r="AU220" i="14"/>
  <c r="AU367" i="14" s="1"/>
  <c r="AT220" i="14"/>
  <c r="AT367" i="14" s="1"/>
  <c r="AS220" i="14"/>
  <c r="AS367" i="14" s="1"/>
  <c r="AR220" i="14"/>
  <c r="AR367" i="14" s="1"/>
  <c r="AQ220" i="14"/>
  <c r="AQ367" i="14" s="1"/>
  <c r="AP220" i="14"/>
  <c r="AP367" i="14" s="1"/>
  <c r="AO220" i="14"/>
  <c r="AO367" i="14" s="1"/>
  <c r="AN220" i="14"/>
  <c r="AN367" i="14" s="1"/>
  <c r="AM220" i="14"/>
  <c r="AM367" i="14" s="1"/>
  <c r="AL220" i="14"/>
  <c r="AL367" i="14" s="1"/>
  <c r="AK220" i="14"/>
  <c r="AK367" i="14" s="1"/>
  <c r="AJ220" i="14"/>
  <c r="AJ367" i="14" s="1"/>
  <c r="AI220" i="14"/>
  <c r="AI367" i="14" s="1"/>
  <c r="AH220" i="14"/>
  <c r="AH367" i="14" s="1"/>
  <c r="AG220" i="14"/>
  <c r="AG367" i="14" s="1"/>
  <c r="AF220" i="14"/>
  <c r="AF367" i="14" s="1"/>
  <c r="AE220" i="14"/>
  <c r="AE367" i="14" s="1"/>
  <c r="AD220" i="14"/>
  <c r="AD367" i="14" s="1"/>
  <c r="AC220" i="14"/>
  <c r="AC367" i="14" s="1"/>
  <c r="AB220" i="14"/>
  <c r="AB367" i="14" s="1"/>
  <c r="AA220" i="14"/>
  <c r="AA367" i="14" s="1"/>
  <c r="Z220" i="14"/>
  <c r="Z367" i="14" s="1"/>
  <c r="Y220" i="14"/>
  <c r="Y367" i="14" s="1"/>
  <c r="X220" i="14"/>
  <c r="X367" i="14" s="1"/>
  <c r="W220" i="14"/>
  <c r="W367" i="14" s="1"/>
  <c r="V220" i="14"/>
  <c r="V367" i="14" s="1"/>
  <c r="U220" i="14"/>
  <c r="U367" i="14" s="1"/>
  <c r="T220" i="14"/>
  <c r="T367" i="14" s="1"/>
  <c r="S220" i="14"/>
  <c r="S367" i="14" s="1"/>
  <c r="R220" i="14"/>
  <c r="R367" i="14" s="1"/>
  <c r="Q220" i="14"/>
  <c r="Q367" i="14" s="1"/>
  <c r="P220" i="14"/>
  <c r="P367" i="14" s="1"/>
  <c r="O220" i="14"/>
  <c r="O367" i="14" s="1"/>
  <c r="N220" i="14"/>
  <c r="N367" i="14" s="1"/>
  <c r="M220" i="14"/>
  <c r="M367" i="14" s="1"/>
  <c r="L220" i="14"/>
  <c r="L367" i="14" s="1"/>
  <c r="K220" i="14"/>
  <c r="K367" i="14" s="1"/>
  <c r="J220" i="14"/>
  <c r="I220" i="14"/>
  <c r="I367" i="14" s="1"/>
  <c r="H220" i="14"/>
  <c r="H367" i="14" s="1"/>
  <c r="G220" i="14"/>
  <c r="G367" i="14" s="1"/>
  <c r="F220" i="14"/>
  <c r="F367" i="14" s="1"/>
  <c r="E220" i="14"/>
  <c r="E367" i="14" s="1"/>
  <c r="D220" i="14"/>
  <c r="D367" i="14" s="1"/>
  <c r="C220" i="14"/>
  <c r="C367" i="14" s="1"/>
  <c r="BG219" i="14"/>
  <c r="BG366" i="14" s="1"/>
  <c r="BF219" i="14"/>
  <c r="BF366" i="14" s="1"/>
  <c r="BE219" i="14"/>
  <c r="BE366" i="14" s="1"/>
  <c r="BD219" i="14"/>
  <c r="BD366" i="14" s="1"/>
  <c r="BC219" i="14"/>
  <c r="BC366" i="14" s="1"/>
  <c r="BB219" i="14"/>
  <c r="BB366" i="14" s="1"/>
  <c r="BA219" i="14"/>
  <c r="BA366" i="14" s="1"/>
  <c r="AZ219" i="14"/>
  <c r="AZ366" i="14" s="1"/>
  <c r="AY219" i="14"/>
  <c r="AY366" i="14" s="1"/>
  <c r="AX219" i="14"/>
  <c r="AX366" i="14" s="1"/>
  <c r="AW219" i="14"/>
  <c r="AW366" i="14" s="1"/>
  <c r="AV219" i="14"/>
  <c r="AV366" i="14" s="1"/>
  <c r="AU219" i="14"/>
  <c r="AU366" i="14" s="1"/>
  <c r="AT219" i="14"/>
  <c r="AT366" i="14" s="1"/>
  <c r="AS219" i="14"/>
  <c r="AS366" i="14" s="1"/>
  <c r="AR219" i="14"/>
  <c r="AR366" i="14" s="1"/>
  <c r="AQ219" i="14"/>
  <c r="AQ366" i="14" s="1"/>
  <c r="AP219" i="14"/>
  <c r="AP366" i="14" s="1"/>
  <c r="AO219" i="14"/>
  <c r="AO366" i="14" s="1"/>
  <c r="AN219" i="14"/>
  <c r="AN366" i="14" s="1"/>
  <c r="AM219" i="14"/>
  <c r="AL219" i="14"/>
  <c r="AL366" i="14" s="1"/>
  <c r="AK219" i="14"/>
  <c r="AK366" i="14" s="1"/>
  <c r="AJ219" i="14"/>
  <c r="AJ366" i="14" s="1"/>
  <c r="AI219" i="14"/>
  <c r="AI366" i="14" s="1"/>
  <c r="AH219" i="14"/>
  <c r="AH366" i="14" s="1"/>
  <c r="AG219" i="14"/>
  <c r="AG366" i="14" s="1"/>
  <c r="AF219" i="14"/>
  <c r="AE219" i="14"/>
  <c r="AE366" i="14" s="1"/>
  <c r="AD219" i="14"/>
  <c r="AD366" i="14" s="1"/>
  <c r="AC219" i="14"/>
  <c r="AC366" i="14" s="1"/>
  <c r="AB219" i="14"/>
  <c r="AB366" i="14" s="1"/>
  <c r="AA219" i="14"/>
  <c r="AA366" i="14" s="1"/>
  <c r="Z219" i="14"/>
  <c r="Z366" i="14" s="1"/>
  <c r="Y219" i="14"/>
  <c r="Y366" i="14" s="1"/>
  <c r="X219" i="14"/>
  <c r="X366" i="14" s="1"/>
  <c r="W219" i="14"/>
  <c r="W366" i="14" s="1"/>
  <c r="V219" i="14"/>
  <c r="V366" i="14" s="1"/>
  <c r="U219" i="14"/>
  <c r="U366" i="14" s="1"/>
  <c r="T219" i="14"/>
  <c r="T366" i="14" s="1"/>
  <c r="S219" i="14"/>
  <c r="S366" i="14" s="1"/>
  <c r="R219" i="14"/>
  <c r="R366" i="14" s="1"/>
  <c r="Q219" i="14"/>
  <c r="Q366" i="14" s="1"/>
  <c r="P219" i="14"/>
  <c r="P366" i="14" s="1"/>
  <c r="O219" i="14"/>
  <c r="O366" i="14" s="1"/>
  <c r="N219" i="14"/>
  <c r="N366" i="14" s="1"/>
  <c r="M219" i="14"/>
  <c r="M366" i="14" s="1"/>
  <c r="L219" i="14"/>
  <c r="L366" i="14" s="1"/>
  <c r="K219" i="14"/>
  <c r="K366" i="14" s="1"/>
  <c r="J219" i="14"/>
  <c r="J366" i="14" s="1"/>
  <c r="I219" i="14"/>
  <c r="I366" i="14" s="1"/>
  <c r="H219" i="14"/>
  <c r="H366" i="14" s="1"/>
  <c r="G219" i="14"/>
  <c r="F219" i="14"/>
  <c r="F366" i="14" s="1"/>
  <c r="E219" i="14"/>
  <c r="E366" i="14" s="1"/>
  <c r="D219" i="14"/>
  <c r="D366" i="14" s="1"/>
  <c r="C219" i="14"/>
  <c r="C366" i="14" s="1"/>
  <c r="BG218" i="14"/>
  <c r="BG365" i="14" s="1"/>
  <c r="BF218" i="14"/>
  <c r="BF365" i="14" s="1"/>
  <c r="BE218" i="14"/>
  <c r="BD218" i="14"/>
  <c r="BD365" i="14" s="1"/>
  <c r="BC218" i="14"/>
  <c r="BC365" i="14" s="1"/>
  <c r="BB218" i="14"/>
  <c r="BB365" i="14" s="1"/>
  <c r="BA218" i="14"/>
  <c r="BA365" i="14" s="1"/>
  <c r="AZ218" i="14"/>
  <c r="AZ365" i="14" s="1"/>
  <c r="AY218" i="14"/>
  <c r="AY365" i="14" s="1"/>
  <c r="AX218" i="14"/>
  <c r="AX365" i="14" s="1"/>
  <c r="AW218" i="14"/>
  <c r="AW365" i="14" s="1"/>
  <c r="AV218" i="14"/>
  <c r="AV365" i="14" s="1"/>
  <c r="AU218" i="14"/>
  <c r="AU365" i="14" s="1"/>
  <c r="AT218" i="14"/>
  <c r="AT365" i="14" s="1"/>
  <c r="AS218" i="14"/>
  <c r="AS365" i="14" s="1"/>
  <c r="AR218" i="14"/>
  <c r="AR365" i="14" s="1"/>
  <c r="AQ218" i="14"/>
  <c r="AQ365" i="14" s="1"/>
  <c r="AP218" i="14"/>
  <c r="AP365" i="14" s="1"/>
  <c r="AO218" i="14"/>
  <c r="AO365" i="14" s="1"/>
  <c r="AN218" i="14"/>
  <c r="AN365" i="14" s="1"/>
  <c r="AM218" i="14"/>
  <c r="AM365" i="14" s="1"/>
  <c r="AL218" i="14"/>
  <c r="AL365" i="14" s="1"/>
  <c r="AK218" i="14"/>
  <c r="AK365" i="14" s="1"/>
  <c r="AJ218" i="14"/>
  <c r="AJ365" i="14" s="1"/>
  <c r="AI218" i="14"/>
  <c r="AI365" i="14" s="1"/>
  <c r="AH218" i="14"/>
  <c r="AH365" i="14" s="1"/>
  <c r="AG218" i="14"/>
  <c r="AG365" i="14" s="1"/>
  <c r="AF218" i="14"/>
  <c r="AE218" i="14"/>
  <c r="AE365" i="14" s="1"/>
  <c r="AD218" i="14"/>
  <c r="AD365" i="14" s="1"/>
  <c r="AC218" i="14"/>
  <c r="AC365" i="14" s="1"/>
  <c r="AB218" i="14"/>
  <c r="AB365" i="14" s="1"/>
  <c r="AA218" i="14"/>
  <c r="AA365" i="14" s="1"/>
  <c r="Z218" i="14"/>
  <c r="Z365" i="14" s="1"/>
  <c r="Y218" i="14"/>
  <c r="X218" i="14"/>
  <c r="X365" i="14" s="1"/>
  <c r="W218" i="14"/>
  <c r="W365" i="14" s="1"/>
  <c r="V218" i="14"/>
  <c r="V365" i="14" s="1"/>
  <c r="U218" i="14"/>
  <c r="U365" i="14" s="1"/>
  <c r="T218" i="14"/>
  <c r="T365" i="14" s="1"/>
  <c r="S218" i="14"/>
  <c r="S365" i="14" s="1"/>
  <c r="R218" i="14"/>
  <c r="R365" i="14" s="1"/>
  <c r="Q218" i="14"/>
  <c r="Q365" i="14" s="1"/>
  <c r="P218" i="14"/>
  <c r="P365" i="14" s="1"/>
  <c r="O218" i="14"/>
  <c r="O365" i="14" s="1"/>
  <c r="N218" i="14"/>
  <c r="N365" i="14" s="1"/>
  <c r="M218" i="14"/>
  <c r="M365" i="14" s="1"/>
  <c r="L218" i="14"/>
  <c r="L365" i="14" s="1"/>
  <c r="K218" i="14"/>
  <c r="K365" i="14" s="1"/>
  <c r="J218" i="14"/>
  <c r="J365" i="14" s="1"/>
  <c r="I218" i="14"/>
  <c r="I365" i="14" s="1"/>
  <c r="H218" i="14"/>
  <c r="H365" i="14" s="1"/>
  <c r="G218" i="14"/>
  <c r="G365" i="14" s="1"/>
  <c r="F218" i="14"/>
  <c r="F365" i="14" s="1"/>
  <c r="E218" i="14"/>
  <c r="E365" i="14" s="1"/>
  <c r="D218" i="14"/>
  <c r="D365" i="14" s="1"/>
  <c r="C218" i="14"/>
  <c r="C365" i="14" s="1"/>
  <c r="BG217" i="14"/>
  <c r="BG364" i="14" s="1"/>
  <c r="BF217" i="14"/>
  <c r="BF364" i="14" s="1"/>
  <c r="BE217" i="14"/>
  <c r="BD217" i="14"/>
  <c r="BD364" i="14" s="1"/>
  <c r="BC217" i="14"/>
  <c r="BC364" i="14" s="1"/>
  <c r="BB217" i="14"/>
  <c r="BB364" i="14" s="1"/>
  <c r="BA217" i="14"/>
  <c r="BA364" i="14" s="1"/>
  <c r="AZ217" i="14"/>
  <c r="AZ364" i="14" s="1"/>
  <c r="AY217" i="14"/>
  <c r="AY364" i="14" s="1"/>
  <c r="AX217" i="14"/>
  <c r="AW217" i="14"/>
  <c r="AW364" i="14" s="1"/>
  <c r="AV217" i="14"/>
  <c r="AV364" i="14" s="1"/>
  <c r="AU217" i="14"/>
  <c r="AU364" i="14" s="1"/>
  <c r="AT217" i="14"/>
  <c r="AT364" i="14" s="1"/>
  <c r="AS217" i="14"/>
  <c r="AS364" i="14" s="1"/>
  <c r="AR217" i="14"/>
  <c r="AR364" i="14" s="1"/>
  <c r="AQ217" i="14"/>
  <c r="AQ364" i="14" s="1"/>
  <c r="AP217" i="14"/>
  <c r="AP364" i="14" s="1"/>
  <c r="AO217" i="14"/>
  <c r="AO364" i="14" s="1"/>
  <c r="AN217" i="14"/>
  <c r="AN364" i="14" s="1"/>
  <c r="AM217" i="14"/>
  <c r="AM364" i="14" s="1"/>
  <c r="AL217" i="14"/>
  <c r="AL364" i="14" s="1"/>
  <c r="AK217" i="14"/>
  <c r="AK364" i="14" s="1"/>
  <c r="AJ217" i="14"/>
  <c r="AJ364" i="14" s="1"/>
  <c r="AI217" i="14"/>
  <c r="AI364" i="14" s="1"/>
  <c r="AH217" i="14"/>
  <c r="AH364" i="14" s="1"/>
  <c r="AG217" i="14"/>
  <c r="AG364" i="14" s="1"/>
  <c r="AF217" i="14"/>
  <c r="AF364" i="14" s="1"/>
  <c r="AE217" i="14"/>
  <c r="AE364" i="14" s="1"/>
  <c r="AD217" i="14"/>
  <c r="AD364" i="14" s="1"/>
  <c r="AC217" i="14"/>
  <c r="AC364" i="14" s="1"/>
  <c r="AB217" i="14"/>
  <c r="AB364" i="14" s="1"/>
  <c r="AA217" i="14"/>
  <c r="AA364" i="14" s="1"/>
  <c r="Z217" i="14"/>
  <c r="Z364" i="14" s="1"/>
  <c r="Y217" i="14"/>
  <c r="X217" i="14"/>
  <c r="X364" i="14" s="1"/>
  <c r="W217" i="14"/>
  <c r="W364" i="14" s="1"/>
  <c r="V217" i="14"/>
  <c r="V364" i="14" s="1"/>
  <c r="U217" i="14"/>
  <c r="U364" i="14" s="1"/>
  <c r="T217" i="14"/>
  <c r="T364" i="14" s="1"/>
  <c r="S217" i="14"/>
  <c r="S364" i="14" s="1"/>
  <c r="R217" i="14"/>
  <c r="Q217" i="14"/>
  <c r="Q364" i="14" s="1"/>
  <c r="P217" i="14"/>
  <c r="P364" i="14" s="1"/>
  <c r="O217" i="14"/>
  <c r="O364" i="14" s="1"/>
  <c r="N217" i="14"/>
  <c r="N364" i="14" s="1"/>
  <c r="M217" i="14"/>
  <c r="M364" i="14" s="1"/>
  <c r="L217" i="14"/>
  <c r="L364" i="14" s="1"/>
  <c r="K217" i="14"/>
  <c r="K364" i="14" s="1"/>
  <c r="J217" i="14"/>
  <c r="J364" i="14" s="1"/>
  <c r="I217" i="14"/>
  <c r="I364" i="14" s="1"/>
  <c r="H217" i="14"/>
  <c r="H364" i="14" s="1"/>
  <c r="G217" i="14"/>
  <c r="G364" i="14" s="1"/>
  <c r="F217" i="14"/>
  <c r="F364" i="14" s="1"/>
  <c r="E217" i="14"/>
  <c r="E364" i="14" s="1"/>
  <c r="D217" i="14"/>
  <c r="D364" i="14" s="1"/>
  <c r="C217" i="14"/>
  <c r="C364" i="14" s="1"/>
  <c r="BG216" i="14"/>
  <c r="BG363" i="14" s="1"/>
  <c r="BF216" i="14"/>
  <c r="BF363" i="14" s="1"/>
  <c r="BE216" i="14"/>
  <c r="BE363" i="14" s="1"/>
  <c r="BD216" i="14"/>
  <c r="BD363" i="14" s="1"/>
  <c r="BC216" i="14"/>
  <c r="BC363" i="14" s="1"/>
  <c r="BB216" i="14"/>
  <c r="BB363" i="14" s="1"/>
  <c r="BA216" i="14"/>
  <c r="BA363" i="14" s="1"/>
  <c r="AZ216" i="14"/>
  <c r="AZ363" i="14" s="1"/>
  <c r="AY216" i="14"/>
  <c r="AY363" i="14" s="1"/>
  <c r="AX216" i="14"/>
  <c r="AW216" i="14"/>
  <c r="AW363" i="14" s="1"/>
  <c r="AV216" i="14"/>
  <c r="AV363" i="14" s="1"/>
  <c r="AU216" i="14"/>
  <c r="AU363" i="14" s="1"/>
  <c r="AT216" i="14"/>
  <c r="AT363" i="14" s="1"/>
  <c r="AS216" i="14"/>
  <c r="AS363" i="14" s="1"/>
  <c r="AR216" i="14"/>
  <c r="AR363" i="14" s="1"/>
  <c r="AQ216" i="14"/>
  <c r="AP216" i="14"/>
  <c r="AP363" i="14" s="1"/>
  <c r="AO216" i="14"/>
  <c r="AO363" i="14" s="1"/>
  <c r="AN216" i="14"/>
  <c r="AN363" i="14" s="1"/>
  <c r="AM216" i="14"/>
  <c r="AM363" i="14" s="1"/>
  <c r="AL216" i="14"/>
  <c r="AL363" i="14" s="1"/>
  <c r="AK216" i="14"/>
  <c r="AK363" i="14" s="1"/>
  <c r="AJ216" i="14"/>
  <c r="AJ363" i="14" s="1"/>
  <c r="AI216" i="14"/>
  <c r="AI363" i="14" s="1"/>
  <c r="AH216" i="14"/>
  <c r="AH363" i="14" s="1"/>
  <c r="AG216" i="14"/>
  <c r="AG363" i="14" s="1"/>
  <c r="AF216" i="14"/>
  <c r="AF363" i="14" s="1"/>
  <c r="AE216" i="14"/>
  <c r="AE363" i="14" s="1"/>
  <c r="AD216" i="14"/>
  <c r="AD363" i="14" s="1"/>
  <c r="AC216" i="14"/>
  <c r="AC363" i="14" s="1"/>
  <c r="AB216" i="14"/>
  <c r="AB363" i="14" s="1"/>
  <c r="AA216" i="14"/>
  <c r="AA363" i="14" s="1"/>
  <c r="Z216" i="14"/>
  <c r="Z363" i="14" s="1"/>
  <c r="Y216" i="14"/>
  <c r="Y363" i="14" s="1"/>
  <c r="X216" i="14"/>
  <c r="X363" i="14" s="1"/>
  <c r="W216" i="14"/>
  <c r="W363" i="14" s="1"/>
  <c r="V216" i="14"/>
  <c r="V363" i="14" s="1"/>
  <c r="U216" i="14"/>
  <c r="U363" i="14" s="1"/>
  <c r="T216" i="14"/>
  <c r="T363" i="14" s="1"/>
  <c r="S216" i="14"/>
  <c r="S363" i="14" s="1"/>
  <c r="R216" i="14"/>
  <c r="Q216" i="14"/>
  <c r="Q363" i="14" s="1"/>
  <c r="P216" i="14"/>
  <c r="P363" i="14" s="1"/>
  <c r="O216" i="14"/>
  <c r="O363" i="14" s="1"/>
  <c r="N216" i="14"/>
  <c r="N363" i="14" s="1"/>
  <c r="M216" i="14"/>
  <c r="M363" i="14" s="1"/>
  <c r="L216" i="14"/>
  <c r="L363" i="14" s="1"/>
  <c r="K216" i="14"/>
  <c r="J216" i="14"/>
  <c r="J363" i="14" s="1"/>
  <c r="I216" i="14"/>
  <c r="I363" i="14" s="1"/>
  <c r="H216" i="14"/>
  <c r="H363" i="14" s="1"/>
  <c r="G216" i="14"/>
  <c r="G363" i="14" s="1"/>
  <c r="F216" i="14"/>
  <c r="F363" i="14" s="1"/>
  <c r="E216" i="14"/>
  <c r="E363" i="14" s="1"/>
  <c r="D216" i="14"/>
  <c r="D363" i="14" s="1"/>
  <c r="C216" i="14"/>
  <c r="C363" i="14" s="1"/>
  <c r="BG215" i="14"/>
  <c r="BG362" i="14" s="1"/>
  <c r="BF215" i="14"/>
  <c r="BF362" i="14" s="1"/>
  <c r="BE215" i="14"/>
  <c r="BE362" i="14" s="1"/>
  <c r="BD215" i="14"/>
  <c r="BD362" i="14" s="1"/>
  <c r="BC215" i="14"/>
  <c r="BC362" i="14" s="1"/>
  <c r="BB215" i="14"/>
  <c r="BB362" i="14" s="1"/>
  <c r="BA215" i="14"/>
  <c r="BA362" i="14" s="1"/>
  <c r="AZ215" i="14"/>
  <c r="AZ362" i="14" s="1"/>
  <c r="AY215" i="14"/>
  <c r="AY362" i="14" s="1"/>
  <c r="AX215" i="14"/>
  <c r="AX362" i="14" s="1"/>
  <c r="AW215" i="14"/>
  <c r="AW362" i="14" s="1"/>
  <c r="AV215" i="14"/>
  <c r="AV362" i="14" s="1"/>
  <c r="AU215" i="14"/>
  <c r="AU362" i="14" s="1"/>
  <c r="AT215" i="14"/>
  <c r="AT362" i="14" s="1"/>
  <c r="AS215" i="14"/>
  <c r="AS362" i="14" s="1"/>
  <c r="AR215" i="14"/>
  <c r="AR362" i="14" s="1"/>
  <c r="AQ215" i="14"/>
  <c r="AP215" i="14"/>
  <c r="AP362" i="14" s="1"/>
  <c r="AO215" i="14"/>
  <c r="AO362" i="14" s="1"/>
  <c r="AN215" i="14"/>
  <c r="AN362" i="14" s="1"/>
  <c r="AM215" i="14"/>
  <c r="AM362" i="14" s="1"/>
  <c r="AL215" i="14"/>
  <c r="AL362" i="14" s="1"/>
  <c r="AK215" i="14"/>
  <c r="AK362" i="14" s="1"/>
  <c r="AJ215" i="14"/>
  <c r="AI215" i="14"/>
  <c r="AI362" i="14" s="1"/>
  <c r="AH215" i="14"/>
  <c r="AH362" i="14" s="1"/>
  <c r="AG215" i="14"/>
  <c r="AG362" i="14" s="1"/>
  <c r="AF215" i="14"/>
  <c r="AF362" i="14" s="1"/>
  <c r="AE215" i="14"/>
  <c r="AE362" i="14" s="1"/>
  <c r="AD215" i="14"/>
  <c r="AD362" i="14" s="1"/>
  <c r="AC215" i="14"/>
  <c r="AC362" i="14" s="1"/>
  <c r="AB215" i="14"/>
  <c r="AB362" i="14" s="1"/>
  <c r="AA215" i="14"/>
  <c r="AA362" i="14" s="1"/>
  <c r="Z215" i="14"/>
  <c r="Z362" i="14" s="1"/>
  <c r="Y215" i="14"/>
  <c r="Y362" i="14" s="1"/>
  <c r="X215" i="14"/>
  <c r="X362" i="14" s="1"/>
  <c r="W215" i="14"/>
  <c r="W362" i="14" s="1"/>
  <c r="V215" i="14"/>
  <c r="V362" i="14" s="1"/>
  <c r="U215" i="14"/>
  <c r="U362" i="14" s="1"/>
  <c r="T215" i="14"/>
  <c r="T362" i="14" s="1"/>
  <c r="S215" i="14"/>
  <c r="S362" i="14" s="1"/>
  <c r="R215" i="14"/>
  <c r="R362" i="14" s="1"/>
  <c r="Q215" i="14"/>
  <c r="Q362" i="14" s="1"/>
  <c r="P215" i="14"/>
  <c r="P362" i="14" s="1"/>
  <c r="O215" i="14"/>
  <c r="O362" i="14" s="1"/>
  <c r="N215" i="14"/>
  <c r="N362" i="14" s="1"/>
  <c r="M215" i="14"/>
  <c r="M362" i="14" s="1"/>
  <c r="L215" i="14"/>
  <c r="L362" i="14" s="1"/>
  <c r="K215" i="14"/>
  <c r="J215" i="14"/>
  <c r="J362" i="14" s="1"/>
  <c r="I215" i="14"/>
  <c r="I362" i="14" s="1"/>
  <c r="H215" i="14"/>
  <c r="H362" i="14" s="1"/>
  <c r="G215" i="14"/>
  <c r="G362" i="14" s="1"/>
  <c r="F215" i="14"/>
  <c r="F362" i="14" s="1"/>
  <c r="E215" i="14"/>
  <c r="E362" i="14" s="1"/>
  <c r="D215" i="14"/>
  <c r="C215" i="14"/>
  <c r="C362" i="14" s="1"/>
  <c r="BG214" i="14"/>
  <c r="BG361" i="14" s="1"/>
  <c r="BF214" i="14"/>
  <c r="BF361" i="14" s="1"/>
  <c r="BE214" i="14"/>
  <c r="BE361" i="14" s="1"/>
  <c r="BD214" i="14"/>
  <c r="BD361" i="14" s="1"/>
  <c r="BC214" i="14"/>
  <c r="BC361" i="14" s="1"/>
  <c r="BB214" i="14"/>
  <c r="BB361" i="14" s="1"/>
  <c r="BA214" i="14"/>
  <c r="BA361" i="14" s="1"/>
  <c r="AZ214" i="14"/>
  <c r="AZ361" i="14" s="1"/>
  <c r="AY214" i="14"/>
  <c r="AY361" i="14" s="1"/>
  <c r="AX214" i="14"/>
  <c r="AX361" i="14" s="1"/>
  <c r="AW214" i="14"/>
  <c r="AW361" i="14" s="1"/>
  <c r="AV214" i="14"/>
  <c r="AV361" i="14" s="1"/>
  <c r="AU214" i="14"/>
  <c r="AU361" i="14" s="1"/>
  <c r="AT214" i="14"/>
  <c r="AT361" i="14" s="1"/>
  <c r="AS214" i="14"/>
  <c r="AS361" i="14" s="1"/>
  <c r="AR214" i="14"/>
  <c r="AR361" i="14" s="1"/>
  <c r="AQ214" i="14"/>
  <c r="AQ361" i="14" s="1"/>
  <c r="AP214" i="14"/>
  <c r="AP361" i="14" s="1"/>
  <c r="AO214" i="14"/>
  <c r="AO361" i="14" s="1"/>
  <c r="AN214" i="14"/>
  <c r="AN361" i="14" s="1"/>
  <c r="AM214" i="14"/>
  <c r="AM361" i="14" s="1"/>
  <c r="AL214" i="14"/>
  <c r="AL361" i="14" s="1"/>
  <c r="AK214" i="14"/>
  <c r="AK361" i="14" s="1"/>
  <c r="AJ214" i="14"/>
  <c r="AI214" i="14"/>
  <c r="AI361" i="14" s="1"/>
  <c r="AH214" i="14"/>
  <c r="AH361" i="14" s="1"/>
  <c r="AG214" i="14"/>
  <c r="AG361" i="14" s="1"/>
  <c r="AF214" i="14"/>
  <c r="AF361" i="14" s="1"/>
  <c r="AE214" i="14"/>
  <c r="AE361" i="14" s="1"/>
  <c r="AD214" i="14"/>
  <c r="AD361" i="14" s="1"/>
  <c r="AC214" i="14"/>
  <c r="AB214" i="14"/>
  <c r="AB361" i="14" s="1"/>
  <c r="AA214" i="14"/>
  <c r="AA361" i="14" s="1"/>
  <c r="Z214" i="14"/>
  <c r="Z361" i="14" s="1"/>
  <c r="Y214" i="14"/>
  <c r="Y361" i="14" s="1"/>
  <c r="X214" i="14"/>
  <c r="X361" i="14" s="1"/>
  <c r="W214" i="14"/>
  <c r="W361" i="14" s="1"/>
  <c r="V214" i="14"/>
  <c r="V361" i="14" s="1"/>
  <c r="U214" i="14"/>
  <c r="U361" i="14" s="1"/>
  <c r="T214" i="14"/>
  <c r="T361" i="14" s="1"/>
  <c r="S214" i="14"/>
  <c r="S361" i="14" s="1"/>
  <c r="R214" i="14"/>
  <c r="R361" i="14" s="1"/>
  <c r="Q214" i="14"/>
  <c r="Q361" i="14" s="1"/>
  <c r="P214" i="14"/>
  <c r="P361" i="14" s="1"/>
  <c r="O214" i="14"/>
  <c r="O361" i="14" s="1"/>
  <c r="N214" i="14"/>
  <c r="N361" i="14" s="1"/>
  <c r="M214" i="14"/>
  <c r="M361" i="14" s="1"/>
  <c r="L214" i="14"/>
  <c r="L361" i="14" s="1"/>
  <c r="K214" i="14"/>
  <c r="K361" i="14" s="1"/>
  <c r="J214" i="14"/>
  <c r="J361" i="14" s="1"/>
  <c r="I214" i="14"/>
  <c r="I361" i="14" s="1"/>
  <c r="H214" i="14"/>
  <c r="H361" i="14" s="1"/>
  <c r="G214" i="14"/>
  <c r="G361" i="14" s="1"/>
  <c r="F214" i="14"/>
  <c r="F361" i="14" s="1"/>
  <c r="E214" i="14"/>
  <c r="E361" i="14" s="1"/>
  <c r="D214" i="14"/>
  <c r="C214" i="14"/>
  <c r="C361" i="14" s="1"/>
  <c r="BG213" i="14"/>
  <c r="BG360" i="14" s="1"/>
  <c r="BF213" i="14"/>
  <c r="BF360" i="14" s="1"/>
  <c r="BE213" i="14"/>
  <c r="BE360" i="14" s="1"/>
  <c r="BD213" i="14"/>
  <c r="BD360" i="14" s="1"/>
  <c r="BC213" i="14"/>
  <c r="BC360" i="14" s="1"/>
  <c r="BB213" i="14"/>
  <c r="BA213" i="14"/>
  <c r="BA360" i="14" s="1"/>
  <c r="AZ213" i="14"/>
  <c r="AZ360" i="14" s="1"/>
  <c r="AY213" i="14"/>
  <c r="AY360" i="14" s="1"/>
  <c r="AX213" i="14"/>
  <c r="AX360" i="14" s="1"/>
  <c r="AW213" i="14"/>
  <c r="AW360" i="14" s="1"/>
  <c r="AV213" i="14"/>
  <c r="AV360" i="14" s="1"/>
  <c r="AU213" i="14"/>
  <c r="AU360" i="14" s="1"/>
  <c r="AT213" i="14"/>
  <c r="AT360" i="14" s="1"/>
  <c r="AS213" i="14"/>
  <c r="AS360" i="14" s="1"/>
  <c r="AR213" i="14"/>
  <c r="AR360" i="14" s="1"/>
  <c r="AQ213" i="14"/>
  <c r="AQ360" i="14" s="1"/>
  <c r="AP213" i="14"/>
  <c r="AP360" i="14" s="1"/>
  <c r="AO213" i="14"/>
  <c r="AO360" i="14" s="1"/>
  <c r="AN213" i="14"/>
  <c r="AN360" i="14" s="1"/>
  <c r="AM213" i="14"/>
  <c r="AM360" i="14" s="1"/>
  <c r="AL213" i="14"/>
  <c r="AL360" i="14" s="1"/>
  <c r="AK213" i="14"/>
  <c r="AK360" i="14" s="1"/>
  <c r="AJ213" i="14"/>
  <c r="AJ360" i="14" s="1"/>
  <c r="AI213" i="14"/>
  <c r="AI360" i="14" s="1"/>
  <c r="AH213" i="14"/>
  <c r="AH360" i="14" s="1"/>
  <c r="AG213" i="14"/>
  <c r="AG360" i="14" s="1"/>
  <c r="AF213" i="14"/>
  <c r="AF360" i="14" s="1"/>
  <c r="AE213" i="14"/>
  <c r="AE360" i="14" s="1"/>
  <c r="AD213" i="14"/>
  <c r="AD360" i="14" s="1"/>
  <c r="AC213" i="14"/>
  <c r="AB213" i="14"/>
  <c r="AB360" i="14" s="1"/>
  <c r="AA213" i="14"/>
  <c r="AA360" i="14" s="1"/>
  <c r="Z213" i="14"/>
  <c r="Z360" i="14" s="1"/>
  <c r="Y213" i="14"/>
  <c r="Y360" i="14" s="1"/>
  <c r="X213" i="14"/>
  <c r="X360" i="14" s="1"/>
  <c r="W213" i="14"/>
  <c r="W360" i="14" s="1"/>
  <c r="V213" i="14"/>
  <c r="U213" i="14"/>
  <c r="U360" i="14" s="1"/>
  <c r="T213" i="14"/>
  <c r="T360" i="14" s="1"/>
  <c r="S213" i="14"/>
  <c r="S360" i="14" s="1"/>
  <c r="R213" i="14"/>
  <c r="R360" i="14" s="1"/>
  <c r="Q213" i="14"/>
  <c r="Q360" i="14" s="1"/>
  <c r="P213" i="14"/>
  <c r="P360" i="14" s="1"/>
  <c r="O213" i="14"/>
  <c r="O360" i="14" s="1"/>
  <c r="N213" i="14"/>
  <c r="N360" i="14" s="1"/>
  <c r="M213" i="14"/>
  <c r="M360" i="14" s="1"/>
  <c r="L213" i="14"/>
  <c r="L360" i="14" s="1"/>
  <c r="K213" i="14"/>
  <c r="K360" i="14" s="1"/>
  <c r="J213" i="14"/>
  <c r="J360" i="14" s="1"/>
  <c r="I213" i="14"/>
  <c r="I360" i="14" s="1"/>
  <c r="H213" i="14"/>
  <c r="H360" i="14" s="1"/>
  <c r="G213" i="14"/>
  <c r="G360" i="14" s="1"/>
  <c r="F213" i="14"/>
  <c r="F360" i="14" s="1"/>
  <c r="E213" i="14"/>
  <c r="E360" i="14" s="1"/>
  <c r="D213" i="14"/>
  <c r="D360" i="14" s="1"/>
  <c r="C213" i="14"/>
  <c r="C360" i="14" s="1"/>
  <c r="BG212" i="14"/>
  <c r="BG359" i="14" s="1"/>
  <c r="BF212" i="14"/>
  <c r="BF359" i="14" s="1"/>
  <c r="BE212" i="14"/>
  <c r="BE359" i="14" s="1"/>
  <c r="BD212" i="14"/>
  <c r="BD359" i="14" s="1"/>
  <c r="BC212" i="14"/>
  <c r="BC359" i="14" s="1"/>
  <c r="BB212" i="14"/>
  <c r="BA212" i="14"/>
  <c r="BA359" i="14" s="1"/>
  <c r="AZ212" i="14"/>
  <c r="AZ359" i="14" s="1"/>
  <c r="AY212" i="14"/>
  <c r="AY359" i="14" s="1"/>
  <c r="AX212" i="14"/>
  <c r="AX359" i="14" s="1"/>
  <c r="AW212" i="14"/>
  <c r="AW359" i="14" s="1"/>
  <c r="AV212" i="14"/>
  <c r="AV359" i="14" s="1"/>
  <c r="AU212" i="14"/>
  <c r="AT212" i="14"/>
  <c r="AT359" i="14" s="1"/>
  <c r="AS212" i="14"/>
  <c r="AS359" i="14" s="1"/>
  <c r="AR212" i="14"/>
  <c r="AR359" i="14" s="1"/>
  <c r="AQ212" i="14"/>
  <c r="AQ359" i="14" s="1"/>
  <c r="AP212" i="14"/>
  <c r="AP359" i="14" s="1"/>
  <c r="AO212" i="14"/>
  <c r="AO359" i="14" s="1"/>
  <c r="AN212" i="14"/>
  <c r="AN359" i="14" s="1"/>
  <c r="AM212" i="14"/>
  <c r="AM359" i="14" s="1"/>
  <c r="AL212" i="14"/>
  <c r="AL359" i="14" s="1"/>
  <c r="AK212" i="14"/>
  <c r="AK359" i="14" s="1"/>
  <c r="AJ212" i="14"/>
  <c r="AJ359" i="14" s="1"/>
  <c r="AI212" i="14"/>
  <c r="AI359" i="14" s="1"/>
  <c r="AH212" i="14"/>
  <c r="AH359" i="14" s="1"/>
  <c r="AG212" i="14"/>
  <c r="AG359" i="14" s="1"/>
  <c r="AF212" i="14"/>
  <c r="AF359" i="14" s="1"/>
  <c r="AE212" i="14"/>
  <c r="AE359" i="14" s="1"/>
  <c r="AD212" i="14"/>
  <c r="AD359" i="14" s="1"/>
  <c r="AC212" i="14"/>
  <c r="AC359" i="14" s="1"/>
  <c r="AB212" i="14"/>
  <c r="AB359" i="14" s="1"/>
  <c r="AA212" i="14"/>
  <c r="AA359" i="14" s="1"/>
  <c r="Z212" i="14"/>
  <c r="Z359" i="14" s="1"/>
  <c r="Y212" i="14"/>
  <c r="Y359" i="14" s="1"/>
  <c r="X212" i="14"/>
  <c r="X359" i="14" s="1"/>
  <c r="W212" i="14"/>
  <c r="W359" i="14" s="1"/>
  <c r="V212" i="14"/>
  <c r="U212" i="14"/>
  <c r="U359" i="14" s="1"/>
  <c r="T212" i="14"/>
  <c r="T359" i="14" s="1"/>
  <c r="S212" i="14"/>
  <c r="S359" i="14" s="1"/>
  <c r="R212" i="14"/>
  <c r="R359" i="14" s="1"/>
  <c r="Q212" i="14"/>
  <c r="Q359" i="14" s="1"/>
  <c r="P212" i="14"/>
  <c r="P359" i="14" s="1"/>
  <c r="O212" i="14"/>
  <c r="N212" i="14"/>
  <c r="N359" i="14" s="1"/>
  <c r="M212" i="14"/>
  <c r="M359" i="14" s="1"/>
  <c r="L212" i="14"/>
  <c r="L359" i="14" s="1"/>
  <c r="K212" i="14"/>
  <c r="K359" i="14" s="1"/>
  <c r="J212" i="14"/>
  <c r="J359" i="14" s="1"/>
  <c r="I212" i="14"/>
  <c r="I359" i="14" s="1"/>
  <c r="H212" i="14"/>
  <c r="H359" i="14" s="1"/>
  <c r="G212" i="14"/>
  <c r="G359" i="14" s="1"/>
  <c r="F212" i="14"/>
  <c r="F359" i="14" s="1"/>
  <c r="E212" i="14"/>
  <c r="E359" i="14" s="1"/>
  <c r="D212" i="14"/>
  <c r="D359" i="14" s="1"/>
  <c r="C212" i="14"/>
  <c r="C359" i="14" s="1"/>
  <c r="BG211" i="14"/>
  <c r="BF211" i="14"/>
  <c r="BE211" i="14"/>
  <c r="BD211" i="14"/>
  <c r="BC211" i="14"/>
  <c r="BB211" i="14"/>
  <c r="BA211" i="14"/>
  <c r="AZ211" i="14"/>
  <c r="AY211" i="14"/>
  <c r="AX211" i="14"/>
  <c r="AW211" i="14"/>
  <c r="AV211" i="14"/>
  <c r="AU211" i="14"/>
  <c r="AT211" i="14"/>
  <c r="AS211" i="14"/>
  <c r="AR211" i="14"/>
  <c r="AQ211" i="14"/>
  <c r="AP211" i="14"/>
  <c r="AO211" i="14"/>
  <c r="AN211" i="14"/>
  <c r="AM211" i="14"/>
  <c r="AL211" i="14"/>
  <c r="AK211" i="14"/>
  <c r="AJ211" i="14"/>
  <c r="AI211" i="14"/>
  <c r="AH211" i="14"/>
  <c r="AG211" i="14"/>
  <c r="AF211" i="14"/>
  <c r="AE211" i="14"/>
  <c r="AD211" i="14"/>
  <c r="AC211" i="14"/>
  <c r="AB211" i="14"/>
  <c r="AA211" i="14"/>
  <c r="Z211" i="14"/>
  <c r="Y211" i="14"/>
  <c r="X211" i="14"/>
  <c r="W211" i="14"/>
  <c r="V211" i="14"/>
  <c r="U211" i="14"/>
  <c r="T211" i="14"/>
  <c r="S211" i="14"/>
  <c r="R211" i="14"/>
  <c r="Q211" i="14"/>
  <c r="P211" i="14"/>
  <c r="O211" i="14"/>
  <c r="N211" i="14"/>
  <c r="M211" i="14"/>
  <c r="L211" i="14"/>
  <c r="K211" i="14"/>
  <c r="J211" i="14"/>
  <c r="I211" i="14"/>
  <c r="H211" i="14"/>
  <c r="G211" i="14"/>
  <c r="F211" i="14"/>
  <c r="E211" i="14"/>
  <c r="D211" i="14"/>
  <c r="C211" i="14"/>
  <c r="BG210" i="14"/>
  <c r="BF210" i="14"/>
  <c r="BE210" i="14"/>
  <c r="BD210" i="14"/>
  <c r="BC210" i="14"/>
  <c r="BB210" i="14"/>
  <c r="BA210" i="14"/>
  <c r="AZ210" i="14"/>
  <c r="AY210" i="14"/>
  <c r="AX210" i="14"/>
  <c r="AW210" i="14"/>
  <c r="AV210" i="14"/>
  <c r="AU210" i="14"/>
  <c r="AT210" i="14"/>
  <c r="AS210" i="14"/>
  <c r="AR210" i="14"/>
  <c r="AQ210" i="14"/>
  <c r="AP210" i="14"/>
  <c r="AO210" i="14"/>
  <c r="AN210" i="14"/>
  <c r="AM210" i="14"/>
  <c r="AL210" i="14"/>
  <c r="AK210" i="14"/>
  <c r="AJ210" i="14"/>
  <c r="AI210" i="14"/>
  <c r="AH210" i="14"/>
  <c r="AG210" i="14"/>
  <c r="AF210" i="14"/>
  <c r="AE210" i="14"/>
  <c r="AD210" i="14"/>
  <c r="AC210" i="14"/>
  <c r="AB210" i="14"/>
  <c r="AA210" i="14"/>
  <c r="Z210" i="14"/>
  <c r="Y210" i="14"/>
  <c r="X210" i="14"/>
  <c r="W210" i="14"/>
  <c r="V210" i="14"/>
  <c r="U210" i="14"/>
  <c r="T210" i="14"/>
  <c r="S210" i="14"/>
  <c r="R210" i="14"/>
  <c r="Q210" i="14"/>
  <c r="P210" i="14"/>
  <c r="O210" i="14"/>
  <c r="N210" i="14"/>
  <c r="M210" i="14"/>
  <c r="L210" i="14"/>
  <c r="K210" i="14"/>
  <c r="J210" i="14"/>
  <c r="I210" i="14"/>
  <c r="H210" i="14"/>
  <c r="G210" i="14"/>
  <c r="F210" i="14"/>
  <c r="E210" i="14"/>
  <c r="D210" i="14"/>
  <c r="C210" i="14"/>
  <c r="BG209" i="14"/>
  <c r="BF209" i="14"/>
  <c r="BE209" i="14"/>
  <c r="BD209" i="14"/>
  <c r="BC209" i="14"/>
  <c r="BB209" i="14"/>
  <c r="BA209" i="14"/>
  <c r="AZ209" i="14"/>
  <c r="AY209" i="14"/>
  <c r="AX209" i="14"/>
  <c r="AW209" i="14"/>
  <c r="AV209" i="14"/>
  <c r="AU209" i="14"/>
  <c r="AT209" i="14"/>
  <c r="AS209" i="14"/>
  <c r="AR209" i="14"/>
  <c r="AQ209" i="14"/>
  <c r="AP209" i="14"/>
  <c r="AO209" i="14"/>
  <c r="AN209" i="14"/>
  <c r="AM209" i="14"/>
  <c r="AL209" i="14"/>
  <c r="AK209" i="14"/>
  <c r="AJ209" i="14"/>
  <c r="AI209" i="14"/>
  <c r="AH209" i="14"/>
  <c r="AG209" i="14"/>
  <c r="AF209" i="14"/>
  <c r="AE209" i="14"/>
  <c r="AD209" i="14"/>
  <c r="AC209" i="14"/>
  <c r="AB209" i="14"/>
  <c r="AA209" i="14"/>
  <c r="Z209" i="14"/>
  <c r="Y209" i="14"/>
  <c r="X209" i="14"/>
  <c r="W209" i="14"/>
  <c r="V209" i="14"/>
  <c r="U209" i="14"/>
  <c r="T209" i="14"/>
  <c r="S209" i="14"/>
  <c r="R209" i="14"/>
  <c r="Q209" i="14"/>
  <c r="P209" i="14"/>
  <c r="O209" i="14"/>
  <c r="N209" i="14"/>
  <c r="M209" i="14"/>
  <c r="L209" i="14"/>
  <c r="K209" i="14"/>
  <c r="J209" i="14"/>
  <c r="I209" i="14"/>
  <c r="H209" i="14"/>
  <c r="G209" i="14"/>
  <c r="F209" i="14"/>
  <c r="E209" i="14"/>
  <c r="D209" i="14"/>
  <c r="C209" i="14"/>
  <c r="BG208" i="14"/>
  <c r="BF208" i="14"/>
  <c r="BE208" i="14"/>
  <c r="BD208" i="14"/>
  <c r="BC208" i="14"/>
  <c r="BB208" i="14"/>
  <c r="BA208" i="14"/>
  <c r="AZ208" i="14"/>
  <c r="AY208" i="14"/>
  <c r="AX208" i="14"/>
  <c r="AW208" i="14"/>
  <c r="AV208" i="14"/>
  <c r="AU208" i="14"/>
  <c r="AT208" i="14"/>
  <c r="AS208" i="14"/>
  <c r="AR208" i="14"/>
  <c r="AQ208" i="14"/>
  <c r="AP208" i="14"/>
  <c r="AO208" i="14"/>
  <c r="AN208" i="14"/>
  <c r="AM208" i="14"/>
  <c r="AL208" i="14"/>
  <c r="AK208" i="14"/>
  <c r="AJ208" i="14"/>
  <c r="AI208" i="14"/>
  <c r="AH208" i="14"/>
  <c r="AG208" i="14"/>
  <c r="AF208" i="14"/>
  <c r="AE208" i="14"/>
  <c r="AD208" i="14"/>
  <c r="AC208" i="14"/>
  <c r="AB208" i="14"/>
  <c r="AA208" i="14"/>
  <c r="Z208" i="14"/>
  <c r="Y208" i="14"/>
  <c r="X208" i="14"/>
  <c r="W208" i="14"/>
  <c r="V208" i="14"/>
  <c r="U208" i="14"/>
  <c r="T208" i="14"/>
  <c r="S208" i="14"/>
  <c r="R208" i="14"/>
  <c r="Q208" i="14"/>
  <c r="P208" i="14"/>
  <c r="O208" i="14"/>
  <c r="N208" i="14"/>
  <c r="M208" i="14"/>
  <c r="L208" i="14"/>
  <c r="K208" i="14"/>
  <c r="J208" i="14"/>
  <c r="I208" i="14"/>
  <c r="H208" i="14"/>
  <c r="G208" i="14"/>
  <c r="F208" i="14"/>
  <c r="E208" i="14"/>
  <c r="D208" i="14"/>
  <c r="C208" i="14"/>
  <c r="BG207" i="14"/>
  <c r="BF207" i="14"/>
  <c r="BE207" i="14"/>
  <c r="BD207" i="14"/>
  <c r="BC207" i="14"/>
  <c r="BB207" i="14"/>
  <c r="BA207" i="14"/>
  <c r="AZ207" i="14"/>
  <c r="AY207" i="14"/>
  <c r="AX207" i="14"/>
  <c r="AW207" i="14"/>
  <c r="AV207" i="14"/>
  <c r="AU207" i="14"/>
  <c r="AT207" i="14"/>
  <c r="AS207" i="14"/>
  <c r="AR207" i="14"/>
  <c r="AQ207" i="14"/>
  <c r="AP207" i="14"/>
  <c r="AO207" i="14"/>
  <c r="AN207" i="14"/>
  <c r="AM207" i="14"/>
  <c r="AL207" i="14"/>
  <c r="AK207" i="14"/>
  <c r="AJ207" i="14"/>
  <c r="AI207" i="14"/>
  <c r="AH207" i="14"/>
  <c r="AG207" i="14"/>
  <c r="AF207" i="14"/>
  <c r="AE207" i="14"/>
  <c r="AD207" i="14"/>
  <c r="AC207" i="14"/>
  <c r="AB207" i="14"/>
  <c r="AA207" i="14"/>
  <c r="Z207" i="14"/>
  <c r="Y207" i="14"/>
  <c r="X207" i="14"/>
  <c r="W207" i="14"/>
  <c r="V207" i="14"/>
  <c r="U207" i="14"/>
  <c r="T207" i="14"/>
  <c r="S207" i="14"/>
  <c r="R207" i="14"/>
  <c r="Q207" i="14"/>
  <c r="P207" i="14"/>
  <c r="O207" i="14"/>
  <c r="N207" i="14"/>
  <c r="M207" i="14"/>
  <c r="L207" i="14"/>
  <c r="K207" i="14"/>
  <c r="J207" i="14"/>
  <c r="I207" i="14"/>
  <c r="H207" i="14"/>
  <c r="G207" i="14"/>
  <c r="F207" i="14"/>
  <c r="E207" i="14"/>
  <c r="D207" i="14"/>
  <c r="C207" i="14"/>
  <c r="BG206" i="14"/>
  <c r="BG353" i="14" s="1"/>
  <c r="BF206" i="14"/>
  <c r="BF353" i="14" s="1"/>
  <c r="BE206" i="14"/>
  <c r="BE353" i="14" s="1"/>
  <c r="BD206" i="14"/>
  <c r="BD353" i="14" s="1"/>
  <c r="BC206" i="14"/>
  <c r="BC353" i="14" s="1"/>
  <c r="BB206" i="14"/>
  <c r="BB353" i="14" s="1"/>
  <c r="BA206" i="14"/>
  <c r="BA353" i="14" s="1"/>
  <c r="AZ206" i="14"/>
  <c r="AZ353" i="14" s="1"/>
  <c r="AY206" i="14"/>
  <c r="AY353" i="14" s="1"/>
  <c r="AX206" i="14"/>
  <c r="AX353" i="14" s="1"/>
  <c r="AW206" i="14"/>
  <c r="AW353" i="14" s="1"/>
  <c r="AV206" i="14"/>
  <c r="AV353" i="14" s="1"/>
  <c r="AU206" i="14"/>
  <c r="AU353" i="14" s="1"/>
  <c r="AT206" i="14"/>
  <c r="AT353" i="14" s="1"/>
  <c r="AS206" i="14"/>
  <c r="AS353" i="14" s="1"/>
  <c r="AR206" i="14"/>
  <c r="AQ206" i="14"/>
  <c r="AQ353" i="14" s="1"/>
  <c r="AP206" i="14"/>
  <c r="AP353" i="14" s="1"/>
  <c r="AO206" i="14"/>
  <c r="AO353" i="14" s="1"/>
  <c r="AN206" i="14"/>
  <c r="AN353" i="14" s="1"/>
  <c r="AM206" i="14"/>
  <c r="AM353" i="14" s="1"/>
  <c r="AL206" i="14"/>
  <c r="AL353" i="14" s="1"/>
  <c r="AK206" i="14"/>
  <c r="AJ206" i="14"/>
  <c r="AJ353" i="14" s="1"/>
  <c r="AI206" i="14"/>
  <c r="AI353" i="14" s="1"/>
  <c r="AH206" i="14"/>
  <c r="AH353" i="14" s="1"/>
  <c r="AG206" i="14"/>
  <c r="AG353" i="14" s="1"/>
  <c r="AF206" i="14"/>
  <c r="AF353" i="14" s="1"/>
  <c r="AE206" i="14"/>
  <c r="AE353" i="14" s="1"/>
  <c r="AD206" i="14"/>
  <c r="AD353" i="14" s="1"/>
  <c r="AC206" i="14"/>
  <c r="AC353" i="14" s="1"/>
  <c r="AB206" i="14"/>
  <c r="AB353" i="14" s="1"/>
  <c r="AA206" i="14"/>
  <c r="AA353" i="14" s="1"/>
  <c r="Z206" i="14"/>
  <c r="Z353" i="14" s="1"/>
  <c r="Y206" i="14"/>
  <c r="Y353" i="14" s="1"/>
  <c r="X206" i="14"/>
  <c r="X353" i="14" s="1"/>
  <c r="W206" i="14"/>
  <c r="W353" i="14" s="1"/>
  <c r="V206" i="14"/>
  <c r="V353" i="14" s="1"/>
  <c r="U206" i="14"/>
  <c r="U353" i="14" s="1"/>
  <c r="T206" i="14"/>
  <c r="T353" i="14" s="1"/>
  <c r="S206" i="14"/>
  <c r="S353" i="14" s="1"/>
  <c r="R206" i="14"/>
  <c r="R353" i="14" s="1"/>
  <c r="Q206" i="14"/>
  <c r="Q353" i="14" s="1"/>
  <c r="P206" i="14"/>
  <c r="P353" i="14" s="1"/>
  <c r="O206" i="14"/>
  <c r="O353" i="14" s="1"/>
  <c r="N206" i="14"/>
  <c r="N353" i="14" s="1"/>
  <c r="M206" i="14"/>
  <c r="M353" i="14" s="1"/>
  <c r="L206" i="14"/>
  <c r="K206" i="14"/>
  <c r="K353" i="14" s="1"/>
  <c r="J206" i="14"/>
  <c r="J353" i="14" s="1"/>
  <c r="I206" i="14"/>
  <c r="I353" i="14" s="1"/>
  <c r="H206" i="14"/>
  <c r="H353" i="14" s="1"/>
  <c r="G206" i="14"/>
  <c r="G353" i="14" s="1"/>
  <c r="F206" i="14"/>
  <c r="F353" i="14" s="1"/>
  <c r="E206" i="14"/>
  <c r="D206" i="14"/>
  <c r="D353" i="14" s="1"/>
  <c r="C206" i="14"/>
  <c r="C353" i="14" s="1"/>
  <c r="BG205" i="14"/>
  <c r="BG352" i="14" s="1"/>
  <c r="BF205" i="14"/>
  <c r="BF352" i="14" s="1"/>
  <c r="BE205" i="14"/>
  <c r="BE352" i="14" s="1"/>
  <c r="BD205" i="14"/>
  <c r="BD352" i="14" s="1"/>
  <c r="BC205" i="14"/>
  <c r="BC352" i="14" s="1"/>
  <c r="BB205" i="14"/>
  <c r="BB352" i="14" s="1"/>
  <c r="BA205" i="14"/>
  <c r="BA352" i="14" s="1"/>
  <c r="AZ205" i="14"/>
  <c r="AZ352" i="14" s="1"/>
  <c r="AY205" i="14"/>
  <c r="AY352" i="14" s="1"/>
  <c r="AX205" i="14"/>
  <c r="AX352" i="14" s="1"/>
  <c r="AW205" i="14"/>
  <c r="AW352" i="14" s="1"/>
  <c r="AV205" i="14"/>
  <c r="AV352" i="14" s="1"/>
  <c r="AU205" i="14"/>
  <c r="AU352" i="14" s="1"/>
  <c r="AT205" i="14"/>
  <c r="AT352" i="14" s="1"/>
  <c r="AS205" i="14"/>
  <c r="AS352" i="14" s="1"/>
  <c r="AR205" i="14"/>
  <c r="AR352" i="14" s="1"/>
  <c r="AQ205" i="14"/>
  <c r="AQ352" i="14" s="1"/>
  <c r="AP205" i="14"/>
  <c r="AP352" i="14" s="1"/>
  <c r="AO205" i="14"/>
  <c r="AO352" i="14" s="1"/>
  <c r="AN205" i="14"/>
  <c r="AN352" i="14" s="1"/>
  <c r="AM205" i="14"/>
  <c r="AM352" i="14" s="1"/>
  <c r="AL205" i="14"/>
  <c r="AL352" i="14" s="1"/>
  <c r="AK205" i="14"/>
  <c r="AJ205" i="14"/>
  <c r="AJ352" i="14" s="1"/>
  <c r="AI205" i="14"/>
  <c r="AI352" i="14" s="1"/>
  <c r="AH205" i="14"/>
  <c r="AH352" i="14" s="1"/>
  <c r="AG205" i="14"/>
  <c r="AG352" i="14" s="1"/>
  <c r="AF205" i="14"/>
  <c r="AF352" i="14" s="1"/>
  <c r="AE205" i="14"/>
  <c r="AE352" i="14" s="1"/>
  <c r="AD205" i="14"/>
  <c r="AC205" i="14"/>
  <c r="AC352" i="14" s="1"/>
  <c r="AB205" i="14"/>
  <c r="AB352" i="14" s="1"/>
  <c r="AA205" i="14"/>
  <c r="AA352" i="14" s="1"/>
  <c r="Z205" i="14"/>
  <c r="Z352" i="14" s="1"/>
  <c r="Y205" i="14"/>
  <c r="Y352" i="14" s="1"/>
  <c r="X205" i="14"/>
  <c r="X352" i="14" s="1"/>
  <c r="W205" i="14"/>
  <c r="W352" i="14" s="1"/>
  <c r="V205" i="14"/>
  <c r="V352" i="14" s="1"/>
  <c r="U205" i="14"/>
  <c r="U352" i="14" s="1"/>
  <c r="T205" i="14"/>
  <c r="T352" i="14" s="1"/>
  <c r="S205" i="14"/>
  <c r="S352" i="14" s="1"/>
  <c r="R205" i="14"/>
  <c r="R352" i="14" s="1"/>
  <c r="Q205" i="14"/>
  <c r="Q352" i="14" s="1"/>
  <c r="P205" i="14"/>
  <c r="P352" i="14" s="1"/>
  <c r="O205" i="14"/>
  <c r="O352" i="14" s="1"/>
  <c r="N205" i="14"/>
  <c r="N352" i="14" s="1"/>
  <c r="M205" i="14"/>
  <c r="M352" i="14" s="1"/>
  <c r="L205" i="14"/>
  <c r="L352" i="14" s="1"/>
  <c r="K205" i="14"/>
  <c r="K352" i="14" s="1"/>
  <c r="J205" i="14"/>
  <c r="J352" i="14" s="1"/>
  <c r="I205" i="14"/>
  <c r="I352" i="14" s="1"/>
  <c r="H205" i="14"/>
  <c r="H352" i="14" s="1"/>
  <c r="G205" i="14"/>
  <c r="G352" i="14" s="1"/>
  <c r="F205" i="14"/>
  <c r="F352" i="14" s="1"/>
  <c r="E205" i="14"/>
  <c r="D205" i="14"/>
  <c r="D352" i="14" s="1"/>
  <c r="C205" i="14"/>
  <c r="C352" i="14" s="1"/>
  <c r="BG204" i="14"/>
  <c r="BG351" i="14" s="1"/>
  <c r="BF204" i="14"/>
  <c r="BF351" i="14" s="1"/>
  <c r="BE204" i="14"/>
  <c r="BE351" i="14" s="1"/>
  <c r="BD204" i="14"/>
  <c r="BD351" i="14" s="1"/>
  <c r="BC204" i="14"/>
  <c r="BB204" i="14"/>
  <c r="BB351" i="14" s="1"/>
  <c r="BA204" i="14"/>
  <c r="BA351" i="14" s="1"/>
  <c r="AZ204" i="14"/>
  <c r="AZ351" i="14" s="1"/>
  <c r="AY204" i="14"/>
  <c r="AY351" i="14" s="1"/>
  <c r="AX204" i="14"/>
  <c r="AX351" i="14" s="1"/>
  <c r="AW204" i="14"/>
  <c r="AW351" i="14" s="1"/>
  <c r="AV204" i="14"/>
  <c r="AV351" i="14" s="1"/>
  <c r="AU204" i="14"/>
  <c r="AU351" i="14" s="1"/>
  <c r="AT204" i="14"/>
  <c r="AT351" i="14" s="1"/>
  <c r="AS204" i="14"/>
  <c r="AS351" i="14" s="1"/>
  <c r="AR204" i="14"/>
  <c r="AR351" i="14" s="1"/>
  <c r="AQ204" i="14"/>
  <c r="AQ351" i="14" s="1"/>
  <c r="AP204" i="14"/>
  <c r="AP351" i="14" s="1"/>
  <c r="AO204" i="14"/>
  <c r="AO351" i="14" s="1"/>
  <c r="AN204" i="14"/>
  <c r="AN351" i="14" s="1"/>
  <c r="AM204" i="14"/>
  <c r="AM351" i="14" s="1"/>
  <c r="AL204" i="14"/>
  <c r="AL351" i="14" s="1"/>
  <c r="AK204" i="14"/>
  <c r="AK351" i="14" s="1"/>
  <c r="AJ204" i="14"/>
  <c r="AJ351" i="14" s="1"/>
  <c r="AI204" i="14"/>
  <c r="AI351" i="14" s="1"/>
  <c r="AH204" i="14"/>
  <c r="AH351" i="14" s="1"/>
  <c r="AG204" i="14"/>
  <c r="AG351" i="14" s="1"/>
  <c r="AF204" i="14"/>
  <c r="AF351" i="14" s="1"/>
  <c r="AE204" i="14"/>
  <c r="AE351" i="14" s="1"/>
  <c r="AD204" i="14"/>
  <c r="AC204" i="14"/>
  <c r="AC351" i="14" s="1"/>
  <c r="AB204" i="14"/>
  <c r="AB351" i="14" s="1"/>
  <c r="AA204" i="14"/>
  <c r="AA351" i="14" s="1"/>
  <c r="Z204" i="14"/>
  <c r="Z351" i="14" s="1"/>
  <c r="Y204" i="14"/>
  <c r="Y351" i="14" s="1"/>
  <c r="X204" i="14"/>
  <c r="X351" i="14" s="1"/>
  <c r="W204" i="14"/>
  <c r="V204" i="14"/>
  <c r="V351" i="14" s="1"/>
  <c r="U204" i="14"/>
  <c r="U351" i="14" s="1"/>
  <c r="T204" i="14"/>
  <c r="T351" i="14" s="1"/>
  <c r="S204" i="14"/>
  <c r="S351" i="14" s="1"/>
  <c r="R204" i="14"/>
  <c r="R351" i="14" s="1"/>
  <c r="Q204" i="14"/>
  <c r="Q351" i="14" s="1"/>
  <c r="P204" i="14"/>
  <c r="P351" i="14" s="1"/>
  <c r="O204" i="14"/>
  <c r="O351" i="14" s="1"/>
  <c r="N204" i="14"/>
  <c r="N351" i="14" s="1"/>
  <c r="M204" i="14"/>
  <c r="M351" i="14" s="1"/>
  <c r="L204" i="14"/>
  <c r="L351" i="14" s="1"/>
  <c r="K204" i="14"/>
  <c r="K351" i="14" s="1"/>
  <c r="J204" i="14"/>
  <c r="J351" i="14" s="1"/>
  <c r="I204" i="14"/>
  <c r="I351" i="14" s="1"/>
  <c r="H204" i="14"/>
  <c r="H351" i="14" s="1"/>
  <c r="G204" i="14"/>
  <c r="G351" i="14" s="1"/>
  <c r="F204" i="14"/>
  <c r="F351" i="14" s="1"/>
  <c r="E204" i="14"/>
  <c r="E351" i="14" s="1"/>
  <c r="D204" i="14"/>
  <c r="D351" i="14" s="1"/>
  <c r="C204" i="14"/>
  <c r="C351" i="14" s="1"/>
  <c r="BG203" i="14"/>
  <c r="BG350" i="14" s="1"/>
  <c r="BF203" i="14"/>
  <c r="BF350" i="14" s="1"/>
  <c r="BE203" i="14"/>
  <c r="BE350" i="14" s="1"/>
  <c r="BD203" i="14"/>
  <c r="BD350" i="14" s="1"/>
  <c r="BC203" i="14"/>
  <c r="BB203" i="14"/>
  <c r="BB350" i="14" s="1"/>
  <c r="BA203" i="14"/>
  <c r="BA350" i="14" s="1"/>
  <c r="AZ203" i="14"/>
  <c r="AZ350" i="14" s="1"/>
  <c r="AY203" i="14"/>
  <c r="AY350" i="14" s="1"/>
  <c r="AX203" i="14"/>
  <c r="AX350" i="14" s="1"/>
  <c r="AW203" i="14"/>
  <c r="AW350" i="14" s="1"/>
  <c r="AV203" i="14"/>
  <c r="AU203" i="14"/>
  <c r="AU350" i="14" s="1"/>
  <c r="AT203" i="14"/>
  <c r="AT350" i="14" s="1"/>
  <c r="AS203" i="14"/>
  <c r="AS350" i="14" s="1"/>
  <c r="AR203" i="14"/>
  <c r="AR350" i="14" s="1"/>
  <c r="AQ203" i="14"/>
  <c r="AQ350" i="14" s="1"/>
  <c r="AP203" i="14"/>
  <c r="AP350" i="14" s="1"/>
  <c r="AO203" i="14"/>
  <c r="AO350" i="14" s="1"/>
  <c r="AN203" i="14"/>
  <c r="AN350" i="14" s="1"/>
  <c r="AM203" i="14"/>
  <c r="AM350" i="14" s="1"/>
  <c r="AL203" i="14"/>
  <c r="AL350" i="14" s="1"/>
  <c r="AK203" i="14"/>
  <c r="AK350" i="14" s="1"/>
  <c r="AJ203" i="14"/>
  <c r="AJ350" i="14" s="1"/>
  <c r="AI203" i="14"/>
  <c r="AI350" i="14" s="1"/>
  <c r="AH203" i="14"/>
  <c r="AH350" i="14" s="1"/>
  <c r="AG203" i="14"/>
  <c r="AG350" i="14" s="1"/>
  <c r="AF203" i="14"/>
  <c r="AF350" i="14" s="1"/>
  <c r="AE203" i="14"/>
  <c r="AE350" i="14" s="1"/>
  <c r="AD203" i="14"/>
  <c r="AD350" i="14" s="1"/>
  <c r="AC203" i="14"/>
  <c r="AC350" i="14" s="1"/>
  <c r="AB203" i="14"/>
  <c r="AB350" i="14" s="1"/>
  <c r="AA203" i="14"/>
  <c r="AA350" i="14" s="1"/>
  <c r="Z203" i="14"/>
  <c r="Z350" i="14" s="1"/>
  <c r="Y203" i="14"/>
  <c r="Y350" i="14" s="1"/>
  <c r="X203" i="14"/>
  <c r="X350" i="14" s="1"/>
  <c r="W203" i="14"/>
  <c r="V203" i="14"/>
  <c r="V350" i="14" s="1"/>
  <c r="U203" i="14"/>
  <c r="U350" i="14" s="1"/>
  <c r="T203" i="14"/>
  <c r="T350" i="14" s="1"/>
  <c r="S203" i="14"/>
  <c r="S350" i="14" s="1"/>
  <c r="R203" i="14"/>
  <c r="R350" i="14" s="1"/>
  <c r="Q203" i="14"/>
  <c r="Q350" i="14" s="1"/>
  <c r="P203" i="14"/>
  <c r="O203" i="14"/>
  <c r="O350" i="14" s="1"/>
  <c r="N203" i="14"/>
  <c r="N350" i="14" s="1"/>
  <c r="M203" i="14"/>
  <c r="M350" i="14" s="1"/>
  <c r="L203" i="14"/>
  <c r="L350" i="14" s="1"/>
  <c r="K203" i="14"/>
  <c r="K350" i="14" s="1"/>
  <c r="J203" i="14"/>
  <c r="J350" i="14" s="1"/>
  <c r="I203" i="14"/>
  <c r="I350" i="14" s="1"/>
  <c r="H203" i="14"/>
  <c r="H350" i="14" s="1"/>
  <c r="G203" i="14"/>
  <c r="G350" i="14" s="1"/>
  <c r="F203" i="14"/>
  <c r="F350" i="14" s="1"/>
  <c r="E203" i="14"/>
  <c r="E350" i="14" s="1"/>
  <c r="D203" i="14"/>
  <c r="D350" i="14" s="1"/>
  <c r="C203" i="14"/>
  <c r="C350" i="14" s="1"/>
  <c r="BG202" i="14"/>
  <c r="BG349" i="14" s="1"/>
  <c r="BF202" i="14"/>
  <c r="BF349" i="14" s="1"/>
  <c r="BE202" i="14"/>
  <c r="BE349" i="14" s="1"/>
  <c r="BD202" i="14"/>
  <c r="BD349" i="14" s="1"/>
  <c r="BC202" i="14"/>
  <c r="BC349" i="14" s="1"/>
  <c r="BB202" i="14"/>
  <c r="BB349" i="14" s="1"/>
  <c r="BA202" i="14"/>
  <c r="BA349" i="14" s="1"/>
  <c r="AZ202" i="14"/>
  <c r="AZ349" i="14" s="1"/>
  <c r="AY202" i="14"/>
  <c r="AY349" i="14" s="1"/>
  <c r="AX202" i="14"/>
  <c r="AX349" i="14" s="1"/>
  <c r="AW202" i="14"/>
  <c r="AW349" i="14" s="1"/>
  <c r="AV202" i="14"/>
  <c r="AU202" i="14"/>
  <c r="AU349" i="14" s="1"/>
  <c r="AT202" i="14"/>
  <c r="AT349" i="14" s="1"/>
  <c r="AS202" i="14"/>
  <c r="AS349" i="14" s="1"/>
  <c r="AR202" i="14"/>
  <c r="AR349" i="14" s="1"/>
  <c r="AQ202" i="14"/>
  <c r="AQ349" i="14" s="1"/>
  <c r="AP202" i="14"/>
  <c r="AP349" i="14" s="1"/>
  <c r="AO202" i="14"/>
  <c r="AN202" i="14"/>
  <c r="AN349" i="14" s="1"/>
  <c r="AM202" i="14"/>
  <c r="AM349" i="14" s="1"/>
  <c r="AL202" i="14"/>
  <c r="AL349" i="14" s="1"/>
  <c r="AK202" i="14"/>
  <c r="AK349" i="14" s="1"/>
  <c r="AJ202" i="14"/>
  <c r="AJ349" i="14" s="1"/>
  <c r="AI202" i="14"/>
  <c r="AI349" i="14" s="1"/>
  <c r="AH202" i="14"/>
  <c r="AH349" i="14" s="1"/>
  <c r="AG202" i="14"/>
  <c r="AG349" i="14" s="1"/>
  <c r="AF202" i="14"/>
  <c r="AF349" i="14" s="1"/>
  <c r="AE202" i="14"/>
  <c r="AE349" i="14" s="1"/>
  <c r="AD202" i="14"/>
  <c r="AD349" i="14" s="1"/>
  <c r="AC202" i="14"/>
  <c r="AC349" i="14" s="1"/>
  <c r="AB202" i="14"/>
  <c r="AB349" i="14" s="1"/>
  <c r="AA202" i="14"/>
  <c r="AA349" i="14" s="1"/>
  <c r="Z202" i="14"/>
  <c r="Z349" i="14" s="1"/>
  <c r="Y202" i="14"/>
  <c r="Y349" i="14" s="1"/>
  <c r="X202" i="14"/>
  <c r="X349" i="14" s="1"/>
  <c r="W202" i="14"/>
  <c r="W349" i="14" s="1"/>
  <c r="V202" i="14"/>
  <c r="V349" i="14" s="1"/>
  <c r="U202" i="14"/>
  <c r="U349" i="14" s="1"/>
  <c r="T202" i="14"/>
  <c r="T349" i="14" s="1"/>
  <c r="S202" i="14"/>
  <c r="S349" i="14" s="1"/>
  <c r="R202" i="14"/>
  <c r="R349" i="14" s="1"/>
  <c r="Q202" i="14"/>
  <c r="Q349" i="14" s="1"/>
  <c r="P202" i="14"/>
  <c r="O202" i="14"/>
  <c r="O349" i="14" s="1"/>
  <c r="N202" i="14"/>
  <c r="N349" i="14" s="1"/>
  <c r="M202" i="14"/>
  <c r="M349" i="14" s="1"/>
  <c r="L202" i="14"/>
  <c r="L349" i="14" s="1"/>
  <c r="K202" i="14"/>
  <c r="K349" i="14" s="1"/>
  <c r="J202" i="14"/>
  <c r="J349" i="14" s="1"/>
  <c r="I202" i="14"/>
  <c r="H202" i="14"/>
  <c r="H349" i="14" s="1"/>
  <c r="G202" i="14"/>
  <c r="G349" i="14" s="1"/>
  <c r="F202" i="14"/>
  <c r="F349" i="14" s="1"/>
  <c r="E202" i="14"/>
  <c r="E349" i="14" s="1"/>
  <c r="D202" i="14"/>
  <c r="D349" i="14" s="1"/>
  <c r="C202" i="14"/>
  <c r="C349" i="14" s="1"/>
  <c r="BG201" i="14"/>
  <c r="BG348" i="14" s="1"/>
  <c r="BF201" i="14"/>
  <c r="BF348" i="14" s="1"/>
  <c r="BE201" i="14"/>
  <c r="BE348" i="14" s="1"/>
  <c r="BD201" i="14"/>
  <c r="BD348" i="14" s="1"/>
  <c r="BC201" i="14"/>
  <c r="BC348" i="14" s="1"/>
  <c r="BB201" i="14"/>
  <c r="BB348" i="14" s="1"/>
  <c r="BA201" i="14"/>
  <c r="BA348" i="14" s="1"/>
  <c r="AZ201" i="14"/>
  <c r="AZ348" i="14" s="1"/>
  <c r="AY201" i="14"/>
  <c r="AY348" i="14" s="1"/>
  <c r="AX201" i="14"/>
  <c r="AX348" i="14" s="1"/>
  <c r="AW201" i="14"/>
  <c r="AW348" i="14" s="1"/>
  <c r="AV201" i="14"/>
  <c r="AV348" i="14" s="1"/>
  <c r="AU201" i="14"/>
  <c r="AU348" i="14" s="1"/>
  <c r="AT201" i="14"/>
  <c r="AT348" i="14" s="1"/>
  <c r="AS201" i="14"/>
  <c r="AS348" i="14" s="1"/>
  <c r="AR201" i="14"/>
  <c r="AR348" i="14" s="1"/>
  <c r="AQ201" i="14"/>
  <c r="AQ348" i="14" s="1"/>
  <c r="AP201" i="14"/>
  <c r="AO201" i="14"/>
  <c r="AN201" i="14"/>
  <c r="AN348" i="14" s="1"/>
  <c r="AM201" i="14"/>
  <c r="AM348" i="14" s="1"/>
  <c r="AL201" i="14"/>
  <c r="AL348" i="14" s="1"/>
  <c r="AK201" i="14"/>
  <c r="AK348" i="14" s="1"/>
  <c r="AJ201" i="14"/>
  <c r="AJ348" i="14" s="1"/>
  <c r="AI201" i="14"/>
  <c r="AI348" i="14" s="1"/>
  <c r="AH201" i="14"/>
  <c r="AH348" i="14" s="1"/>
  <c r="AG201" i="14"/>
  <c r="AG348" i="14" s="1"/>
  <c r="AF201" i="14"/>
  <c r="AF348" i="14" s="1"/>
  <c r="AE201" i="14"/>
  <c r="AE348" i="14" s="1"/>
  <c r="AD201" i="14"/>
  <c r="AD348" i="14" s="1"/>
  <c r="AC201" i="14"/>
  <c r="AC348" i="14" s="1"/>
  <c r="AB201" i="14"/>
  <c r="AB348" i="14" s="1"/>
  <c r="AA201" i="14"/>
  <c r="AA348" i="14" s="1"/>
  <c r="Z201" i="14"/>
  <c r="Z348" i="14" s="1"/>
  <c r="Y201" i="14"/>
  <c r="Y348" i="14" s="1"/>
  <c r="X201" i="14"/>
  <c r="X348" i="14" s="1"/>
  <c r="W201" i="14"/>
  <c r="W348" i="14" s="1"/>
  <c r="V201" i="14"/>
  <c r="V348" i="14" s="1"/>
  <c r="U201" i="14"/>
  <c r="U348" i="14" s="1"/>
  <c r="T201" i="14"/>
  <c r="T348" i="14" s="1"/>
  <c r="S201" i="14"/>
  <c r="S348" i="14" s="1"/>
  <c r="R201" i="14"/>
  <c r="Q201" i="14"/>
  <c r="Q348" i="14" s="1"/>
  <c r="P201" i="14"/>
  <c r="P348" i="14" s="1"/>
  <c r="O201" i="14"/>
  <c r="O348" i="14" s="1"/>
  <c r="N201" i="14"/>
  <c r="N348" i="14" s="1"/>
  <c r="M201" i="14"/>
  <c r="M348" i="14" s="1"/>
  <c r="L201" i="14"/>
  <c r="L348" i="14" s="1"/>
  <c r="K201" i="14"/>
  <c r="K348" i="14" s="1"/>
  <c r="J201" i="14"/>
  <c r="J348" i="14" s="1"/>
  <c r="I201" i="14"/>
  <c r="H201" i="14"/>
  <c r="H348" i="14" s="1"/>
  <c r="G201" i="14"/>
  <c r="G348" i="14" s="1"/>
  <c r="F201" i="14"/>
  <c r="F348" i="14" s="1"/>
  <c r="E201" i="14"/>
  <c r="E348" i="14" s="1"/>
  <c r="D201" i="14"/>
  <c r="D348" i="14" s="1"/>
  <c r="C201" i="14"/>
  <c r="C348" i="14" s="1"/>
  <c r="BG200" i="14"/>
  <c r="BF200" i="14"/>
  <c r="BE200" i="14"/>
  <c r="BD200" i="14"/>
  <c r="BC200" i="14"/>
  <c r="BB200" i="14"/>
  <c r="BA200" i="14"/>
  <c r="AZ200" i="14"/>
  <c r="AY200" i="14"/>
  <c r="AX200" i="14"/>
  <c r="AW200" i="14"/>
  <c r="AV200" i="14"/>
  <c r="AU200" i="14"/>
  <c r="AT200" i="14"/>
  <c r="AS200" i="14"/>
  <c r="AR200" i="14"/>
  <c r="AQ200" i="14"/>
  <c r="AP200" i="14"/>
  <c r="AO200" i="14"/>
  <c r="AN200" i="14"/>
  <c r="AM200" i="14"/>
  <c r="AL200" i="14"/>
  <c r="AK200" i="14"/>
  <c r="AJ200" i="14"/>
  <c r="AI200" i="14"/>
  <c r="AH200" i="14"/>
  <c r="AG200" i="14"/>
  <c r="AF200" i="14"/>
  <c r="AE200" i="14"/>
  <c r="AD200" i="14"/>
  <c r="AC200" i="14"/>
  <c r="AB200" i="14"/>
  <c r="AA200" i="14"/>
  <c r="Z200" i="14"/>
  <c r="Y200" i="14"/>
  <c r="X200" i="14"/>
  <c r="W200" i="14"/>
  <c r="V200" i="14"/>
  <c r="U200" i="14"/>
  <c r="T200" i="14"/>
  <c r="S200" i="14"/>
  <c r="R200" i="14"/>
  <c r="Q200" i="14"/>
  <c r="P200" i="14"/>
  <c r="O200" i="14"/>
  <c r="N200" i="14"/>
  <c r="M200" i="14"/>
  <c r="L200" i="14"/>
  <c r="K200" i="14"/>
  <c r="J200" i="14"/>
  <c r="I200" i="14"/>
  <c r="H200" i="14"/>
  <c r="G200" i="14"/>
  <c r="F200" i="14"/>
  <c r="E200" i="14"/>
  <c r="D200" i="14"/>
  <c r="C200" i="14"/>
  <c r="BG199" i="14"/>
  <c r="BF199" i="14"/>
  <c r="BE199" i="14"/>
  <c r="BD199" i="14"/>
  <c r="BC199" i="14"/>
  <c r="BB199" i="14"/>
  <c r="BA199" i="14"/>
  <c r="AZ199" i="14"/>
  <c r="AY199" i="14"/>
  <c r="AX199" i="14"/>
  <c r="AW199" i="14"/>
  <c r="AV199" i="14"/>
  <c r="AU199" i="14"/>
  <c r="AT199" i="14"/>
  <c r="AS199" i="14"/>
  <c r="AR199" i="14"/>
  <c r="AQ199" i="14"/>
  <c r="AP199" i="14"/>
  <c r="AO199" i="14"/>
  <c r="AN199" i="14"/>
  <c r="AM199" i="14"/>
  <c r="AL199" i="14"/>
  <c r="AK199" i="14"/>
  <c r="AJ199" i="14"/>
  <c r="AI199" i="14"/>
  <c r="AH199" i="14"/>
  <c r="AG199" i="14"/>
  <c r="AF199" i="14"/>
  <c r="AE199" i="14"/>
  <c r="AD199" i="14"/>
  <c r="AC199" i="14"/>
  <c r="AB199" i="14"/>
  <c r="AA199" i="14"/>
  <c r="Z199" i="14"/>
  <c r="Y199" i="14"/>
  <c r="X199" i="14"/>
  <c r="W199" i="14"/>
  <c r="V199" i="14"/>
  <c r="U199" i="14"/>
  <c r="T199" i="14"/>
  <c r="S199" i="14"/>
  <c r="R199" i="14"/>
  <c r="Q199" i="14"/>
  <c r="P199" i="14"/>
  <c r="O199" i="14"/>
  <c r="N199" i="14"/>
  <c r="M199" i="14"/>
  <c r="L199" i="14"/>
  <c r="K199" i="14"/>
  <c r="J199" i="14"/>
  <c r="I199" i="14"/>
  <c r="H199" i="14"/>
  <c r="G199" i="14"/>
  <c r="F199" i="14"/>
  <c r="E199" i="14"/>
  <c r="D199" i="14"/>
  <c r="C199" i="14"/>
  <c r="BG198" i="14"/>
  <c r="BF198" i="14"/>
  <c r="BE198" i="14"/>
  <c r="BD198" i="14"/>
  <c r="BD345" i="14" s="1"/>
  <c r="BC198" i="14"/>
  <c r="BB198" i="14"/>
  <c r="BA198" i="14"/>
  <c r="AZ198" i="14"/>
  <c r="AY198" i="14"/>
  <c r="AX198" i="14"/>
  <c r="AW198" i="14"/>
  <c r="AV198" i="14"/>
  <c r="AU198" i="14"/>
  <c r="AT198" i="14"/>
  <c r="AS198" i="14"/>
  <c r="AR198" i="14"/>
  <c r="AQ198" i="14"/>
  <c r="AP198" i="14"/>
  <c r="AO198" i="14"/>
  <c r="AN198" i="14"/>
  <c r="AM198" i="14"/>
  <c r="AL198" i="14"/>
  <c r="AK198" i="14"/>
  <c r="AJ198" i="14"/>
  <c r="AI198" i="14"/>
  <c r="AH198" i="14"/>
  <c r="AG198" i="14"/>
  <c r="AF198" i="14"/>
  <c r="AE198" i="14"/>
  <c r="AD198" i="14"/>
  <c r="AC198" i="14"/>
  <c r="AB198" i="14"/>
  <c r="AA198" i="14"/>
  <c r="Z198" i="14"/>
  <c r="Y198" i="14"/>
  <c r="X198" i="14"/>
  <c r="W198" i="14"/>
  <c r="V198" i="14"/>
  <c r="U198" i="14"/>
  <c r="T198" i="14"/>
  <c r="S198" i="14"/>
  <c r="R198" i="14"/>
  <c r="Q198" i="14"/>
  <c r="P198" i="14"/>
  <c r="O198" i="14"/>
  <c r="N198" i="14"/>
  <c r="M198" i="14"/>
  <c r="L198" i="14"/>
  <c r="K198" i="14"/>
  <c r="J198" i="14"/>
  <c r="I198" i="14"/>
  <c r="H198" i="14"/>
  <c r="G198" i="14"/>
  <c r="F198" i="14"/>
  <c r="E198" i="14"/>
  <c r="D198" i="14"/>
  <c r="C198" i="14"/>
  <c r="BG197" i="14"/>
  <c r="BF197" i="14"/>
  <c r="BE197" i="14"/>
  <c r="BD197" i="14"/>
  <c r="BC197" i="14"/>
  <c r="BB197" i="14"/>
  <c r="BA197" i="14"/>
  <c r="AZ197" i="14"/>
  <c r="AY197" i="14"/>
  <c r="AX197" i="14"/>
  <c r="AW197" i="14"/>
  <c r="AV197" i="14"/>
  <c r="AU197" i="14"/>
  <c r="AT197" i="14"/>
  <c r="AS197" i="14"/>
  <c r="AR197" i="14"/>
  <c r="AQ197" i="14"/>
  <c r="AP197" i="14"/>
  <c r="AO197" i="14"/>
  <c r="AO344" i="14" s="1"/>
  <c r="AN197" i="14"/>
  <c r="AN344" i="14" s="1"/>
  <c r="AM197" i="14"/>
  <c r="AL197" i="14"/>
  <c r="AK197" i="14"/>
  <c r="AJ197" i="14"/>
  <c r="AI197" i="14"/>
  <c r="AH197" i="14"/>
  <c r="AG197" i="14"/>
  <c r="AF197" i="14"/>
  <c r="AF344" i="14" s="1"/>
  <c r="AE197" i="14"/>
  <c r="AD197" i="14"/>
  <c r="AC197" i="14"/>
  <c r="AB197" i="14"/>
  <c r="AA197" i="14"/>
  <c r="Z197" i="14"/>
  <c r="Y197" i="14"/>
  <c r="X197" i="14"/>
  <c r="W197" i="14"/>
  <c r="V197" i="14"/>
  <c r="U197" i="14"/>
  <c r="T197" i="14"/>
  <c r="S197" i="14"/>
  <c r="R197" i="14"/>
  <c r="Q197" i="14"/>
  <c r="P197" i="14"/>
  <c r="O197" i="14"/>
  <c r="N197" i="14"/>
  <c r="M197" i="14"/>
  <c r="L197" i="14"/>
  <c r="K197" i="14"/>
  <c r="J197" i="14"/>
  <c r="I197" i="14"/>
  <c r="H197" i="14"/>
  <c r="G197" i="14"/>
  <c r="F197" i="14"/>
  <c r="E197" i="14"/>
  <c r="D197" i="14"/>
  <c r="C197" i="14"/>
  <c r="BG196" i="14"/>
  <c r="BF196" i="14"/>
  <c r="BE196" i="14"/>
  <c r="BD196" i="14"/>
  <c r="BC196" i="14"/>
  <c r="BB196" i="14"/>
  <c r="BA196" i="14"/>
  <c r="AZ196" i="14"/>
  <c r="AY196" i="14"/>
  <c r="AX196" i="14"/>
  <c r="AW196" i="14"/>
  <c r="AV196" i="14"/>
  <c r="AU196" i="14"/>
  <c r="AT196" i="14"/>
  <c r="AS196" i="14"/>
  <c r="AR196" i="14"/>
  <c r="AQ196" i="14"/>
  <c r="AP196" i="14"/>
  <c r="AO196" i="14"/>
  <c r="AN196" i="14"/>
  <c r="AM196" i="14"/>
  <c r="AL196" i="14"/>
  <c r="AK196" i="14"/>
  <c r="AJ196" i="14"/>
  <c r="AI196" i="14"/>
  <c r="AH196" i="14"/>
  <c r="AG196" i="14"/>
  <c r="AF196" i="14"/>
  <c r="AE196" i="14"/>
  <c r="AD196" i="14"/>
  <c r="AC196" i="14"/>
  <c r="AB196" i="14"/>
  <c r="AA196" i="14"/>
  <c r="Z196" i="14"/>
  <c r="Y196" i="14"/>
  <c r="X196" i="14"/>
  <c r="W196" i="14"/>
  <c r="V196" i="14"/>
  <c r="U196" i="14"/>
  <c r="T196" i="14"/>
  <c r="S196" i="14"/>
  <c r="R196" i="14"/>
  <c r="Q196" i="14"/>
  <c r="P196" i="14"/>
  <c r="O196" i="14"/>
  <c r="N196" i="14"/>
  <c r="M196" i="14"/>
  <c r="L196" i="14"/>
  <c r="K196" i="14"/>
  <c r="J196" i="14"/>
  <c r="I196" i="14"/>
  <c r="H196" i="14"/>
  <c r="G196" i="14"/>
  <c r="F196" i="14"/>
  <c r="E196" i="14"/>
  <c r="D196" i="14"/>
  <c r="C196" i="14"/>
  <c r="BF165" i="14"/>
  <c r="BF457" i="14" s="1"/>
  <c r="AX165" i="14"/>
  <c r="AX457" i="14" s="1"/>
  <c r="AP165" i="14"/>
  <c r="AP457" i="14" s="1"/>
  <c r="AH165" i="14"/>
  <c r="AH457" i="14" s="1"/>
  <c r="Z165" i="14"/>
  <c r="Z457" i="14" s="1"/>
  <c r="R165" i="14"/>
  <c r="R457" i="14" s="1"/>
  <c r="BG164" i="14"/>
  <c r="BG456" i="14" s="1"/>
  <c r="BF164" i="14"/>
  <c r="BF456" i="14" s="1"/>
  <c r="BE164" i="14"/>
  <c r="BD164" i="14"/>
  <c r="BC164" i="14"/>
  <c r="BC456" i="14" s="1"/>
  <c r="BB164" i="14"/>
  <c r="BB456" i="14" s="1"/>
  <c r="BA164" i="14"/>
  <c r="BA456" i="14" s="1"/>
  <c r="AZ164" i="14"/>
  <c r="AZ456" i="14" s="1"/>
  <c r="AY164" i="14"/>
  <c r="AY456" i="14" s="1"/>
  <c r="AX164" i="14"/>
  <c r="AX456" i="14" s="1"/>
  <c r="AW164" i="14"/>
  <c r="AV164" i="14"/>
  <c r="AU164" i="14"/>
  <c r="AU456" i="14" s="1"/>
  <c r="AT164" i="14"/>
  <c r="AT456" i="14" s="1"/>
  <c r="AS164" i="14"/>
  <c r="AS456" i="14" s="1"/>
  <c r="AR164" i="14"/>
  <c r="AR456" i="14" s="1"/>
  <c r="AQ164" i="14"/>
  <c r="AQ456" i="14" s="1"/>
  <c r="AP164" i="14"/>
  <c r="AP456" i="14" s="1"/>
  <c r="AO164" i="14"/>
  <c r="AN164" i="14"/>
  <c r="AM164" i="14"/>
  <c r="AM456" i="14" s="1"/>
  <c r="AL164" i="14"/>
  <c r="AL456" i="14" s="1"/>
  <c r="AK164" i="14"/>
  <c r="AK456" i="14" s="1"/>
  <c r="AJ164" i="14"/>
  <c r="AJ456" i="14" s="1"/>
  <c r="AI164" i="14"/>
  <c r="AI456" i="14" s="1"/>
  <c r="AH164" i="14"/>
  <c r="AH456" i="14" s="1"/>
  <c r="AG164" i="14"/>
  <c r="AF164" i="14"/>
  <c r="AE164" i="14"/>
  <c r="AE456" i="14" s="1"/>
  <c r="AD164" i="14"/>
  <c r="AD456" i="14" s="1"/>
  <c r="AC164" i="14"/>
  <c r="AC456" i="14" s="1"/>
  <c r="AB164" i="14"/>
  <c r="AB456" i="14" s="1"/>
  <c r="AA164" i="14"/>
  <c r="AA456" i="14" s="1"/>
  <c r="Z164" i="14"/>
  <c r="Z456" i="14" s="1"/>
  <c r="Y164" i="14"/>
  <c r="X164" i="14"/>
  <c r="W164" i="14"/>
  <c r="W456" i="14" s="1"/>
  <c r="V164" i="14"/>
  <c r="V456" i="14" s="1"/>
  <c r="U164" i="14"/>
  <c r="U456" i="14" s="1"/>
  <c r="T164" i="14"/>
  <c r="T456" i="14" s="1"/>
  <c r="S164" i="14"/>
  <c r="S456" i="14" s="1"/>
  <c r="R164" i="14"/>
  <c r="R456" i="14" s="1"/>
  <c r="Q164" i="14"/>
  <c r="P164" i="14"/>
  <c r="O164" i="14"/>
  <c r="O456" i="14" s="1"/>
  <c r="N164" i="14"/>
  <c r="N456" i="14" s="1"/>
  <c r="M164" i="14"/>
  <c r="M456" i="14" s="1"/>
  <c r="L164" i="14"/>
  <c r="L456" i="14" s="1"/>
  <c r="K164" i="14"/>
  <c r="K456" i="14" s="1"/>
  <c r="J164" i="14"/>
  <c r="J456" i="14" s="1"/>
  <c r="I164" i="14"/>
  <c r="H164" i="14"/>
  <c r="G164" i="14"/>
  <c r="G456" i="14" s="1"/>
  <c r="F164" i="14"/>
  <c r="F456" i="14" s="1"/>
  <c r="E164" i="14"/>
  <c r="E456" i="14" s="1"/>
  <c r="D164" i="14"/>
  <c r="D456" i="14" s="1"/>
  <c r="C164" i="14"/>
  <c r="C456" i="14" s="1"/>
  <c r="BG163" i="14"/>
  <c r="BG455" i="14" s="1"/>
  <c r="BF163" i="14"/>
  <c r="BE163" i="14"/>
  <c r="BD163" i="14"/>
  <c r="BD455" i="14" s="1"/>
  <c r="BC163" i="14"/>
  <c r="BC455" i="14" s="1"/>
  <c r="BB163" i="14"/>
  <c r="BB455" i="14" s="1"/>
  <c r="BA163" i="14"/>
  <c r="BA455" i="14" s="1"/>
  <c r="AZ163" i="14"/>
  <c r="AZ455" i="14" s="1"/>
  <c r="AY163" i="14"/>
  <c r="AY455" i="14" s="1"/>
  <c r="AX163" i="14"/>
  <c r="AW163" i="14"/>
  <c r="AV163" i="14"/>
  <c r="AV455" i="14" s="1"/>
  <c r="AU163" i="14"/>
  <c r="AU455" i="14" s="1"/>
  <c r="AT163" i="14"/>
  <c r="AT455" i="14" s="1"/>
  <c r="AS163" i="14"/>
  <c r="AS455" i="14" s="1"/>
  <c r="AR163" i="14"/>
  <c r="AR455" i="14" s="1"/>
  <c r="AQ163" i="14"/>
  <c r="AQ455" i="14" s="1"/>
  <c r="AP163" i="14"/>
  <c r="AO163" i="14"/>
  <c r="AN163" i="14"/>
  <c r="AN455" i="14" s="1"/>
  <c r="AM163" i="14"/>
  <c r="AM455" i="14" s="1"/>
  <c r="AL163" i="14"/>
  <c r="AL455" i="14" s="1"/>
  <c r="AK163" i="14"/>
  <c r="AK455" i="14" s="1"/>
  <c r="AJ163" i="14"/>
  <c r="AJ455" i="14" s="1"/>
  <c r="AI163" i="14"/>
  <c r="AI455" i="14" s="1"/>
  <c r="AH163" i="14"/>
  <c r="AG163" i="14"/>
  <c r="AF163" i="14"/>
  <c r="AF455" i="14" s="1"/>
  <c r="AE163" i="14"/>
  <c r="AE455" i="14" s="1"/>
  <c r="AD163" i="14"/>
  <c r="AD455" i="14" s="1"/>
  <c r="AC163" i="14"/>
  <c r="AC455" i="14" s="1"/>
  <c r="AB163" i="14"/>
  <c r="AB455" i="14" s="1"/>
  <c r="AA163" i="14"/>
  <c r="AA455" i="14" s="1"/>
  <c r="Z163" i="14"/>
  <c r="Y163" i="14"/>
  <c r="X163" i="14"/>
  <c r="X455" i="14" s="1"/>
  <c r="W163" i="14"/>
  <c r="W455" i="14" s="1"/>
  <c r="V163" i="14"/>
  <c r="V455" i="14" s="1"/>
  <c r="U163" i="14"/>
  <c r="U455" i="14" s="1"/>
  <c r="T163" i="14"/>
  <c r="T455" i="14" s="1"/>
  <c r="S163" i="14"/>
  <c r="S455" i="14" s="1"/>
  <c r="R163" i="14"/>
  <c r="Q163" i="14"/>
  <c r="P163" i="14"/>
  <c r="P455" i="14" s="1"/>
  <c r="O163" i="14"/>
  <c r="O455" i="14" s="1"/>
  <c r="N163" i="14"/>
  <c r="N455" i="14" s="1"/>
  <c r="M163" i="14"/>
  <c r="M455" i="14" s="1"/>
  <c r="L163" i="14"/>
  <c r="L455" i="14" s="1"/>
  <c r="K163" i="14"/>
  <c r="K455" i="14" s="1"/>
  <c r="J163" i="14"/>
  <c r="I163" i="14"/>
  <c r="H163" i="14"/>
  <c r="H455" i="14" s="1"/>
  <c r="G163" i="14"/>
  <c r="G455" i="14" s="1"/>
  <c r="F163" i="14"/>
  <c r="F455" i="14" s="1"/>
  <c r="E163" i="14"/>
  <c r="E455" i="14" s="1"/>
  <c r="D163" i="14"/>
  <c r="D455" i="14" s="1"/>
  <c r="C163" i="14"/>
  <c r="C455" i="14" s="1"/>
  <c r="BG162" i="14"/>
  <c r="BF162" i="14"/>
  <c r="BE162" i="14"/>
  <c r="BE454" i="14" s="1"/>
  <c r="BD162" i="14"/>
  <c r="BD454" i="14" s="1"/>
  <c r="BC162" i="14"/>
  <c r="BC454" i="14" s="1"/>
  <c r="BB162" i="14"/>
  <c r="BB454" i="14" s="1"/>
  <c r="BA162" i="14"/>
  <c r="BA454" i="14" s="1"/>
  <c r="AZ162" i="14"/>
  <c r="AZ454" i="14" s="1"/>
  <c r="AY162" i="14"/>
  <c r="AX162" i="14"/>
  <c r="AW162" i="14"/>
  <c r="AW454" i="14" s="1"/>
  <c r="AV162" i="14"/>
  <c r="AV454" i="14" s="1"/>
  <c r="AU162" i="14"/>
  <c r="AU454" i="14" s="1"/>
  <c r="AT162" i="14"/>
  <c r="AT454" i="14" s="1"/>
  <c r="AS162" i="14"/>
  <c r="AS454" i="14" s="1"/>
  <c r="AR162" i="14"/>
  <c r="AR454" i="14" s="1"/>
  <c r="AQ162" i="14"/>
  <c r="AP162" i="14"/>
  <c r="AO162" i="14"/>
  <c r="AO454" i="14" s="1"/>
  <c r="AN162" i="14"/>
  <c r="AN454" i="14" s="1"/>
  <c r="AM162" i="14"/>
  <c r="AM454" i="14" s="1"/>
  <c r="AL162" i="14"/>
  <c r="AL454" i="14" s="1"/>
  <c r="AK162" i="14"/>
  <c r="AK454" i="14" s="1"/>
  <c r="AJ162" i="14"/>
  <c r="AJ454" i="14" s="1"/>
  <c r="AI162" i="14"/>
  <c r="AH162" i="14"/>
  <c r="AG162" i="14"/>
  <c r="AG454" i="14" s="1"/>
  <c r="AF162" i="14"/>
  <c r="AF454" i="14" s="1"/>
  <c r="AE162" i="14"/>
  <c r="AE454" i="14" s="1"/>
  <c r="AD162" i="14"/>
  <c r="AD454" i="14" s="1"/>
  <c r="AC162" i="14"/>
  <c r="AC454" i="14" s="1"/>
  <c r="AB162" i="14"/>
  <c r="AB454" i="14" s="1"/>
  <c r="AA162" i="14"/>
  <c r="Z162" i="14"/>
  <c r="Y162" i="14"/>
  <c r="Y454" i="14" s="1"/>
  <c r="X162" i="14"/>
  <c r="X454" i="14" s="1"/>
  <c r="W162" i="14"/>
  <c r="W454" i="14" s="1"/>
  <c r="V162" i="14"/>
  <c r="V454" i="14" s="1"/>
  <c r="U162" i="14"/>
  <c r="U454" i="14" s="1"/>
  <c r="T162" i="14"/>
  <c r="T454" i="14" s="1"/>
  <c r="S162" i="14"/>
  <c r="R162" i="14"/>
  <c r="Q162" i="14"/>
  <c r="Q454" i="14" s="1"/>
  <c r="P162" i="14"/>
  <c r="P454" i="14" s="1"/>
  <c r="O162" i="14"/>
  <c r="O454" i="14" s="1"/>
  <c r="N162" i="14"/>
  <c r="N454" i="14" s="1"/>
  <c r="M162" i="14"/>
  <c r="M454" i="14" s="1"/>
  <c r="L162" i="14"/>
  <c r="L454" i="14" s="1"/>
  <c r="K162" i="14"/>
  <c r="J162" i="14"/>
  <c r="I162" i="14"/>
  <c r="I454" i="14" s="1"/>
  <c r="H162" i="14"/>
  <c r="H454" i="14" s="1"/>
  <c r="G162" i="14"/>
  <c r="G454" i="14" s="1"/>
  <c r="F162" i="14"/>
  <c r="F454" i="14" s="1"/>
  <c r="E162" i="14"/>
  <c r="E454" i="14" s="1"/>
  <c r="D162" i="14"/>
  <c r="D454" i="14" s="1"/>
  <c r="C162" i="14"/>
  <c r="BG161" i="14"/>
  <c r="BF161" i="14"/>
  <c r="BF453" i="14" s="1"/>
  <c r="BE161" i="14"/>
  <c r="BE453" i="14" s="1"/>
  <c r="BD161" i="14"/>
  <c r="BD453" i="14" s="1"/>
  <c r="BC161" i="14"/>
  <c r="BC453" i="14" s="1"/>
  <c r="BB161" i="14"/>
  <c r="BB453" i="14" s="1"/>
  <c r="BA161" i="14"/>
  <c r="BA453" i="14" s="1"/>
  <c r="AZ161" i="14"/>
  <c r="AY161" i="14"/>
  <c r="AX161" i="14"/>
  <c r="AX453" i="14" s="1"/>
  <c r="AW161" i="14"/>
  <c r="AW453" i="14" s="1"/>
  <c r="AV161" i="14"/>
  <c r="AV453" i="14" s="1"/>
  <c r="AU161" i="14"/>
  <c r="AU453" i="14" s="1"/>
  <c r="AT161" i="14"/>
  <c r="AT453" i="14" s="1"/>
  <c r="AS161" i="14"/>
  <c r="AS453" i="14" s="1"/>
  <c r="AR161" i="14"/>
  <c r="AR165" i="14" s="1"/>
  <c r="AR457" i="14" s="1"/>
  <c r="AQ161" i="14"/>
  <c r="AP161" i="14"/>
  <c r="AP453" i="14" s="1"/>
  <c r="AO161" i="14"/>
  <c r="AO453" i="14" s="1"/>
  <c r="AN161" i="14"/>
  <c r="AN453" i="14" s="1"/>
  <c r="AM161" i="14"/>
  <c r="AM453" i="14" s="1"/>
  <c r="AL161" i="14"/>
  <c r="AL453" i="14" s="1"/>
  <c r="AK161" i="14"/>
  <c r="AK453" i="14" s="1"/>
  <c r="AJ161" i="14"/>
  <c r="AI161" i="14"/>
  <c r="AH161" i="14"/>
  <c r="AH453" i="14" s="1"/>
  <c r="AG161" i="14"/>
  <c r="AG453" i="14" s="1"/>
  <c r="AF161" i="14"/>
  <c r="AF453" i="14" s="1"/>
  <c r="AE161" i="14"/>
  <c r="AE453" i="14" s="1"/>
  <c r="AD161" i="14"/>
  <c r="AD453" i="14" s="1"/>
  <c r="AC161" i="14"/>
  <c r="AC453" i="14" s="1"/>
  <c r="AB161" i="14"/>
  <c r="AB165" i="14" s="1"/>
  <c r="AB457" i="14" s="1"/>
  <c r="AA161" i="14"/>
  <c r="Z161" i="14"/>
  <c r="Z453" i="14" s="1"/>
  <c r="Y161" i="14"/>
  <c r="Y453" i="14" s="1"/>
  <c r="X161" i="14"/>
  <c r="X453" i="14" s="1"/>
  <c r="W161" i="14"/>
  <c r="W453" i="14" s="1"/>
  <c r="V161" i="14"/>
  <c r="V453" i="14" s="1"/>
  <c r="U161" i="14"/>
  <c r="U453" i="14" s="1"/>
  <c r="T161" i="14"/>
  <c r="S161" i="14"/>
  <c r="R161" i="14"/>
  <c r="R453" i="14" s="1"/>
  <c r="Q161" i="14"/>
  <c r="Q453" i="14" s="1"/>
  <c r="P161" i="14"/>
  <c r="P453" i="14" s="1"/>
  <c r="O161" i="14"/>
  <c r="O453" i="14" s="1"/>
  <c r="N161" i="14"/>
  <c r="N453" i="14" s="1"/>
  <c r="M161" i="14"/>
  <c r="M453" i="14" s="1"/>
  <c r="L161" i="14"/>
  <c r="L165" i="14" s="1"/>
  <c r="L457" i="14" s="1"/>
  <c r="K161" i="14"/>
  <c r="J161" i="14"/>
  <c r="J453" i="14" s="1"/>
  <c r="I161" i="14"/>
  <c r="I453" i="14" s="1"/>
  <c r="H161" i="14"/>
  <c r="H453" i="14" s="1"/>
  <c r="G161" i="14"/>
  <c r="G453" i="14" s="1"/>
  <c r="F161" i="14"/>
  <c r="F453" i="14" s="1"/>
  <c r="E161" i="14"/>
  <c r="E453" i="14" s="1"/>
  <c r="D161" i="14"/>
  <c r="C161" i="14"/>
  <c r="BC117" i="14"/>
  <c r="BC409" i="14" s="1"/>
  <c r="AU117" i="14"/>
  <c r="AU409" i="14" s="1"/>
  <c r="AM117" i="14"/>
  <c r="AM409" i="14" s="1"/>
  <c r="AE117" i="14"/>
  <c r="AE409" i="14" s="1"/>
  <c r="BG116" i="14"/>
  <c r="BG408" i="14" s="1"/>
  <c r="BF116" i="14"/>
  <c r="BF408" i="14" s="1"/>
  <c r="BE116" i="14"/>
  <c r="BE408" i="14" s="1"/>
  <c r="BD116" i="14"/>
  <c r="BD408" i="14" s="1"/>
  <c r="BC116" i="14"/>
  <c r="BC408" i="14" s="1"/>
  <c r="BB116" i="14"/>
  <c r="BB408" i="14" s="1"/>
  <c r="BA116" i="14"/>
  <c r="BA408" i="14" s="1"/>
  <c r="AZ116" i="14"/>
  <c r="AZ408" i="14" s="1"/>
  <c r="AY116" i="14"/>
  <c r="AY408" i="14" s="1"/>
  <c r="AX116" i="14"/>
  <c r="AX408" i="14" s="1"/>
  <c r="AW116" i="14"/>
  <c r="AW408" i="14" s="1"/>
  <c r="AV116" i="14"/>
  <c r="AV408" i="14" s="1"/>
  <c r="AU116" i="14"/>
  <c r="AU408" i="14" s="1"/>
  <c r="AT116" i="14"/>
  <c r="AT408" i="14" s="1"/>
  <c r="AS116" i="14"/>
  <c r="AS408" i="14" s="1"/>
  <c r="AR116" i="14"/>
  <c r="AR408" i="14" s="1"/>
  <c r="AQ116" i="14"/>
  <c r="AQ408" i="14" s="1"/>
  <c r="AP116" i="14"/>
  <c r="AP408" i="14" s="1"/>
  <c r="AO116" i="14"/>
  <c r="AO408" i="14" s="1"/>
  <c r="AN116" i="14"/>
  <c r="AN408" i="14" s="1"/>
  <c r="AM116" i="14"/>
  <c r="AM408" i="14" s="1"/>
  <c r="AL116" i="14"/>
  <c r="AL408" i="14" s="1"/>
  <c r="AK116" i="14"/>
  <c r="AK408" i="14" s="1"/>
  <c r="AJ116" i="14"/>
  <c r="AJ408" i="14" s="1"/>
  <c r="AI116" i="14"/>
  <c r="AI408" i="14" s="1"/>
  <c r="AH116" i="14"/>
  <c r="AH408" i="14" s="1"/>
  <c r="AG116" i="14"/>
  <c r="AG408" i="14" s="1"/>
  <c r="AF116" i="14"/>
  <c r="AF408" i="14" s="1"/>
  <c r="AE116" i="14"/>
  <c r="AE408" i="14" s="1"/>
  <c r="AD116" i="14"/>
  <c r="AD408" i="14" s="1"/>
  <c r="AC116" i="14"/>
  <c r="AC408" i="14" s="1"/>
  <c r="AB116" i="14"/>
  <c r="AB408" i="14" s="1"/>
  <c r="AA116" i="14"/>
  <c r="AA408" i="14" s="1"/>
  <c r="Z116" i="14"/>
  <c r="Z408" i="14" s="1"/>
  <c r="Y116" i="14"/>
  <c r="Y408" i="14" s="1"/>
  <c r="X116" i="14"/>
  <c r="X408" i="14" s="1"/>
  <c r="W116" i="14"/>
  <c r="W408" i="14" s="1"/>
  <c r="V116" i="14"/>
  <c r="V408" i="14" s="1"/>
  <c r="U116" i="14"/>
  <c r="U408" i="14" s="1"/>
  <c r="T116" i="14"/>
  <c r="T408" i="14" s="1"/>
  <c r="S116" i="14"/>
  <c r="S408" i="14" s="1"/>
  <c r="R116" i="14"/>
  <c r="R408" i="14" s="1"/>
  <c r="Q116" i="14"/>
  <c r="Q408" i="14" s="1"/>
  <c r="P116" i="14"/>
  <c r="P408" i="14" s="1"/>
  <c r="O116" i="14"/>
  <c r="O408" i="14" s="1"/>
  <c r="N116" i="14"/>
  <c r="N408" i="14" s="1"/>
  <c r="M116" i="14"/>
  <c r="M408" i="14" s="1"/>
  <c r="L116" i="14"/>
  <c r="L408" i="14" s="1"/>
  <c r="K116" i="14"/>
  <c r="K408" i="14" s="1"/>
  <c r="J116" i="14"/>
  <c r="J408" i="14" s="1"/>
  <c r="I116" i="14"/>
  <c r="I408" i="14" s="1"/>
  <c r="H116" i="14"/>
  <c r="H408" i="14" s="1"/>
  <c r="G116" i="14"/>
  <c r="G408" i="14" s="1"/>
  <c r="F116" i="14"/>
  <c r="F408" i="14" s="1"/>
  <c r="E116" i="14"/>
  <c r="E408" i="14" s="1"/>
  <c r="D116" i="14"/>
  <c r="D408" i="14" s="1"/>
  <c r="C116" i="14"/>
  <c r="C408" i="14" s="1"/>
  <c r="BG115" i="14"/>
  <c r="BG407" i="14" s="1"/>
  <c r="BF115" i="14"/>
  <c r="BF407" i="14" s="1"/>
  <c r="BE115" i="14"/>
  <c r="BE407" i="14" s="1"/>
  <c r="BD115" i="14"/>
  <c r="BD407" i="14" s="1"/>
  <c r="BC115" i="14"/>
  <c r="BC407" i="14" s="1"/>
  <c r="BB115" i="14"/>
  <c r="BB407" i="14" s="1"/>
  <c r="BA115" i="14"/>
  <c r="BA407" i="14" s="1"/>
  <c r="AZ115" i="14"/>
  <c r="AZ407" i="14" s="1"/>
  <c r="AY115" i="14"/>
  <c r="AY407" i="14" s="1"/>
  <c r="AX115" i="14"/>
  <c r="AX407" i="14" s="1"/>
  <c r="AW115" i="14"/>
  <c r="AW407" i="14" s="1"/>
  <c r="AV115" i="14"/>
  <c r="AV407" i="14" s="1"/>
  <c r="AU115" i="14"/>
  <c r="AU407" i="14" s="1"/>
  <c r="AT115" i="14"/>
  <c r="AT407" i="14" s="1"/>
  <c r="AS115" i="14"/>
  <c r="AS407" i="14" s="1"/>
  <c r="AR115" i="14"/>
  <c r="AR407" i="14" s="1"/>
  <c r="AQ115" i="14"/>
  <c r="AQ407" i="14" s="1"/>
  <c r="AP115" i="14"/>
  <c r="AP407" i="14" s="1"/>
  <c r="AO115" i="14"/>
  <c r="AO407" i="14" s="1"/>
  <c r="AN115" i="14"/>
  <c r="AN407" i="14" s="1"/>
  <c r="AM115" i="14"/>
  <c r="AM407" i="14" s="1"/>
  <c r="AL115" i="14"/>
  <c r="AL407" i="14" s="1"/>
  <c r="AK115" i="14"/>
  <c r="AK407" i="14" s="1"/>
  <c r="AJ115" i="14"/>
  <c r="AJ407" i="14" s="1"/>
  <c r="AI115" i="14"/>
  <c r="AI407" i="14" s="1"/>
  <c r="AH115" i="14"/>
  <c r="AH407" i="14" s="1"/>
  <c r="AG115" i="14"/>
  <c r="AG407" i="14" s="1"/>
  <c r="AF115" i="14"/>
  <c r="AF407" i="14" s="1"/>
  <c r="AE115" i="14"/>
  <c r="AE407" i="14" s="1"/>
  <c r="AD115" i="14"/>
  <c r="AD407" i="14" s="1"/>
  <c r="AC115" i="14"/>
  <c r="AC407" i="14" s="1"/>
  <c r="AB115" i="14"/>
  <c r="AB407" i="14" s="1"/>
  <c r="AA115" i="14"/>
  <c r="AA407" i="14" s="1"/>
  <c r="Z115" i="14"/>
  <c r="Z407" i="14" s="1"/>
  <c r="Y115" i="14"/>
  <c r="Y407" i="14" s="1"/>
  <c r="X115" i="14"/>
  <c r="X407" i="14" s="1"/>
  <c r="W115" i="14"/>
  <c r="W407" i="14" s="1"/>
  <c r="V115" i="14"/>
  <c r="V407" i="14" s="1"/>
  <c r="U115" i="14"/>
  <c r="U407" i="14" s="1"/>
  <c r="T115" i="14"/>
  <c r="T407" i="14" s="1"/>
  <c r="S115" i="14"/>
  <c r="S407" i="14" s="1"/>
  <c r="R115" i="14"/>
  <c r="R407" i="14" s="1"/>
  <c r="Q115" i="14"/>
  <c r="Q407" i="14" s="1"/>
  <c r="P115" i="14"/>
  <c r="P407" i="14" s="1"/>
  <c r="O115" i="14"/>
  <c r="O407" i="14" s="1"/>
  <c r="N115" i="14"/>
  <c r="N407" i="14" s="1"/>
  <c r="M115" i="14"/>
  <c r="M407" i="14" s="1"/>
  <c r="L115" i="14"/>
  <c r="L407" i="14" s="1"/>
  <c r="K115" i="14"/>
  <c r="K407" i="14" s="1"/>
  <c r="J115" i="14"/>
  <c r="J407" i="14" s="1"/>
  <c r="I115" i="14"/>
  <c r="I407" i="14" s="1"/>
  <c r="H115" i="14"/>
  <c r="H407" i="14" s="1"/>
  <c r="G115" i="14"/>
  <c r="G407" i="14" s="1"/>
  <c r="F115" i="14"/>
  <c r="F407" i="14" s="1"/>
  <c r="E115" i="14"/>
  <c r="E407" i="14" s="1"/>
  <c r="D115" i="14"/>
  <c r="D407" i="14" s="1"/>
  <c r="C115" i="14"/>
  <c r="C407" i="14" s="1"/>
  <c r="BG114" i="14"/>
  <c r="BG406" i="14" s="1"/>
  <c r="BF114" i="14"/>
  <c r="BF406" i="14" s="1"/>
  <c r="BE114" i="14"/>
  <c r="BE406" i="14" s="1"/>
  <c r="BD114" i="14"/>
  <c r="BD406" i="14" s="1"/>
  <c r="BC114" i="14"/>
  <c r="BC406" i="14" s="1"/>
  <c r="BB114" i="14"/>
  <c r="BB406" i="14" s="1"/>
  <c r="BA114" i="14"/>
  <c r="BA406" i="14" s="1"/>
  <c r="AZ114" i="14"/>
  <c r="AZ406" i="14" s="1"/>
  <c r="AY114" i="14"/>
  <c r="AY406" i="14" s="1"/>
  <c r="AX114" i="14"/>
  <c r="AX406" i="14" s="1"/>
  <c r="AW114" i="14"/>
  <c r="AW406" i="14" s="1"/>
  <c r="AV114" i="14"/>
  <c r="AV406" i="14" s="1"/>
  <c r="AU114" i="14"/>
  <c r="AU406" i="14" s="1"/>
  <c r="AT114" i="14"/>
  <c r="AT406" i="14" s="1"/>
  <c r="AS114" i="14"/>
  <c r="AS406" i="14" s="1"/>
  <c r="AR114" i="14"/>
  <c r="AR406" i="14" s="1"/>
  <c r="AQ114" i="14"/>
  <c r="AQ406" i="14" s="1"/>
  <c r="AP114" i="14"/>
  <c r="AP406" i="14" s="1"/>
  <c r="AO114" i="14"/>
  <c r="AO406" i="14" s="1"/>
  <c r="AN114" i="14"/>
  <c r="AN406" i="14" s="1"/>
  <c r="AM114" i="14"/>
  <c r="AM406" i="14" s="1"/>
  <c r="AL114" i="14"/>
  <c r="AL406" i="14" s="1"/>
  <c r="AK114" i="14"/>
  <c r="AK406" i="14" s="1"/>
  <c r="AJ114" i="14"/>
  <c r="AJ406" i="14" s="1"/>
  <c r="AI114" i="14"/>
  <c r="AI406" i="14" s="1"/>
  <c r="AH114" i="14"/>
  <c r="AH406" i="14" s="1"/>
  <c r="AG114" i="14"/>
  <c r="AG406" i="14" s="1"/>
  <c r="AF114" i="14"/>
  <c r="AF406" i="14" s="1"/>
  <c r="AE114" i="14"/>
  <c r="AE406" i="14" s="1"/>
  <c r="AD114" i="14"/>
  <c r="AD406" i="14" s="1"/>
  <c r="AC114" i="14"/>
  <c r="AC406" i="14" s="1"/>
  <c r="AB114" i="14"/>
  <c r="AB406" i="14" s="1"/>
  <c r="AA114" i="14"/>
  <c r="AA406" i="14" s="1"/>
  <c r="Z114" i="14"/>
  <c r="Z406" i="14" s="1"/>
  <c r="Y114" i="14"/>
  <c r="Y406" i="14" s="1"/>
  <c r="X114" i="14"/>
  <c r="X406" i="14" s="1"/>
  <c r="W114" i="14"/>
  <c r="W406" i="14" s="1"/>
  <c r="V114" i="14"/>
  <c r="V406" i="14" s="1"/>
  <c r="U114" i="14"/>
  <c r="U406" i="14" s="1"/>
  <c r="T114" i="14"/>
  <c r="T406" i="14" s="1"/>
  <c r="S114" i="14"/>
  <c r="S406" i="14" s="1"/>
  <c r="R114" i="14"/>
  <c r="R406" i="14" s="1"/>
  <c r="Q114" i="14"/>
  <c r="Q406" i="14" s="1"/>
  <c r="P114" i="14"/>
  <c r="P406" i="14" s="1"/>
  <c r="O114" i="14"/>
  <c r="O406" i="14" s="1"/>
  <c r="N114" i="14"/>
  <c r="N406" i="14" s="1"/>
  <c r="M114" i="14"/>
  <c r="M406" i="14" s="1"/>
  <c r="L114" i="14"/>
  <c r="L406" i="14" s="1"/>
  <c r="K114" i="14"/>
  <c r="K406" i="14" s="1"/>
  <c r="J114" i="14"/>
  <c r="J406" i="14" s="1"/>
  <c r="I114" i="14"/>
  <c r="I406" i="14" s="1"/>
  <c r="H114" i="14"/>
  <c r="H406" i="14" s="1"/>
  <c r="G114" i="14"/>
  <c r="G406" i="14" s="1"/>
  <c r="F114" i="14"/>
  <c r="F406" i="14" s="1"/>
  <c r="E114" i="14"/>
  <c r="E406" i="14" s="1"/>
  <c r="D114" i="14"/>
  <c r="D406" i="14" s="1"/>
  <c r="C114" i="14"/>
  <c r="C406" i="14" s="1"/>
  <c r="BG113" i="14"/>
  <c r="BG405" i="14" s="1"/>
  <c r="BF113" i="14"/>
  <c r="BF405" i="14" s="1"/>
  <c r="BE113" i="14"/>
  <c r="BE405" i="14" s="1"/>
  <c r="BD113" i="14"/>
  <c r="BD405" i="14" s="1"/>
  <c r="BC113" i="14"/>
  <c r="BC405" i="14" s="1"/>
  <c r="BB113" i="14"/>
  <c r="BB405" i="14" s="1"/>
  <c r="BA113" i="14"/>
  <c r="BA405" i="14" s="1"/>
  <c r="AZ113" i="14"/>
  <c r="AZ405" i="14" s="1"/>
  <c r="AY113" i="14"/>
  <c r="AY405" i="14" s="1"/>
  <c r="AX113" i="14"/>
  <c r="AX405" i="14" s="1"/>
  <c r="AW113" i="14"/>
  <c r="AW405" i="14" s="1"/>
  <c r="AV113" i="14"/>
  <c r="AV405" i="14" s="1"/>
  <c r="AU113" i="14"/>
  <c r="AU405" i="14" s="1"/>
  <c r="AT113" i="14"/>
  <c r="AT405" i="14" s="1"/>
  <c r="AS113" i="14"/>
  <c r="AS405" i="14" s="1"/>
  <c r="AR113" i="14"/>
  <c r="AR405" i="14" s="1"/>
  <c r="AQ113" i="14"/>
  <c r="AQ405" i="14" s="1"/>
  <c r="AP113" i="14"/>
  <c r="AP405" i="14" s="1"/>
  <c r="AO113" i="14"/>
  <c r="AO405" i="14" s="1"/>
  <c r="AN113" i="14"/>
  <c r="AN405" i="14" s="1"/>
  <c r="AM113" i="14"/>
  <c r="AM405" i="14" s="1"/>
  <c r="AL113" i="14"/>
  <c r="AL405" i="14" s="1"/>
  <c r="AK113" i="14"/>
  <c r="AK405" i="14" s="1"/>
  <c r="AJ113" i="14"/>
  <c r="AJ405" i="14" s="1"/>
  <c r="AI113" i="14"/>
  <c r="AI405" i="14" s="1"/>
  <c r="AH113" i="14"/>
  <c r="AH405" i="14" s="1"/>
  <c r="AG113" i="14"/>
  <c r="AG405" i="14" s="1"/>
  <c r="AF113" i="14"/>
  <c r="AF405" i="14" s="1"/>
  <c r="AE113" i="14"/>
  <c r="AE405" i="14" s="1"/>
  <c r="AD113" i="14"/>
  <c r="AD405" i="14" s="1"/>
  <c r="AC113" i="14"/>
  <c r="AC405" i="14" s="1"/>
  <c r="AB113" i="14"/>
  <c r="AB405" i="14" s="1"/>
  <c r="AA113" i="14"/>
  <c r="AA405" i="14" s="1"/>
  <c r="Z113" i="14"/>
  <c r="Z405" i="14" s="1"/>
  <c r="Y113" i="14"/>
  <c r="Y405" i="14" s="1"/>
  <c r="X113" i="14"/>
  <c r="X405" i="14" s="1"/>
  <c r="W113" i="14"/>
  <c r="W405" i="14" s="1"/>
  <c r="V113" i="14"/>
  <c r="V405" i="14" s="1"/>
  <c r="U113" i="14"/>
  <c r="U405" i="14" s="1"/>
  <c r="T113" i="14"/>
  <c r="T405" i="14" s="1"/>
  <c r="S113" i="14"/>
  <c r="S405" i="14" s="1"/>
  <c r="R113" i="14"/>
  <c r="R405" i="14" s="1"/>
  <c r="Q113" i="14"/>
  <c r="Q405" i="14" s="1"/>
  <c r="P113" i="14"/>
  <c r="P405" i="14" s="1"/>
  <c r="O113" i="14"/>
  <c r="O405" i="14" s="1"/>
  <c r="N113" i="14"/>
  <c r="N405" i="14" s="1"/>
  <c r="M113" i="14"/>
  <c r="M405" i="14" s="1"/>
  <c r="L113" i="14"/>
  <c r="L405" i="14" s="1"/>
  <c r="K113" i="14"/>
  <c r="K405" i="14" s="1"/>
  <c r="J113" i="14"/>
  <c r="J405" i="14" s="1"/>
  <c r="I113" i="14"/>
  <c r="I405" i="14" s="1"/>
  <c r="H113" i="14"/>
  <c r="H405" i="14" s="1"/>
  <c r="G113" i="14"/>
  <c r="G405" i="14" s="1"/>
  <c r="F113" i="14"/>
  <c r="F405" i="14" s="1"/>
  <c r="E113" i="14"/>
  <c r="E405" i="14" s="1"/>
  <c r="D113" i="14"/>
  <c r="D405" i="14" s="1"/>
  <c r="C113" i="14"/>
  <c r="C405" i="14" s="1"/>
  <c r="AZ106" i="14"/>
  <c r="AZ398" i="14" s="1"/>
  <c r="AR106" i="14"/>
  <c r="AR398" i="14" s="1"/>
  <c r="AJ106" i="14"/>
  <c r="AJ398" i="14" s="1"/>
  <c r="AB106" i="14"/>
  <c r="AB398" i="14" s="1"/>
  <c r="BG105" i="14"/>
  <c r="BF105" i="14"/>
  <c r="BF397" i="14" s="1"/>
  <c r="BE105" i="14"/>
  <c r="BE397" i="14" s="1"/>
  <c r="BD105" i="14"/>
  <c r="BD397" i="14" s="1"/>
  <c r="BC105" i="14"/>
  <c r="BB105" i="14"/>
  <c r="BB397" i="14" s="1"/>
  <c r="BA105" i="14"/>
  <c r="BA397" i="14" s="1"/>
  <c r="AZ105" i="14"/>
  <c r="AY105" i="14"/>
  <c r="AX105" i="14"/>
  <c r="AX397" i="14" s="1"/>
  <c r="AW105" i="14"/>
  <c r="AW397" i="14" s="1"/>
  <c r="AV105" i="14"/>
  <c r="AV397" i="14" s="1"/>
  <c r="AU105" i="14"/>
  <c r="AT105" i="14"/>
  <c r="AT397" i="14" s="1"/>
  <c r="AS105" i="14"/>
  <c r="AS397" i="14" s="1"/>
  <c r="AR105" i="14"/>
  <c r="AQ105" i="14"/>
  <c r="AP105" i="14"/>
  <c r="AP397" i="14" s="1"/>
  <c r="AO105" i="14"/>
  <c r="AO397" i="14" s="1"/>
  <c r="AN105" i="14"/>
  <c r="AN397" i="14" s="1"/>
  <c r="AM105" i="14"/>
  <c r="AL105" i="14"/>
  <c r="AL397" i="14" s="1"/>
  <c r="AK105" i="14"/>
  <c r="AK397" i="14" s="1"/>
  <c r="AJ105" i="14"/>
  <c r="AI105" i="14"/>
  <c r="AH105" i="14"/>
  <c r="AH397" i="14" s="1"/>
  <c r="AG105" i="14"/>
  <c r="AG397" i="14" s="1"/>
  <c r="AF105" i="14"/>
  <c r="AF397" i="14" s="1"/>
  <c r="AE105" i="14"/>
  <c r="AD105" i="14"/>
  <c r="AD397" i="14" s="1"/>
  <c r="AC105" i="14"/>
  <c r="AC397" i="14" s="1"/>
  <c r="AB105" i="14"/>
  <c r="AA105" i="14"/>
  <c r="Z105" i="14"/>
  <c r="Z397" i="14" s="1"/>
  <c r="Y105" i="14"/>
  <c r="Y397" i="14" s="1"/>
  <c r="X105" i="14"/>
  <c r="X397" i="14" s="1"/>
  <c r="W105" i="14"/>
  <c r="V105" i="14"/>
  <c r="V397" i="14" s="1"/>
  <c r="U105" i="14"/>
  <c r="U397" i="14" s="1"/>
  <c r="T105" i="14"/>
  <c r="S105" i="14"/>
  <c r="R105" i="14"/>
  <c r="R397" i="14" s="1"/>
  <c r="Q105" i="14"/>
  <c r="Q397" i="14" s="1"/>
  <c r="P105" i="14"/>
  <c r="P397" i="14" s="1"/>
  <c r="O105" i="14"/>
  <c r="N105" i="14"/>
  <c r="N397" i="14" s="1"/>
  <c r="M105" i="14"/>
  <c r="M397" i="14" s="1"/>
  <c r="L105" i="14"/>
  <c r="K105" i="14"/>
  <c r="J105" i="14"/>
  <c r="J397" i="14" s="1"/>
  <c r="I105" i="14"/>
  <c r="I397" i="14" s="1"/>
  <c r="H105" i="14"/>
  <c r="H397" i="14" s="1"/>
  <c r="G105" i="14"/>
  <c r="F105" i="14"/>
  <c r="F397" i="14" s="1"/>
  <c r="E105" i="14"/>
  <c r="E397" i="14" s="1"/>
  <c r="D105" i="14"/>
  <c r="C105" i="14"/>
  <c r="BG104" i="14"/>
  <c r="BG396" i="14" s="1"/>
  <c r="BF104" i="14"/>
  <c r="BF396" i="14" s="1"/>
  <c r="BE104" i="14"/>
  <c r="BE396" i="14" s="1"/>
  <c r="BD104" i="14"/>
  <c r="BC104" i="14"/>
  <c r="BC396" i="14" s="1"/>
  <c r="BB104" i="14"/>
  <c r="BB396" i="14" s="1"/>
  <c r="BA104" i="14"/>
  <c r="AZ104" i="14"/>
  <c r="AY104" i="14"/>
  <c r="AY396" i="14" s="1"/>
  <c r="AX104" i="14"/>
  <c r="AX396" i="14" s="1"/>
  <c r="AW104" i="14"/>
  <c r="AW396" i="14" s="1"/>
  <c r="AV104" i="14"/>
  <c r="AU104" i="14"/>
  <c r="AU396" i="14" s="1"/>
  <c r="AT104" i="14"/>
  <c r="AT396" i="14" s="1"/>
  <c r="AS104" i="14"/>
  <c r="AS396" i="14" s="1"/>
  <c r="AR104" i="14"/>
  <c r="AQ104" i="14"/>
  <c r="AQ396" i="14" s="1"/>
  <c r="AP104" i="14"/>
  <c r="AP396" i="14" s="1"/>
  <c r="AO104" i="14"/>
  <c r="AO396" i="14" s="1"/>
  <c r="AN104" i="14"/>
  <c r="AM104" i="14"/>
  <c r="AM396" i="14" s="1"/>
  <c r="AL104" i="14"/>
  <c r="AL396" i="14" s="1"/>
  <c r="AK104" i="14"/>
  <c r="AJ104" i="14"/>
  <c r="AI104" i="14"/>
  <c r="AI396" i="14" s="1"/>
  <c r="AH104" i="14"/>
  <c r="AH396" i="14" s="1"/>
  <c r="AG104" i="14"/>
  <c r="AG396" i="14" s="1"/>
  <c r="AF104" i="14"/>
  <c r="AE104" i="14"/>
  <c r="AE396" i="14" s="1"/>
  <c r="AD104" i="14"/>
  <c r="AD396" i="14" s="1"/>
  <c r="AC104" i="14"/>
  <c r="AB104" i="14"/>
  <c r="AA104" i="14"/>
  <c r="AA396" i="14" s="1"/>
  <c r="Z104" i="14"/>
  <c r="Z396" i="14" s="1"/>
  <c r="Y104" i="14"/>
  <c r="Y396" i="14" s="1"/>
  <c r="X104" i="14"/>
  <c r="W104" i="14"/>
  <c r="W396" i="14" s="1"/>
  <c r="V104" i="14"/>
  <c r="V396" i="14" s="1"/>
  <c r="U104" i="14"/>
  <c r="T104" i="14"/>
  <c r="T106" i="14" s="1"/>
  <c r="T398" i="14" s="1"/>
  <c r="S104" i="14"/>
  <c r="S396" i="14" s="1"/>
  <c r="R104" i="14"/>
  <c r="R396" i="14" s="1"/>
  <c r="Q104" i="14"/>
  <c r="Q396" i="14" s="1"/>
  <c r="P104" i="14"/>
  <c r="O104" i="14"/>
  <c r="O396" i="14" s="1"/>
  <c r="N104" i="14"/>
  <c r="N396" i="14" s="1"/>
  <c r="M104" i="14"/>
  <c r="L104" i="14"/>
  <c r="L106" i="14" s="1"/>
  <c r="L398" i="14" s="1"/>
  <c r="K104" i="14"/>
  <c r="K396" i="14" s="1"/>
  <c r="J104" i="14"/>
  <c r="J396" i="14" s="1"/>
  <c r="I104" i="14"/>
  <c r="I396" i="14" s="1"/>
  <c r="H104" i="14"/>
  <c r="G104" i="14"/>
  <c r="G396" i="14" s="1"/>
  <c r="F104" i="14"/>
  <c r="F396" i="14" s="1"/>
  <c r="E104" i="14"/>
  <c r="D104" i="14"/>
  <c r="D106" i="14" s="1"/>
  <c r="D398" i="14" s="1"/>
  <c r="C104" i="14"/>
  <c r="C396" i="14" s="1"/>
  <c r="BG103" i="14"/>
  <c r="BG395" i="14" s="1"/>
  <c r="BF103" i="14"/>
  <c r="BF395" i="14" s="1"/>
  <c r="BE103" i="14"/>
  <c r="BD103" i="14"/>
  <c r="BD395" i="14" s="1"/>
  <c r="BC103" i="14"/>
  <c r="BC395" i="14" s="1"/>
  <c r="BB103" i="14"/>
  <c r="BA103" i="14"/>
  <c r="AZ103" i="14"/>
  <c r="AZ395" i="14" s="1"/>
  <c r="AY103" i="14"/>
  <c r="AY395" i="14" s="1"/>
  <c r="AX103" i="14"/>
  <c r="AX395" i="14" s="1"/>
  <c r="AW103" i="14"/>
  <c r="AV103" i="14"/>
  <c r="AV395" i="14" s="1"/>
  <c r="AU103" i="14"/>
  <c r="AU395" i="14" s="1"/>
  <c r="AT103" i="14"/>
  <c r="AS103" i="14"/>
  <c r="AR103" i="14"/>
  <c r="AR395" i="14" s="1"/>
  <c r="AQ103" i="14"/>
  <c r="AQ395" i="14" s="1"/>
  <c r="AP103" i="14"/>
  <c r="AP395" i="14" s="1"/>
  <c r="AO103" i="14"/>
  <c r="AN103" i="14"/>
  <c r="AN395" i="14" s="1"/>
  <c r="AM103" i="14"/>
  <c r="AM395" i="14" s="1"/>
  <c r="AL103" i="14"/>
  <c r="AK103" i="14"/>
  <c r="AJ103" i="14"/>
  <c r="AJ395" i="14" s="1"/>
  <c r="AI103" i="14"/>
  <c r="AI395" i="14" s="1"/>
  <c r="AH103" i="14"/>
  <c r="AH395" i="14" s="1"/>
  <c r="AG103" i="14"/>
  <c r="AF103" i="14"/>
  <c r="AF395" i="14" s="1"/>
  <c r="AE103" i="14"/>
  <c r="AE395" i="14" s="1"/>
  <c r="AD103" i="14"/>
  <c r="AC103" i="14"/>
  <c r="AB103" i="14"/>
  <c r="AB395" i="14" s="1"/>
  <c r="AA103" i="14"/>
  <c r="AA395" i="14" s="1"/>
  <c r="Z103" i="14"/>
  <c r="Z395" i="14" s="1"/>
  <c r="Y103" i="14"/>
  <c r="X103" i="14"/>
  <c r="X395" i="14" s="1"/>
  <c r="W103" i="14"/>
  <c r="W395" i="14" s="1"/>
  <c r="V103" i="14"/>
  <c r="U103" i="14"/>
  <c r="T103" i="14"/>
  <c r="T395" i="14" s="1"/>
  <c r="S103" i="14"/>
  <c r="S395" i="14" s="1"/>
  <c r="R103" i="14"/>
  <c r="R395" i="14" s="1"/>
  <c r="Q103" i="14"/>
  <c r="P103" i="14"/>
  <c r="P395" i="14" s="1"/>
  <c r="O103" i="14"/>
  <c r="O395" i="14" s="1"/>
  <c r="N103" i="14"/>
  <c r="M103" i="14"/>
  <c r="L103" i="14"/>
  <c r="L395" i="14" s="1"/>
  <c r="K103" i="14"/>
  <c r="K395" i="14" s="1"/>
  <c r="J103" i="14"/>
  <c r="J395" i="14" s="1"/>
  <c r="I103" i="14"/>
  <c r="H103" i="14"/>
  <c r="H395" i="14" s="1"/>
  <c r="G103" i="14"/>
  <c r="G395" i="14" s="1"/>
  <c r="F103" i="14"/>
  <c r="E103" i="14"/>
  <c r="D103" i="14"/>
  <c r="D395" i="14" s="1"/>
  <c r="C103" i="14"/>
  <c r="C395" i="14" s="1"/>
  <c r="BG102" i="14"/>
  <c r="BG394" i="14" s="1"/>
  <c r="BF102" i="14"/>
  <c r="BE102" i="14"/>
  <c r="BE394" i="14" s="1"/>
  <c r="BD102" i="14"/>
  <c r="BD394" i="14" s="1"/>
  <c r="BC102" i="14"/>
  <c r="BB102" i="14"/>
  <c r="BB106" i="14" s="1"/>
  <c r="BB398" i="14" s="1"/>
  <c r="BA102" i="14"/>
  <c r="BA394" i="14" s="1"/>
  <c r="AZ102" i="14"/>
  <c r="AZ394" i="14" s="1"/>
  <c r="AY102" i="14"/>
  <c r="AY394" i="14" s="1"/>
  <c r="AX102" i="14"/>
  <c r="AW102" i="14"/>
  <c r="AW394" i="14" s="1"/>
  <c r="AV102" i="14"/>
  <c r="AV394" i="14" s="1"/>
  <c r="AU102" i="14"/>
  <c r="AT102" i="14"/>
  <c r="AS102" i="14"/>
  <c r="AS394" i="14" s="1"/>
  <c r="AR102" i="14"/>
  <c r="AR394" i="14" s="1"/>
  <c r="AQ102" i="14"/>
  <c r="AQ394" i="14" s="1"/>
  <c r="AP102" i="14"/>
  <c r="AO102" i="14"/>
  <c r="AO394" i="14" s="1"/>
  <c r="AN102" i="14"/>
  <c r="AN394" i="14" s="1"/>
  <c r="AM102" i="14"/>
  <c r="AL102" i="14"/>
  <c r="AL106" i="14" s="1"/>
  <c r="AL398" i="14" s="1"/>
  <c r="AK102" i="14"/>
  <c r="AK394" i="14" s="1"/>
  <c r="AJ102" i="14"/>
  <c r="AJ394" i="14" s="1"/>
  <c r="AI102" i="14"/>
  <c r="AI394" i="14" s="1"/>
  <c r="AH102" i="14"/>
  <c r="AG102" i="14"/>
  <c r="AG394" i="14" s="1"/>
  <c r="AF102" i="14"/>
  <c r="AF394" i="14" s="1"/>
  <c r="AE102" i="14"/>
  <c r="AD102" i="14"/>
  <c r="AC102" i="14"/>
  <c r="AC394" i="14" s="1"/>
  <c r="AB102" i="14"/>
  <c r="AB394" i="14" s="1"/>
  <c r="AA102" i="14"/>
  <c r="AA394" i="14" s="1"/>
  <c r="Z102" i="14"/>
  <c r="Y102" i="14"/>
  <c r="Y394" i="14" s="1"/>
  <c r="X102" i="14"/>
  <c r="X394" i="14" s="1"/>
  <c r="W102" i="14"/>
  <c r="V102" i="14"/>
  <c r="V106" i="14" s="1"/>
  <c r="V398" i="14" s="1"/>
  <c r="U102" i="14"/>
  <c r="U394" i="14" s="1"/>
  <c r="T102" i="14"/>
  <c r="T394" i="14" s="1"/>
  <c r="S102" i="14"/>
  <c r="S394" i="14" s="1"/>
  <c r="R102" i="14"/>
  <c r="Q102" i="14"/>
  <c r="Q394" i="14" s="1"/>
  <c r="P102" i="14"/>
  <c r="P394" i="14" s="1"/>
  <c r="O102" i="14"/>
  <c r="N102" i="14"/>
  <c r="M102" i="14"/>
  <c r="M394" i="14" s="1"/>
  <c r="L102" i="14"/>
  <c r="L394" i="14" s="1"/>
  <c r="K102" i="14"/>
  <c r="K394" i="14" s="1"/>
  <c r="J102" i="14"/>
  <c r="I102" i="14"/>
  <c r="I394" i="14" s="1"/>
  <c r="H102" i="14"/>
  <c r="H394" i="14" s="1"/>
  <c r="G102" i="14"/>
  <c r="F102" i="14"/>
  <c r="F106" i="14" s="1"/>
  <c r="F398" i="14" s="1"/>
  <c r="E102" i="14"/>
  <c r="E394" i="14" s="1"/>
  <c r="D102" i="14"/>
  <c r="D394" i="14" s="1"/>
  <c r="C102" i="14"/>
  <c r="C394" i="14" s="1"/>
  <c r="BE86" i="14"/>
  <c r="BE378" i="14" s="1"/>
  <c r="AW86" i="14"/>
  <c r="AW378" i="14" s="1"/>
  <c r="AO86" i="14"/>
  <c r="AO378" i="14" s="1"/>
  <c r="AG86" i="14"/>
  <c r="AG378" i="14" s="1"/>
  <c r="BG85" i="14"/>
  <c r="BG377" i="14" s="1"/>
  <c r="BF85" i="14"/>
  <c r="BF377" i="14" s="1"/>
  <c r="BE85" i="14"/>
  <c r="BE377" i="14" s="1"/>
  <c r="BD85" i="14"/>
  <c r="BC85" i="14"/>
  <c r="BB85" i="14"/>
  <c r="BB377" i="14" s="1"/>
  <c r="BA85" i="14"/>
  <c r="BA377" i="14" s="1"/>
  <c r="AZ85" i="14"/>
  <c r="AZ377" i="14" s="1"/>
  <c r="AY85" i="14"/>
  <c r="AY377" i="14" s="1"/>
  <c r="AX85" i="14"/>
  <c r="AX377" i="14" s="1"/>
  <c r="AW85" i="14"/>
  <c r="AW377" i="14" s="1"/>
  <c r="AV85" i="14"/>
  <c r="AU85" i="14"/>
  <c r="AT85" i="14"/>
  <c r="AT377" i="14" s="1"/>
  <c r="AS85" i="14"/>
  <c r="AS377" i="14" s="1"/>
  <c r="AR85" i="14"/>
  <c r="AR377" i="14" s="1"/>
  <c r="AQ85" i="14"/>
  <c r="AQ377" i="14" s="1"/>
  <c r="AP85" i="14"/>
  <c r="AP377" i="14" s="1"/>
  <c r="AO85" i="14"/>
  <c r="AO377" i="14" s="1"/>
  <c r="AN85" i="14"/>
  <c r="AM85" i="14"/>
  <c r="AL85" i="14"/>
  <c r="AL377" i="14" s="1"/>
  <c r="AK85" i="14"/>
  <c r="AK377" i="14" s="1"/>
  <c r="AJ85" i="14"/>
  <c r="AJ377" i="14" s="1"/>
  <c r="AI85" i="14"/>
  <c r="AI377" i="14" s="1"/>
  <c r="AH85" i="14"/>
  <c r="AH377" i="14" s="1"/>
  <c r="AG85" i="14"/>
  <c r="AG377" i="14" s="1"/>
  <c r="AF85" i="14"/>
  <c r="AE85" i="14"/>
  <c r="AD85" i="14"/>
  <c r="AD377" i="14" s="1"/>
  <c r="AC85" i="14"/>
  <c r="AC377" i="14" s="1"/>
  <c r="AB85" i="14"/>
  <c r="AB377" i="14" s="1"/>
  <c r="AA85" i="14"/>
  <c r="AA377" i="14" s="1"/>
  <c r="Z85" i="14"/>
  <c r="Z377" i="14" s="1"/>
  <c r="Y85" i="14"/>
  <c r="Y377" i="14" s="1"/>
  <c r="X85" i="14"/>
  <c r="W85" i="14"/>
  <c r="V85" i="14"/>
  <c r="V377" i="14" s="1"/>
  <c r="U85" i="14"/>
  <c r="U377" i="14" s="1"/>
  <c r="T85" i="14"/>
  <c r="T377" i="14" s="1"/>
  <c r="S85" i="14"/>
  <c r="S377" i="14" s="1"/>
  <c r="R85" i="14"/>
  <c r="R377" i="14" s="1"/>
  <c r="Q85" i="14"/>
  <c r="Q377" i="14" s="1"/>
  <c r="P85" i="14"/>
  <c r="O85" i="14"/>
  <c r="N85" i="14"/>
  <c r="N377" i="14" s="1"/>
  <c r="M85" i="14"/>
  <c r="M377" i="14" s="1"/>
  <c r="L85" i="14"/>
  <c r="L377" i="14" s="1"/>
  <c r="K85" i="14"/>
  <c r="K377" i="14" s="1"/>
  <c r="J85" i="14"/>
  <c r="J377" i="14" s="1"/>
  <c r="I85" i="14"/>
  <c r="I377" i="14" s="1"/>
  <c r="H85" i="14"/>
  <c r="G85" i="14"/>
  <c r="F85" i="14"/>
  <c r="F377" i="14" s="1"/>
  <c r="E85" i="14"/>
  <c r="E377" i="14" s="1"/>
  <c r="D85" i="14"/>
  <c r="D377" i="14" s="1"/>
  <c r="C85" i="14"/>
  <c r="C377" i="14" s="1"/>
  <c r="BG84" i="14"/>
  <c r="BG376" i="14" s="1"/>
  <c r="BF84" i="14"/>
  <c r="BF376" i="14" s="1"/>
  <c r="BE84" i="14"/>
  <c r="BD84" i="14"/>
  <c r="BC84" i="14"/>
  <c r="BC376" i="14" s="1"/>
  <c r="BB84" i="14"/>
  <c r="BB376" i="14" s="1"/>
  <c r="BA84" i="14"/>
  <c r="BA376" i="14" s="1"/>
  <c r="AZ84" i="14"/>
  <c r="AZ376" i="14" s="1"/>
  <c r="AY84" i="14"/>
  <c r="AY376" i="14" s="1"/>
  <c r="AX84" i="14"/>
  <c r="AX376" i="14" s="1"/>
  <c r="AW84" i="14"/>
  <c r="AV84" i="14"/>
  <c r="AU84" i="14"/>
  <c r="AU376" i="14" s="1"/>
  <c r="AT84" i="14"/>
  <c r="AT376" i="14" s="1"/>
  <c r="AS84" i="14"/>
  <c r="AS376" i="14" s="1"/>
  <c r="AR84" i="14"/>
  <c r="AR376" i="14" s="1"/>
  <c r="AQ84" i="14"/>
  <c r="AQ376" i="14" s="1"/>
  <c r="AP84" i="14"/>
  <c r="AP376" i="14" s="1"/>
  <c r="AO84" i="14"/>
  <c r="AN84" i="14"/>
  <c r="AM84" i="14"/>
  <c r="AM376" i="14" s="1"/>
  <c r="AL84" i="14"/>
  <c r="AL376" i="14" s="1"/>
  <c r="AK84" i="14"/>
  <c r="AK376" i="14" s="1"/>
  <c r="AJ84" i="14"/>
  <c r="AJ376" i="14" s="1"/>
  <c r="AI84" i="14"/>
  <c r="AI376" i="14" s="1"/>
  <c r="AH84" i="14"/>
  <c r="AH376" i="14" s="1"/>
  <c r="AG84" i="14"/>
  <c r="AF84" i="14"/>
  <c r="AE84" i="14"/>
  <c r="AE86" i="14" s="1"/>
  <c r="AE378" i="14" s="1"/>
  <c r="AD84" i="14"/>
  <c r="AD376" i="14" s="1"/>
  <c r="AC84" i="14"/>
  <c r="AC376" i="14" s="1"/>
  <c r="AB84" i="14"/>
  <c r="AB376" i="14" s="1"/>
  <c r="AA84" i="14"/>
  <c r="AA376" i="14" s="1"/>
  <c r="Z84" i="14"/>
  <c r="Z376" i="14" s="1"/>
  <c r="Y84" i="14"/>
  <c r="X84" i="14"/>
  <c r="W84" i="14"/>
  <c r="W376" i="14" s="1"/>
  <c r="V84" i="14"/>
  <c r="V376" i="14" s="1"/>
  <c r="U84" i="14"/>
  <c r="U376" i="14" s="1"/>
  <c r="T84" i="14"/>
  <c r="T376" i="14" s="1"/>
  <c r="S84" i="14"/>
  <c r="S376" i="14" s="1"/>
  <c r="R84" i="14"/>
  <c r="R376" i="14" s="1"/>
  <c r="Q84" i="14"/>
  <c r="P84" i="14"/>
  <c r="O84" i="14"/>
  <c r="O376" i="14" s="1"/>
  <c r="N84" i="14"/>
  <c r="N376" i="14" s="1"/>
  <c r="M84" i="14"/>
  <c r="M376" i="14" s="1"/>
  <c r="L84" i="14"/>
  <c r="L376" i="14" s="1"/>
  <c r="K84" i="14"/>
  <c r="K376" i="14" s="1"/>
  <c r="J84" i="14"/>
  <c r="J376" i="14" s="1"/>
  <c r="I84" i="14"/>
  <c r="H84" i="14"/>
  <c r="G84" i="14"/>
  <c r="G376" i="14" s="1"/>
  <c r="F84" i="14"/>
  <c r="F376" i="14" s="1"/>
  <c r="E84" i="14"/>
  <c r="E376" i="14" s="1"/>
  <c r="D84" i="14"/>
  <c r="D376" i="14" s="1"/>
  <c r="C84" i="14"/>
  <c r="C376" i="14" s="1"/>
  <c r="BG83" i="14"/>
  <c r="BG375" i="14" s="1"/>
  <c r="BF83" i="14"/>
  <c r="BE83" i="14"/>
  <c r="BD83" i="14"/>
  <c r="BD375" i="14" s="1"/>
  <c r="BC83" i="14"/>
  <c r="BC375" i="14" s="1"/>
  <c r="BB83" i="14"/>
  <c r="BB375" i="14" s="1"/>
  <c r="BA83" i="14"/>
  <c r="BA375" i="14" s="1"/>
  <c r="AZ83" i="14"/>
  <c r="AZ375" i="14" s="1"/>
  <c r="AY83" i="14"/>
  <c r="AY375" i="14" s="1"/>
  <c r="AX83" i="14"/>
  <c r="AW83" i="14"/>
  <c r="AV83" i="14"/>
  <c r="AV375" i="14" s="1"/>
  <c r="AU83" i="14"/>
  <c r="AU375" i="14" s="1"/>
  <c r="AT83" i="14"/>
  <c r="AT375" i="14" s="1"/>
  <c r="AS83" i="14"/>
  <c r="AS375" i="14" s="1"/>
  <c r="AR83" i="14"/>
  <c r="AR375" i="14" s="1"/>
  <c r="AQ83" i="14"/>
  <c r="AQ375" i="14" s="1"/>
  <c r="AP83" i="14"/>
  <c r="AO83" i="14"/>
  <c r="AN83" i="14"/>
  <c r="AN375" i="14" s="1"/>
  <c r="AM83" i="14"/>
  <c r="AM375" i="14" s="1"/>
  <c r="AL83" i="14"/>
  <c r="AL375" i="14" s="1"/>
  <c r="AK83" i="14"/>
  <c r="AK375" i="14" s="1"/>
  <c r="AJ83" i="14"/>
  <c r="AJ375" i="14" s="1"/>
  <c r="AI83" i="14"/>
  <c r="AI375" i="14" s="1"/>
  <c r="AH83" i="14"/>
  <c r="AG83" i="14"/>
  <c r="AF83" i="14"/>
  <c r="AF375" i="14" s="1"/>
  <c r="AE83" i="14"/>
  <c r="AE375" i="14" s="1"/>
  <c r="AD83" i="14"/>
  <c r="AD375" i="14" s="1"/>
  <c r="AC83" i="14"/>
  <c r="AC375" i="14" s="1"/>
  <c r="AB83" i="14"/>
  <c r="AB375" i="14" s="1"/>
  <c r="AA83" i="14"/>
  <c r="AA375" i="14" s="1"/>
  <c r="Z83" i="14"/>
  <c r="Y83" i="14"/>
  <c r="X83" i="14"/>
  <c r="X375" i="14" s="1"/>
  <c r="W83" i="14"/>
  <c r="W375" i="14" s="1"/>
  <c r="V83" i="14"/>
  <c r="V375" i="14" s="1"/>
  <c r="U83" i="14"/>
  <c r="U375" i="14" s="1"/>
  <c r="T83" i="14"/>
  <c r="T375" i="14" s="1"/>
  <c r="S83" i="14"/>
  <c r="S375" i="14" s="1"/>
  <c r="R83" i="14"/>
  <c r="Q83" i="14"/>
  <c r="P83" i="14"/>
  <c r="P375" i="14" s="1"/>
  <c r="O83" i="14"/>
  <c r="O375" i="14" s="1"/>
  <c r="N83" i="14"/>
  <c r="N375" i="14" s="1"/>
  <c r="M83" i="14"/>
  <c r="M375" i="14" s="1"/>
  <c r="L83" i="14"/>
  <c r="L375" i="14" s="1"/>
  <c r="K83" i="14"/>
  <c r="K375" i="14" s="1"/>
  <c r="J83" i="14"/>
  <c r="I83" i="14"/>
  <c r="H83" i="14"/>
  <c r="H375" i="14" s="1"/>
  <c r="G83" i="14"/>
  <c r="G375" i="14" s="1"/>
  <c r="F83" i="14"/>
  <c r="F375" i="14" s="1"/>
  <c r="E83" i="14"/>
  <c r="E375" i="14" s="1"/>
  <c r="D83" i="14"/>
  <c r="D375" i="14" s="1"/>
  <c r="C83" i="14"/>
  <c r="C375" i="14" s="1"/>
  <c r="BG82" i="14"/>
  <c r="BG86" i="14" s="1"/>
  <c r="BG378" i="14" s="1"/>
  <c r="BF82" i="14"/>
  <c r="BE82" i="14"/>
  <c r="BE374" i="14" s="1"/>
  <c r="BD82" i="14"/>
  <c r="BD374" i="14" s="1"/>
  <c r="BC82" i="14"/>
  <c r="BC374" i="14" s="1"/>
  <c r="BB82" i="14"/>
  <c r="BB374" i="14" s="1"/>
  <c r="BA82" i="14"/>
  <c r="BA374" i="14" s="1"/>
  <c r="AZ82" i="14"/>
  <c r="AY82" i="14"/>
  <c r="AX82" i="14"/>
  <c r="AW82" i="14"/>
  <c r="AW374" i="14" s="1"/>
  <c r="AV82" i="14"/>
  <c r="AV374" i="14" s="1"/>
  <c r="AU82" i="14"/>
  <c r="AU374" i="14" s="1"/>
  <c r="AT82" i="14"/>
  <c r="AT374" i="14" s="1"/>
  <c r="AS82" i="14"/>
  <c r="AS374" i="14" s="1"/>
  <c r="AR82" i="14"/>
  <c r="AR374" i="14" s="1"/>
  <c r="AQ82" i="14"/>
  <c r="AQ86" i="14" s="1"/>
  <c r="AQ378" i="14" s="1"/>
  <c r="AP82" i="14"/>
  <c r="AO82" i="14"/>
  <c r="AO374" i="14" s="1"/>
  <c r="AN82" i="14"/>
  <c r="AN374" i="14" s="1"/>
  <c r="AM82" i="14"/>
  <c r="AM374" i="14" s="1"/>
  <c r="AL82" i="14"/>
  <c r="AL374" i="14" s="1"/>
  <c r="AK82" i="14"/>
  <c r="AK374" i="14" s="1"/>
  <c r="AJ82" i="14"/>
  <c r="AJ374" i="14" s="1"/>
  <c r="AI82" i="14"/>
  <c r="AH82" i="14"/>
  <c r="AG82" i="14"/>
  <c r="AG374" i="14" s="1"/>
  <c r="AF82" i="14"/>
  <c r="AF374" i="14" s="1"/>
  <c r="AE82" i="14"/>
  <c r="AE374" i="14" s="1"/>
  <c r="AD82" i="14"/>
  <c r="AD374" i="14" s="1"/>
  <c r="AC82" i="14"/>
  <c r="AC374" i="14" s="1"/>
  <c r="AB82" i="14"/>
  <c r="AB374" i="14" s="1"/>
  <c r="AA82" i="14"/>
  <c r="AA86" i="14" s="1"/>
  <c r="AA378" i="14" s="1"/>
  <c r="Z82" i="14"/>
  <c r="Y82" i="14"/>
  <c r="Y374" i="14" s="1"/>
  <c r="X82" i="14"/>
  <c r="X374" i="14" s="1"/>
  <c r="W82" i="14"/>
  <c r="W374" i="14" s="1"/>
  <c r="V82" i="14"/>
  <c r="V374" i="14" s="1"/>
  <c r="U82" i="14"/>
  <c r="U374" i="14" s="1"/>
  <c r="T82" i="14"/>
  <c r="T374" i="14" s="1"/>
  <c r="S82" i="14"/>
  <c r="R82" i="14"/>
  <c r="Q82" i="14"/>
  <c r="Q374" i="14" s="1"/>
  <c r="P82" i="14"/>
  <c r="P374" i="14" s="1"/>
  <c r="O82" i="14"/>
  <c r="O374" i="14" s="1"/>
  <c r="N82" i="14"/>
  <c r="N374" i="14" s="1"/>
  <c r="M82" i="14"/>
  <c r="M374" i="14" s="1"/>
  <c r="L82" i="14"/>
  <c r="L374" i="14" s="1"/>
  <c r="K82" i="14"/>
  <c r="K86" i="14" s="1"/>
  <c r="K378" i="14" s="1"/>
  <c r="J82" i="14"/>
  <c r="I82" i="14"/>
  <c r="I374" i="14" s="1"/>
  <c r="H82" i="14"/>
  <c r="H374" i="14" s="1"/>
  <c r="G82" i="14"/>
  <c r="G374" i="14" s="1"/>
  <c r="F82" i="14"/>
  <c r="F374" i="14" s="1"/>
  <c r="E82" i="14"/>
  <c r="E374" i="14" s="1"/>
  <c r="D82" i="14"/>
  <c r="D374" i="14" s="1"/>
  <c r="C82" i="14"/>
  <c r="BB66" i="14"/>
  <c r="BB358" i="14" s="1"/>
  <c r="AT66" i="14"/>
  <c r="AT358" i="14" s="1"/>
  <c r="AL66" i="14"/>
  <c r="AL358" i="14" s="1"/>
  <c r="AD66" i="14"/>
  <c r="AD358" i="14" s="1"/>
  <c r="BG65" i="14"/>
  <c r="BF65" i="14"/>
  <c r="BF357" i="14" s="1"/>
  <c r="BE65" i="14"/>
  <c r="BE357" i="14" s="1"/>
  <c r="BD65" i="14"/>
  <c r="BD357" i="14" s="1"/>
  <c r="BC65" i="14"/>
  <c r="BC357" i="14" s="1"/>
  <c r="BB65" i="14"/>
  <c r="BB357" i="14" s="1"/>
  <c r="BA65" i="14"/>
  <c r="BA357" i="14" s="1"/>
  <c r="AZ65" i="14"/>
  <c r="AY65" i="14"/>
  <c r="AX65" i="14"/>
  <c r="AX357" i="14" s="1"/>
  <c r="AW65" i="14"/>
  <c r="AW357" i="14" s="1"/>
  <c r="AV65" i="14"/>
  <c r="AV357" i="14" s="1"/>
  <c r="AU65" i="14"/>
  <c r="AU357" i="14" s="1"/>
  <c r="AT65" i="14"/>
  <c r="AT357" i="14" s="1"/>
  <c r="AS65" i="14"/>
  <c r="AS357" i="14" s="1"/>
  <c r="AR65" i="14"/>
  <c r="AQ65" i="14"/>
  <c r="AP65" i="14"/>
  <c r="AP357" i="14" s="1"/>
  <c r="AO65" i="14"/>
  <c r="AO357" i="14" s="1"/>
  <c r="AN65" i="14"/>
  <c r="AN357" i="14" s="1"/>
  <c r="AM65" i="14"/>
  <c r="AM357" i="14" s="1"/>
  <c r="AL65" i="14"/>
  <c r="AL357" i="14" s="1"/>
  <c r="AK65" i="14"/>
  <c r="AK357" i="14" s="1"/>
  <c r="AJ65" i="14"/>
  <c r="AI65" i="14"/>
  <c r="AH65" i="14"/>
  <c r="AH357" i="14" s="1"/>
  <c r="AG65" i="14"/>
  <c r="AF65" i="14"/>
  <c r="AF357" i="14" s="1"/>
  <c r="AE65" i="14"/>
  <c r="AE357" i="14" s="1"/>
  <c r="AD65" i="14"/>
  <c r="AD357" i="14" s="1"/>
  <c r="AC65" i="14"/>
  <c r="AC357" i="14" s="1"/>
  <c r="AB65" i="14"/>
  <c r="AA65" i="14"/>
  <c r="Z65" i="14"/>
  <c r="Z357" i="14" s="1"/>
  <c r="Y65" i="14"/>
  <c r="Y357" i="14" s="1"/>
  <c r="X65" i="14"/>
  <c r="X357" i="14" s="1"/>
  <c r="W65" i="14"/>
  <c r="W357" i="14" s="1"/>
  <c r="V65" i="14"/>
  <c r="V357" i="14" s="1"/>
  <c r="U65" i="14"/>
  <c r="U357" i="14" s="1"/>
  <c r="T65" i="14"/>
  <c r="S65" i="14"/>
  <c r="R65" i="14"/>
  <c r="R357" i="14" s="1"/>
  <c r="Q65" i="14"/>
  <c r="Q357" i="14" s="1"/>
  <c r="P65" i="14"/>
  <c r="P357" i="14" s="1"/>
  <c r="O65" i="14"/>
  <c r="O357" i="14" s="1"/>
  <c r="N65" i="14"/>
  <c r="N357" i="14" s="1"/>
  <c r="M65" i="14"/>
  <c r="M357" i="14" s="1"/>
  <c r="L65" i="14"/>
  <c r="K65" i="14"/>
  <c r="J65" i="14"/>
  <c r="J357" i="14" s="1"/>
  <c r="I65" i="14"/>
  <c r="I357" i="14" s="1"/>
  <c r="H65" i="14"/>
  <c r="H357" i="14" s="1"/>
  <c r="G65" i="14"/>
  <c r="G357" i="14" s="1"/>
  <c r="F65" i="14"/>
  <c r="F357" i="14" s="1"/>
  <c r="E65" i="14"/>
  <c r="E357" i="14" s="1"/>
  <c r="D65" i="14"/>
  <c r="C65" i="14"/>
  <c r="BG64" i="14"/>
  <c r="BG356" i="14" s="1"/>
  <c r="BF64" i="14"/>
  <c r="BE64" i="14"/>
  <c r="BE356" i="14" s="1"/>
  <c r="BD64" i="14"/>
  <c r="BD356" i="14" s="1"/>
  <c r="BC64" i="14"/>
  <c r="BC356" i="14" s="1"/>
  <c r="BB64" i="14"/>
  <c r="BB356" i="14" s="1"/>
  <c r="BA64" i="14"/>
  <c r="AZ64" i="14"/>
  <c r="AY64" i="14"/>
  <c r="AY356" i="14" s="1"/>
  <c r="AX64" i="14"/>
  <c r="AX356" i="14" s="1"/>
  <c r="AW64" i="14"/>
  <c r="AW356" i="14" s="1"/>
  <c r="AV64" i="14"/>
  <c r="AV356" i="14" s="1"/>
  <c r="AU64" i="14"/>
  <c r="AU356" i="14" s="1"/>
  <c r="AT64" i="14"/>
  <c r="AT356" i="14" s="1"/>
  <c r="AS64" i="14"/>
  <c r="AR64" i="14"/>
  <c r="AQ64" i="14"/>
  <c r="AQ356" i="14" s="1"/>
  <c r="AP64" i="14"/>
  <c r="AP356" i="14" s="1"/>
  <c r="AO64" i="14"/>
  <c r="AO356" i="14" s="1"/>
  <c r="AN64" i="14"/>
  <c r="AN356" i="14" s="1"/>
  <c r="AM64" i="14"/>
  <c r="AM356" i="14" s="1"/>
  <c r="AL64" i="14"/>
  <c r="AL356" i="14" s="1"/>
  <c r="AK64" i="14"/>
  <c r="AJ64" i="14"/>
  <c r="AI64" i="14"/>
  <c r="AI356" i="14" s="1"/>
  <c r="AH64" i="14"/>
  <c r="AH356" i="14" s="1"/>
  <c r="AG64" i="14"/>
  <c r="AG356" i="14" s="1"/>
  <c r="AF64" i="14"/>
  <c r="AF356" i="14" s="1"/>
  <c r="AE64" i="14"/>
  <c r="AE356" i="14" s="1"/>
  <c r="AD64" i="14"/>
  <c r="AD356" i="14" s="1"/>
  <c r="AC64" i="14"/>
  <c r="AB64" i="14"/>
  <c r="AB66" i="14" s="1"/>
  <c r="AB358" i="14" s="1"/>
  <c r="AA64" i="14"/>
  <c r="AA356" i="14" s="1"/>
  <c r="Z64" i="14"/>
  <c r="Z356" i="14" s="1"/>
  <c r="Y64" i="14"/>
  <c r="Y356" i="14" s="1"/>
  <c r="X64" i="14"/>
  <c r="X356" i="14" s="1"/>
  <c r="W64" i="14"/>
  <c r="W356" i="14" s="1"/>
  <c r="V64" i="14"/>
  <c r="V356" i="14" s="1"/>
  <c r="U64" i="14"/>
  <c r="T64" i="14"/>
  <c r="S64" i="14"/>
  <c r="S356" i="14" s="1"/>
  <c r="R64" i="14"/>
  <c r="R356" i="14" s="1"/>
  <c r="Q64" i="14"/>
  <c r="Q356" i="14" s="1"/>
  <c r="P64" i="14"/>
  <c r="P356" i="14" s="1"/>
  <c r="O64" i="14"/>
  <c r="O356" i="14" s="1"/>
  <c r="N64" i="14"/>
  <c r="N356" i="14" s="1"/>
  <c r="M64" i="14"/>
  <c r="L64" i="14"/>
  <c r="K64" i="14"/>
  <c r="K356" i="14" s="1"/>
  <c r="J64" i="14"/>
  <c r="J356" i="14" s="1"/>
  <c r="I64" i="14"/>
  <c r="I356" i="14" s="1"/>
  <c r="H64" i="14"/>
  <c r="H356" i="14" s="1"/>
  <c r="G64" i="14"/>
  <c r="G356" i="14" s="1"/>
  <c r="F64" i="14"/>
  <c r="F356" i="14" s="1"/>
  <c r="E64" i="14"/>
  <c r="D64" i="14"/>
  <c r="C64" i="14"/>
  <c r="C356" i="14" s="1"/>
  <c r="BG63" i="14"/>
  <c r="BG355" i="14" s="1"/>
  <c r="BF63" i="14"/>
  <c r="BF355" i="14" s="1"/>
  <c r="BE63" i="14"/>
  <c r="BE355" i="14" s="1"/>
  <c r="BD63" i="14"/>
  <c r="BD355" i="14" s="1"/>
  <c r="BC63" i="14"/>
  <c r="BC355" i="14" s="1"/>
  <c r="BB63" i="14"/>
  <c r="BA63" i="14"/>
  <c r="AZ63" i="14"/>
  <c r="AZ355" i="14" s="1"/>
  <c r="AY63" i="14"/>
  <c r="AX63" i="14"/>
  <c r="AX355" i="14" s="1"/>
  <c r="AW63" i="14"/>
  <c r="AW355" i="14" s="1"/>
  <c r="AV63" i="14"/>
  <c r="AV355" i="14" s="1"/>
  <c r="AU63" i="14"/>
  <c r="AU355" i="14" s="1"/>
  <c r="AT63" i="14"/>
  <c r="AS63" i="14"/>
  <c r="AR63" i="14"/>
  <c r="AR355" i="14" s="1"/>
  <c r="AQ63" i="14"/>
  <c r="AQ355" i="14" s="1"/>
  <c r="AP63" i="14"/>
  <c r="AP355" i="14" s="1"/>
  <c r="AO63" i="14"/>
  <c r="AO355" i="14" s="1"/>
  <c r="AN63" i="14"/>
  <c r="AN355" i="14" s="1"/>
  <c r="AM63" i="14"/>
  <c r="AM355" i="14" s="1"/>
  <c r="AL63" i="14"/>
  <c r="AK63" i="14"/>
  <c r="AJ63" i="14"/>
  <c r="AJ355" i="14" s="1"/>
  <c r="AI63" i="14"/>
  <c r="AI355" i="14" s="1"/>
  <c r="AH63" i="14"/>
  <c r="AH355" i="14" s="1"/>
  <c r="AG63" i="14"/>
  <c r="AG355" i="14" s="1"/>
  <c r="AF63" i="14"/>
  <c r="AF355" i="14" s="1"/>
  <c r="AE63" i="14"/>
  <c r="AE355" i="14" s="1"/>
  <c r="AD63" i="14"/>
  <c r="AC63" i="14"/>
  <c r="AB63" i="14"/>
  <c r="AB355" i="14" s="1"/>
  <c r="AA63" i="14"/>
  <c r="AA355" i="14" s="1"/>
  <c r="Z63" i="14"/>
  <c r="Z355" i="14" s="1"/>
  <c r="Y63" i="14"/>
  <c r="Y355" i="14" s="1"/>
  <c r="X63" i="14"/>
  <c r="X355" i="14" s="1"/>
  <c r="W63" i="14"/>
  <c r="W355" i="14" s="1"/>
  <c r="V63" i="14"/>
  <c r="U63" i="14"/>
  <c r="T63" i="14"/>
  <c r="T355" i="14" s="1"/>
  <c r="S63" i="14"/>
  <c r="S355" i="14" s="1"/>
  <c r="R63" i="14"/>
  <c r="R355" i="14" s="1"/>
  <c r="Q63" i="14"/>
  <c r="Q355" i="14" s="1"/>
  <c r="P63" i="14"/>
  <c r="P355" i="14" s="1"/>
  <c r="O63" i="14"/>
  <c r="O355" i="14" s="1"/>
  <c r="N63" i="14"/>
  <c r="M63" i="14"/>
  <c r="L63" i="14"/>
  <c r="L355" i="14" s="1"/>
  <c r="K63" i="14"/>
  <c r="K355" i="14" s="1"/>
  <c r="J63" i="14"/>
  <c r="J355" i="14" s="1"/>
  <c r="I63" i="14"/>
  <c r="I355" i="14" s="1"/>
  <c r="H63" i="14"/>
  <c r="H355" i="14" s="1"/>
  <c r="G63" i="14"/>
  <c r="G355" i="14" s="1"/>
  <c r="F63" i="14"/>
  <c r="E63" i="14"/>
  <c r="D63" i="14"/>
  <c r="D355" i="14" s="1"/>
  <c r="C63" i="14"/>
  <c r="C355" i="14" s="1"/>
  <c r="BG62" i="14"/>
  <c r="BG66" i="14" s="1"/>
  <c r="BG358" i="14" s="1"/>
  <c r="BF62" i="14"/>
  <c r="BF354" i="14" s="1"/>
  <c r="BE62" i="14"/>
  <c r="BE354" i="14" s="1"/>
  <c r="BD62" i="14"/>
  <c r="BD354" i="14" s="1"/>
  <c r="BC62" i="14"/>
  <c r="BB62" i="14"/>
  <c r="BA62" i="14"/>
  <c r="BA354" i="14" s="1"/>
  <c r="AZ62" i="14"/>
  <c r="AZ354" i="14" s="1"/>
  <c r="AY62" i="14"/>
  <c r="AY66" i="14" s="1"/>
  <c r="AY358" i="14" s="1"/>
  <c r="AX62" i="14"/>
  <c r="AX354" i="14" s="1"/>
  <c r="AW62" i="14"/>
  <c r="AW354" i="14" s="1"/>
  <c r="AV62" i="14"/>
  <c r="AV354" i="14" s="1"/>
  <c r="AU62" i="14"/>
  <c r="AT62" i="14"/>
  <c r="AS62" i="14"/>
  <c r="AS354" i="14" s="1"/>
  <c r="AR62" i="14"/>
  <c r="AQ62" i="14"/>
  <c r="AQ66" i="14" s="1"/>
  <c r="AQ358" i="14" s="1"/>
  <c r="AP62" i="14"/>
  <c r="AP354" i="14" s="1"/>
  <c r="AO62" i="14"/>
  <c r="AO354" i="14" s="1"/>
  <c r="AN62" i="14"/>
  <c r="AN354" i="14" s="1"/>
  <c r="AM62" i="14"/>
  <c r="AL62" i="14"/>
  <c r="AK62" i="14"/>
  <c r="AK354" i="14" s="1"/>
  <c r="AJ62" i="14"/>
  <c r="AJ354" i="14" s="1"/>
  <c r="AI62" i="14"/>
  <c r="AI354" i="14" s="1"/>
  <c r="AH62" i="14"/>
  <c r="AH354" i="14" s="1"/>
  <c r="AG62" i="14"/>
  <c r="AG354" i="14" s="1"/>
  <c r="AF62" i="14"/>
  <c r="AF354" i="14" s="1"/>
  <c r="AE62" i="14"/>
  <c r="AD62" i="14"/>
  <c r="AC62" i="14"/>
  <c r="AC354" i="14" s="1"/>
  <c r="AB62" i="14"/>
  <c r="AB354" i="14" s="1"/>
  <c r="AA62" i="14"/>
  <c r="Z62" i="14"/>
  <c r="Z354" i="14" s="1"/>
  <c r="Y62" i="14"/>
  <c r="Y354" i="14" s="1"/>
  <c r="X62" i="14"/>
  <c r="X354" i="14" s="1"/>
  <c r="W62" i="14"/>
  <c r="V62" i="14"/>
  <c r="V66" i="14" s="1"/>
  <c r="V358" i="14" s="1"/>
  <c r="U62" i="14"/>
  <c r="U354" i="14" s="1"/>
  <c r="T62" i="14"/>
  <c r="T354" i="14" s="1"/>
  <c r="S62" i="14"/>
  <c r="R62" i="14"/>
  <c r="R354" i="14" s="1"/>
  <c r="Q62" i="14"/>
  <c r="Q354" i="14" s="1"/>
  <c r="P62" i="14"/>
  <c r="P354" i="14" s="1"/>
  <c r="O62" i="14"/>
  <c r="N62" i="14"/>
  <c r="N66" i="14" s="1"/>
  <c r="N358" i="14" s="1"/>
  <c r="M62" i="14"/>
  <c r="M354" i="14" s="1"/>
  <c r="L62" i="14"/>
  <c r="L354" i="14" s="1"/>
  <c r="K62" i="14"/>
  <c r="J62" i="14"/>
  <c r="J354" i="14" s="1"/>
  <c r="I62" i="14"/>
  <c r="I354" i="14" s="1"/>
  <c r="H62" i="14"/>
  <c r="H354" i="14" s="1"/>
  <c r="G62" i="14"/>
  <c r="F62" i="14"/>
  <c r="F66" i="14" s="1"/>
  <c r="F358" i="14" s="1"/>
  <c r="E62" i="14"/>
  <c r="E354" i="14" s="1"/>
  <c r="D62" i="14"/>
  <c r="D354" i="14" s="1"/>
  <c r="C62" i="14"/>
  <c r="C354" i="14" s="1"/>
  <c r="BG55" i="14"/>
  <c r="BG347" i="14" s="1"/>
  <c r="AY55" i="14"/>
  <c r="AY347" i="14" s="1"/>
  <c r="AQ55" i="14"/>
  <c r="AQ347" i="14" s="1"/>
  <c r="AI55" i="14"/>
  <c r="AI347" i="14" s="1"/>
  <c r="AA55" i="14"/>
  <c r="AA347" i="14" s="1"/>
  <c r="S55" i="14"/>
  <c r="S347" i="14" s="1"/>
  <c r="K55" i="14"/>
  <c r="K347" i="14" s="1"/>
  <c r="BG54" i="14"/>
  <c r="BG346" i="14" s="1"/>
  <c r="BF54" i="14"/>
  <c r="BE54" i="14"/>
  <c r="BE346" i="14" s="1"/>
  <c r="BD54" i="14"/>
  <c r="BD346" i="14" s="1"/>
  <c r="BC54" i="14"/>
  <c r="BC346" i="14" s="1"/>
  <c r="BB54" i="14"/>
  <c r="BA54" i="14"/>
  <c r="BA346" i="14" s="1"/>
  <c r="AZ54" i="14"/>
  <c r="AZ55" i="14" s="1"/>
  <c r="AZ347" i="14" s="1"/>
  <c r="AY54" i="14"/>
  <c r="AY346" i="14" s="1"/>
  <c r="AX54" i="14"/>
  <c r="AW54" i="14"/>
  <c r="AW346" i="14" s="1"/>
  <c r="AV54" i="14"/>
  <c r="AV346" i="14" s="1"/>
  <c r="AU54" i="14"/>
  <c r="AU346" i="14" s="1"/>
  <c r="AT54" i="14"/>
  <c r="AS54" i="14"/>
  <c r="AS346" i="14" s="1"/>
  <c r="AR54" i="14"/>
  <c r="AR55" i="14" s="1"/>
  <c r="AR347" i="14" s="1"/>
  <c r="AQ54" i="14"/>
  <c r="AQ346" i="14" s="1"/>
  <c r="AP54" i="14"/>
  <c r="AO54" i="14"/>
  <c r="AO346" i="14" s="1"/>
  <c r="AN54" i="14"/>
  <c r="AN346" i="14" s="1"/>
  <c r="AM54" i="14"/>
  <c r="AM346" i="14" s="1"/>
  <c r="AL54" i="14"/>
  <c r="AK54" i="14"/>
  <c r="AK346" i="14" s="1"/>
  <c r="AJ54" i="14"/>
  <c r="AJ55" i="14" s="1"/>
  <c r="AJ347" i="14" s="1"/>
  <c r="AI54" i="14"/>
  <c r="AI346" i="14" s="1"/>
  <c r="AH54" i="14"/>
  <c r="AH346" i="14" s="1"/>
  <c r="AG54" i="14"/>
  <c r="AG346" i="14" s="1"/>
  <c r="AF54" i="14"/>
  <c r="AF346" i="14" s="1"/>
  <c r="AE54" i="14"/>
  <c r="AE346" i="14" s="1"/>
  <c r="AD54" i="14"/>
  <c r="AC54" i="14"/>
  <c r="AC346" i="14" s="1"/>
  <c r="AB54" i="14"/>
  <c r="AB346" i="14" s="1"/>
  <c r="AA54" i="14"/>
  <c r="AA346" i="14" s="1"/>
  <c r="Z54" i="14"/>
  <c r="Z346" i="14" s="1"/>
  <c r="Y54" i="14"/>
  <c r="Y346" i="14" s="1"/>
  <c r="X54" i="14"/>
  <c r="X346" i="14" s="1"/>
  <c r="W54" i="14"/>
  <c r="V54" i="14"/>
  <c r="U54" i="14"/>
  <c r="U346" i="14" s="1"/>
  <c r="T54" i="14"/>
  <c r="T346" i="14" s="1"/>
  <c r="S54" i="14"/>
  <c r="S346" i="14" s="1"/>
  <c r="R54" i="14"/>
  <c r="R346" i="14" s="1"/>
  <c r="Q54" i="14"/>
  <c r="Q346" i="14" s="1"/>
  <c r="P54" i="14"/>
  <c r="P346" i="14" s="1"/>
  <c r="O54" i="14"/>
  <c r="O346" i="14" s="1"/>
  <c r="N54" i="14"/>
  <c r="M54" i="14"/>
  <c r="M346" i="14" s="1"/>
  <c r="L54" i="14"/>
  <c r="K54" i="14"/>
  <c r="J54" i="14"/>
  <c r="J346" i="14" s="1"/>
  <c r="I54" i="14"/>
  <c r="I346" i="14" s="1"/>
  <c r="H54" i="14"/>
  <c r="H346" i="14" s="1"/>
  <c r="G54" i="14"/>
  <c r="G346" i="14" s="1"/>
  <c r="F54" i="14"/>
  <c r="E54" i="14"/>
  <c r="E346" i="14" s="1"/>
  <c r="D54" i="14"/>
  <c r="D346" i="14" s="1"/>
  <c r="C54" i="14"/>
  <c r="C346" i="14" s="1"/>
  <c r="BG53" i="14"/>
  <c r="BG345" i="14" s="1"/>
  <c r="BF53" i="14"/>
  <c r="BF345" i="14" s="1"/>
  <c r="BE53" i="14"/>
  <c r="BE345" i="14" s="1"/>
  <c r="BD53" i="14"/>
  <c r="BC53" i="14"/>
  <c r="BB53" i="14"/>
  <c r="BA53" i="14"/>
  <c r="BA345" i="14" s="1"/>
  <c r="AZ53" i="14"/>
  <c r="AZ345" i="14" s="1"/>
  <c r="AY53" i="14"/>
  <c r="AY345" i="14" s="1"/>
  <c r="AX53" i="14"/>
  <c r="AX345" i="14" s="1"/>
  <c r="AW53" i="14"/>
  <c r="AW345" i="14" s="1"/>
  <c r="AV53" i="14"/>
  <c r="AV345" i="14" s="1"/>
  <c r="AU53" i="14"/>
  <c r="AT53" i="14"/>
  <c r="AT345" i="14" s="1"/>
  <c r="AS53" i="14"/>
  <c r="AS345" i="14" s="1"/>
  <c r="AR53" i="14"/>
  <c r="AQ53" i="14"/>
  <c r="AP53" i="14"/>
  <c r="AP345" i="14" s="1"/>
  <c r="AO53" i="14"/>
  <c r="AO345" i="14" s="1"/>
  <c r="AN53" i="14"/>
  <c r="AN345" i="14" s="1"/>
  <c r="AM53" i="14"/>
  <c r="AL53" i="14"/>
  <c r="AL345" i="14" s="1"/>
  <c r="AK53" i="14"/>
  <c r="AK345" i="14" s="1"/>
  <c r="AJ53" i="14"/>
  <c r="AJ345" i="14" s="1"/>
  <c r="AI53" i="14"/>
  <c r="AI345" i="14" s="1"/>
  <c r="AH53" i="14"/>
  <c r="AG53" i="14"/>
  <c r="AG345" i="14" s="1"/>
  <c r="AF53" i="14"/>
  <c r="AE53" i="14"/>
  <c r="AD53" i="14"/>
  <c r="AD345" i="14" s="1"/>
  <c r="AC53" i="14"/>
  <c r="AC345" i="14" s="1"/>
  <c r="AB53" i="14"/>
  <c r="AB345" i="14" s="1"/>
  <c r="AA53" i="14"/>
  <c r="AA345" i="14" s="1"/>
  <c r="Z53" i="14"/>
  <c r="Z345" i="14" s="1"/>
  <c r="Y53" i="14"/>
  <c r="Y345" i="14" s="1"/>
  <c r="X53" i="14"/>
  <c r="X345" i="14" s="1"/>
  <c r="W53" i="14"/>
  <c r="V53" i="14"/>
  <c r="V345" i="14" s="1"/>
  <c r="U53" i="14"/>
  <c r="U345" i="14" s="1"/>
  <c r="T53" i="14"/>
  <c r="T345" i="14" s="1"/>
  <c r="S53" i="14"/>
  <c r="S345" i="14" s="1"/>
  <c r="R53" i="14"/>
  <c r="R345" i="14" s="1"/>
  <c r="Q53" i="14"/>
  <c r="Q345" i="14" s="1"/>
  <c r="P53" i="14"/>
  <c r="P345" i="14" s="1"/>
  <c r="O53" i="14"/>
  <c r="N53" i="14"/>
  <c r="N345" i="14" s="1"/>
  <c r="M53" i="14"/>
  <c r="M345" i="14" s="1"/>
  <c r="L53" i="14"/>
  <c r="K53" i="14"/>
  <c r="J53" i="14"/>
  <c r="J345" i="14" s="1"/>
  <c r="I53" i="14"/>
  <c r="I345" i="14" s="1"/>
  <c r="H53" i="14"/>
  <c r="H345" i="14" s="1"/>
  <c r="G53" i="14"/>
  <c r="G345" i="14" s="1"/>
  <c r="F53" i="14"/>
  <c r="F345" i="14" s="1"/>
  <c r="E53" i="14"/>
  <c r="E345" i="14" s="1"/>
  <c r="D53" i="14"/>
  <c r="D345" i="14" s="1"/>
  <c r="C53" i="14"/>
  <c r="C345" i="14" s="1"/>
  <c r="BG52" i="14"/>
  <c r="BF52" i="14"/>
  <c r="BF344" i="14" s="1"/>
  <c r="BE52" i="14"/>
  <c r="BE344" i="14" s="1"/>
  <c r="BD52" i="14"/>
  <c r="BD344" i="14" s="1"/>
  <c r="BC52" i="14"/>
  <c r="BC344" i="14" s="1"/>
  <c r="BB52" i="14"/>
  <c r="BB344" i="14" s="1"/>
  <c r="BA52" i="14"/>
  <c r="BA344" i="14" s="1"/>
  <c r="AZ52" i="14"/>
  <c r="AZ344" i="14" s="1"/>
  <c r="AY52" i="14"/>
  <c r="AX52" i="14"/>
  <c r="AX344" i="14" s="1"/>
  <c r="AW52" i="14"/>
  <c r="AV52" i="14"/>
  <c r="AV344" i="14" s="1"/>
  <c r="AU52" i="14"/>
  <c r="AU344" i="14" s="1"/>
  <c r="AT52" i="14"/>
  <c r="AT344" i="14" s="1"/>
  <c r="AS52" i="14"/>
  <c r="AS344" i="14" s="1"/>
  <c r="AR52" i="14"/>
  <c r="AR344" i="14" s="1"/>
  <c r="AQ52" i="14"/>
  <c r="AQ344" i="14" s="1"/>
  <c r="AP52" i="14"/>
  <c r="AP344" i="14" s="1"/>
  <c r="AO52" i="14"/>
  <c r="AN52" i="14"/>
  <c r="AM52" i="14"/>
  <c r="AM344" i="14" s="1"/>
  <c r="AL52" i="14"/>
  <c r="AL344" i="14" s="1"/>
  <c r="AK52" i="14"/>
  <c r="AK344" i="14" s="1"/>
  <c r="AJ52" i="14"/>
  <c r="AJ344" i="14" s="1"/>
  <c r="AI52" i="14"/>
  <c r="AI344" i="14" s="1"/>
  <c r="AH52" i="14"/>
  <c r="AH344" i="14" s="1"/>
  <c r="AG52" i="14"/>
  <c r="AG344" i="14" s="1"/>
  <c r="AF52" i="14"/>
  <c r="AE52" i="14"/>
  <c r="AD52" i="14"/>
  <c r="AD55" i="14" s="1"/>
  <c r="AD347" i="14" s="1"/>
  <c r="AC52" i="14"/>
  <c r="AC344" i="14" s="1"/>
  <c r="AB52" i="14"/>
  <c r="AB344" i="14" s="1"/>
  <c r="AA52" i="14"/>
  <c r="AA344" i="14" s="1"/>
  <c r="Z52" i="14"/>
  <c r="Z344" i="14" s="1"/>
  <c r="Y52" i="14"/>
  <c r="Y344" i="14" s="1"/>
  <c r="X52" i="14"/>
  <c r="X344" i="14" s="1"/>
  <c r="W52" i="14"/>
  <c r="W344" i="14" s="1"/>
  <c r="V52" i="14"/>
  <c r="U52" i="14"/>
  <c r="U344" i="14" s="1"/>
  <c r="T52" i="14"/>
  <c r="T344" i="14" s="1"/>
  <c r="S52" i="14"/>
  <c r="S344" i="14" s="1"/>
  <c r="R52" i="14"/>
  <c r="R344" i="14" s="1"/>
  <c r="Q52" i="14"/>
  <c r="Q344" i="14" s="1"/>
  <c r="P52" i="14"/>
  <c r="P344" i="14" s="1"/>
  <c r="O52" i="14"/>
  <c r="O344" i="14" s="1"/>
  <c r="N52" i="14"/>
  <c r="M52" i="14"/>
  <c r="L52" i="14"/>
  <c r="L344" i="14" s="1"/>
  <c r="K52" i="14"/>
  <c r="K344" i="14" s="1"/>
  <c r="J52" i="14"/>
  <c r="J344" i="14" s="1"/>
  <c r="I52" i="14"/>
  <c r="I344" i="14" s="1"/>
  <c r="H52" i="14"/>
  <c r="H344" i="14" s="1"/>
  <c r="G52" i="14"/>
  <c r="G344" i="14" s="1"/>
  <c r="F52" i="14"/>
  <c r="E52" i="14"/>
  <c r="D52" i="14"/>
  <c r="C52" i="14"/>
  <c r="C344" i="14" s="1"/>
  <c r="BG51" i="14"/>
  <c r="BG343" i="14" s="1"/>
  <c r="BF51" i="14"/>
  <c r="BF343" i="14" s="1"/>
  <c r="BE51" i="14"/>
  <c r="BE343" i="14" s="1"/>
  <c r="BD51" i="14"/>
  <c r="BD55" i="14" s="1"/>
  <c r="BD347" i="14" s="1"/>
  <c r="BC51" i="14"/>
  <c r="BC55" i="14" s="1"/>
  <c r="BC347" i="14" s="1"/>
  <c r="BB51" i="14"/>
  <c r="BB343" i="14" s="1"/>
  <c r="BA51" i="14"/>
  <c r="BA55" i="14" s="1"/>
  <c r="BA347" i="14" s="1"/>
  <c r="AZ51" i="14"/>
  <c r="AY51" i="14"/>
  <c r="AY343" i="14" s="1"/>
  <c r="AX51" i="14"/>
  <c r="AX343" i="14" s="1"/>
  <c r="AW51" i="14"/>
  <c r="AW343" i="14" s="1"/>
  <c r="AV51" i="14"/>
  <c r="AV55" i="14" s="1"/>
  <c r="AV347" i="14" s="1"/>
  <c r="AU51" i="14"/>
  <c r="AU55" i="14" s="1"/>
  <c r="AU347" i="14" s="1"/>
  <c r="AT51" i="14"/>
  <c r="AT343" i="14" s="1"/>
  <c r="AS51" i="14"/>
  <c r="AS55" i="14" s="1"/>
  <c r="AS347" i="14" s="1"/>
  <c r="AR51" i="14"/>
  <c r="AQ51" i="14"/>
  <c r="AQ343" i="14" s="1"/>
  <c r="AP51" i="14"/>
  <c r="AP343" i="14" s="1"/>
  <c r="AO51" i="14"/>
  <c r="AO343" i="14" s="1"/>
  <c r="AN51" i="14"/>
  <c r="AN55" i="14" s="1"/>
  <c r="AN347" i="14" s="1"/>
  <c r="AM51" i="14"/>
  <c r="AM55" i="14" s="1"/>
  <c r="AM347" i="14" s="1"/>
  <c r="AL51" i="14"/>
  <c r="AL343" i="14" s="1"/>
  <c r="AK51" i="14"/>
  <c r="AK55" i="14" s="1"/>
  <c r="AK347" i="14" s="1"/>
  <c r="AJ51" i="14"/>
  <c r="AI51" i="14"/>
  <c r="AI343" i="14" s="1"/>
  <c r="AH51" i="14"/>
  <c r="AH343" i="14" s="1"/>
  <c r="AG51" i="14"/>
  <c r="AG343" i="14" s="1"/>
  <c r="AF51" i="14"/>
  <c r="AF55" i="14" s="1"/>
  <c r="AF347" i="14" s="1"/>
  <c r="AE51" i="14"/>
  <c r="AE55" i="14" s="1"/>
  <c r="AE347" i="14" s="1"/>
  <c r="AD51" i="14"/>
  <c r="AD343" i="14" s="1"/>
  <c r="AC51" i="14"/>
  <c r="AC55" i="14" s="1"/>
  <c r="AC347" i="14" s="1"/>
  <c r="AB51" i="14"/>
  <c r="AA51" i="14"/>
  <c r="AA343" i="14" s="1"/>
  <c r="Z51" i="14"/>
  <c r="Z343" i="14" s="1"/>
  <c r="Y51" i="14"/>
  <c r="Y343" i="14" s="1"/>
  <c r="X51" i="14"/>
  <c r="X55" i="14" s="1"/>
  <c r="X347" i="14" s="1"/>
  <c r="W51" i="14"/>
  <c r="W343" i="14" s="1"/>
  <c r="V51" i="14"/>
  <c r="V343" i="14" s="1"/>
  <c r="U51" i="14"/>
  <c r="T51" i="14"/>
  <c r="T343" i="14" s="1"/>
  <c r="S51" i="14"/>
  <c r="S343" i="14" s="1"/>
  <c r="R51" i="14"/>
  <c r="R343" i="14" s="1"/>
  <c r="Q51" i="14"/>
  <c r="Q343" i="14" s="1"/>
  <c r="P51" i="14"/>
  <c r="P55" i="14" s="1"/>
  <c r="P347" i="14" s="1"/>
  <c r="O51" i="14"/>
  <c r="N51" i="14"/>
  <c r="N343" i="14" s="1"/>
  <c r="M51" i="14"/>
  <c r="L51" i="14"/>
  <c r="L343" i="14" s="1"/>
  <c r="K51" i="14"/>
  <c r="K343" i="14" s="1"/>
  <c r="J51" i="14"/>
  <c r="J343" i="14" s="1"/>
  <c r="I51" i="14"/>
  <c r="I343" i="14" s="1"/>
  <c r="H51" i="14"/>
  <c r="H55" i="14" s="1"/>
  <c r="H347" i="14" s="1"/>
  <c r="G51" i="14"/>
  <c r="F51" i="14"/>
  <c r="F343" i="14" s="1"/>
  <c r="E51" i="14"/>
  <c r="D51" i="14"/>
  <c r="C51" i="14"/>
  <c r="C343" i="14" s="1"/>
  <c r="Y86" i="14" l="1"/>
  <c r="Y378" i="14" s="1"/>
  <c r="L66" i="14"/>
  <c r="L358" i="14" s="1"/>
  <c r="E55" i="14"/>
  <c r="E347" i="14" s="1"/>
  <c r="M55" i="14"/>
  <c r="M347" i="14" s="1"/>
  <c r="U55" i="14"/>
  <c r="U347" i="14" s="1"/>
  <c r="O117" i="14"/>
  <c r="O409" i="14" s="1"/>
  <c r="I86" i="14"/>
  <c r="I378" i="14" s="1"/>
  <c r="W117" i="14"/>
  <c r="W409" i="14" s="1"/>
  <c r="G117" i="14"/>
  <c r="G409" i="14" s="1"/>
  <c r="G55" i="14"/>
  <c r="G347" i="14" s="1"/>
  <c r="O55" i="14"/>
  <c r="O347" i="14" s="1"/>
  <c r="F55" i="14"/>
  <c r="F347" i="14" s="1"/>
  <c r="N55" i="14"/>
  <c r="N347" i="14" s="1"/>
  <c r="V55" i="14"/>
  <c r="V347" i="14" s="1"/>
  <c r="L55" i="14"/>
  <c r="L347" i="14" s="1"/>
  <c r="C55" i="14"/>
  <c r="C347" i="14" s="1"/>
  <c r="K66" i="14"/>
  <c r="K358" i="14" s="1"/>
  <c r="S66" i="14"/>
  <c r="S358" i="14" s="1"/>
  <c r="AA66" i="14"/>
  <c r="AA358" i="14" s="1"/>
  <c r="Q86" i="14"/>
  <c r="Q378" i="14" s="1"/>
  <c r="J165" i="14"/>
  <c r="J457" i="14" s="1"/>
  <c r="AJ346" i="14"/>
  <c r="D55" i="14"/>
  <c r="D347" i="14" s="1"/>
  <c r="O66" i="14"/>
  <c r="O358" i="14" s="1"/>
  <c r="AU66" i="14"/>
  <c r="AU358" i="14" s="1"/>
  <c r="Z86" i="14"/>
  <c r="Z378" i="14" s="1"/>
  <c r="BF86" i="14"/>
  <c r="BF378" i="14" s="1"/>
  <c r="AC106" i="14"/>
  <c r="AC398" i="14" s="1"/>
  <c r="X117" i="14"/>
  <c r="X409" i="14" s="1"/>
  <c r="S165" i="14"/>
  <c r="S457" i="14" s="1"/>
  <c r="BG165" i="14"/>
  <c r="BG457" i="14" s="1"/>
  <c r="W55" i="14"/>
  <c r="W347" i="14" s="1"/>
  <c r="F354" i="14"/>
  <c r="AL354" i="14"/>
  <c r="M355" i="14"/>
  <c r="AS355" i="14"/>
  <c r="T356" i="14"/>
  <c r="AR356" i="14"/>
  <c r="S357" i="14"/>
  <c r="AY357" i="14"/>
  <c r="Z66" i="14"/>
  <c r="Z358" i="14" s="1"/>
  <c r="BF66" i="14"/>
  <c r="BF358" i="14" s="1"/>
  <c r="U86" i="14"/>
  <c r="U378" i="14" s="1"/>
  <c r="AS86" i="14"/>
  <c r="AS378" i="14" s="1"/>
  <c r="AF106" i="14"/>
  <c r="AF398" i="14" s="1"/>
  <c r="S117" i="14"/>
  <c r="S409" i="14" s="1"/>
  <c r="AY117" i="14"/>
  <c r="AY409" i="14" s="1"/>
  <c r="F165" i="14"/>
  <c r="F457" i="14" s="1"/>
  <c r="AD165" i="14"/>
  <c r="AD457" i="14" s="1"/>
  <c r="AP346" i="14"/>
  <c r="BF346" i="14"/>
  <c r="Q55" i="14"/>
  <c r="Q347" i="14" s="1"/>
  <c r="AG55" i="14"/>
  <c r="AG347" i="14" s="1"/>
  <c r="AO55" i="14"/>
  <c r="AO347" i="14" s="1"/>
  <c r="BE55" i="14"/>
  <c r="BE347" i="14" s="1"/>
  <c r="AR66" i="14"/>
  <c r="AR358" i="14" s="1"/>
  <c r="C374" i="14"/>
  <c r="S374" i="14"/>
  <c r="AI374" i="14"/>
  <c r="AY374" i="14"/>
  <c r="J375" i="14"/>
  <c r="Z375" i="14"/>
  <c r="AP375" i="14"/>
  <c r="BF375" i="14"/>
  <c r="Q376" i="14"/>
  <c r="AG376" i="14"/>
  <c r="AW376" i="14"/>
  <c r="H377" i="14"/>
  <c r="X377" i="14"/>
  <c r="AF377" i="14"/>
  <c r="AV377" i="14"/>
  <c r="G86" i="14"/>
  <c r="G378" i="14" s="1"/>
  <c r="W86" i="14"/>
  <c r="W378" i="14" s="1"/>
  <c r="AM86" i="14"/>
  <c r="AM378" i="14" s="1"/>
  <c r="BC86" i="14"/>
  <c r="BC378" i="14" s="1"/>
  <c r="N394" i="14"/>
  <c r="AD394" i="14"/>
  <c r="AT394" i="14"/>
  <c r="E395" i="14"/>
  <c r="U395" i="14"/>
  <c r="AK395" i="14"/>
  <c r="BA395" i="14"/>
  <c r="L396" i="14"/>
  <c r="AB396" i="14"/>
  <c r="AR396" i="14"/>
  <c r="C397" i="14"/>
  <c r="S397" i="14"/>
  <c r="AI397" i="14"/>
  <c r="AY397" i="14"/>
  <c r="J106" i="14"/>
  <c r="J398" i="14" s="1"/>
  <c r="Z106" i="14"/>
  <c r="Z398" i="14" s="1"/>
  <c r="AP106" i="14"/>
  <c r="AP398" i="14" s="1"/>
  <c r="BF106" i="14"/>
  <c r="BF398" i="14" s="1"/>
  <c r="M117" i="14"/>
  <c r="M409" i="14" s="1"/>
  <c r="AC117" i="14"/>
  <c r="AC409" i="14" s="1"/>
  <c r="AS117" i="14"/>
  <c r="AS409" i="14" s="1"/>
  <c r="D453" i="14"/>
  <c r="T453" i="14"/>
  <c r="AJ453" i="14"/>
  <c r="AZ453" i="14"/>
  <c r="K454" i="14"/>
  <c r="AA454" i="14"/>
  <c r="AQ454" i="14"/>
  <c r="BG454" i="14"/>
  <c r="R455" i="14"/>
  <c r="AH455" i="14"/>
  <c r="AX455" i="14"/>
  <c r="I456" i="14"/>
  <c r="Y456" i="14"/>
  <c r="AO456" i="14"/>
  <c r="BE456" i="14"/>
  <c r="P165" i="14"/>
  <c r="P457" i="14" s="1"/>
  <c r="X165" i="14"/>
  <c r="X457" i="14" s="1"/>
  <c r="AN165" i="14"/>
  <c r="AN457" i="14" s="1"/>
  <c r="AV165" i="14"/>
  <c r="AV457" i="14" s="1"/>
  <c r="J55" i="14"/>
  <c r="J347" i="14" s="1"/>
  <c r="R55" i="14"/>
  <c r="R347" i="14" s="1"/>
  <c r="Z55" i="14"/>
  <c r="Z347" i="14" s="1"/>
  <c r="AH55" i="14"/>
  <c r="AH347" i="14" s="1"/>
  <c r="AP55" i="14"/>
  <c r="AP347" i="14" s="1"/>
  <c r="AX55" i="14"/>
  <c r="AX347" i="14" s="1"/>
  <c r="BF55" i="14"/>
  <c r="BF347" i="14" s="1"/>
  <c r="E66" i="14"/>
  <c r="E358" i="14" s="1"/>
  <c r="M66" i="14"/>
  <c r="M358" i="14" s="1"/>
  <c r="U66" i="14"/>
  <c r="U358" i="14" s="1"/>
  <c r="AC66" i="14"/>
  <c r="AC358" i="14" s="1"/>
  <c r="AK66" i="14"/>
  <c r="AK358" i="14" s="1"/>
  <c r="AS66" i="14"/>
  <c r="AS358" i="14" s="1"/>
  <c r="BA66" i="14"/>
  <c r="BA358" i="14" s="1"/>
  <c r="H86" i="14"/>
  <c r="H378" i="14" s="1"/>
  <c r="P86" i="14"/>
  <c r="P378" i="14" s="1"/>
  <c r="X86" i="14"/>
  <c r="X378" i="14" s="1"/>
  <c r="AF86" i="14"/>
  <c r="AF378" i="14" s="1"/>
  <c r="AN86" i="14"/>
  <c r="AN378" i="14" s="1"/>
  <c r="AV86" i="14"/>
  <c r="AV378" i="14" s="1"/>
  <c r="BD86" i="14"/>
  <c r="BD378" i="14" s="1"/>
  <c r="G394" i="14"/>
  <c r="O394" i="14"/>
  <c r="W394" i="14"/>
  <c r="AE394" i="14"/>
  <c r="AM394" i="14"/>
  <c r="AU394" i="14"/>
  <c r="BC394" i="14"/>
  <c r="F395" i="14"/>
  <c r="N395" i="14"/>
  <c r="V395" i="14"/>
  <c r="AD395" i="14"/>
  <c r="AL395" i="14"/>
  <c r="AT395" i="14"/>
  <c r="BB395" i="14"/>
  <c r="E396" i="14"/>
  <c r="M396" i="14"/>
  <c r="U396" i="14"/>
  <c r="AC396" i="14"/>
  <c r="AK396" i="14"/>
  <c r="BA396" i="14"/>
  <c r="D397" i="14"/>
  <c r="L397" i="14"/>
  <c r="T397" i="14"/>
  <c r="AB397" i="14"/>
  <c r="AJ397" i="14"/>
  <c r="AR397" i="14"/>
  <c r="AZ397" i="14"/>
  <c r="C106" i="14"/>
  <c r="C398" i="14" s="1"/>
  <c r="K106" i="14"/>
  <c r="K398" i="14" s="1"/>
  <c r="S106" i="14"/>
  <c r="S398" i="14" s="1"/>
  <c r="AA106" i="14"/>
  <c r="AA398" i="14" s="1"/>
  <c r="AI106" i="14"/>
  <c r="AI398" i="14" s="1"/>
  <c r="AQ106" i="14"/>
  <c r="AQ398" i="14" s="1"/>
  <c r="AY106" i="14"/>
  <c r="AY398" i="14" s="1"/>
  <c r="BG106" i="14"/>
  <c r="BG398" i="14" s="1"/>
  <c r="F117" i="14"/>
  <c r="F409" i="14" s="1"/>
  <c r="N117" i="14"/>
  <c r="N409" i="14" s="1"/>
  <c r="V117" i="14"/>
  <c r="V409" i="14" s="1"/>
  <c r="AD117" i="14"/>
  <c r="AD409" i="14" s="1"/>
  <c r="AL117" i="14"/>
  <c r="AL409" i="14" s="1"/>
  <c r="AT117" i="14"/>
  <c r="AT409" i="14" s="1"/>
  <c r="BB117" i="14"/>
  <c r="BB409" i="14" s="1"/>
  <c r="I165" i="14"/>
  <c r="I457" i="14" s="1"/>
  <c r="Q165" i="14"/>
  <c r="Q457" i="14" s="1"/>
  <c r="Y165" i="14"/>
  <c r="Y457" i="14" s="1"/>
  <c r="AG165" i="14"/>
  <c r="AG457" i="14" s="1"/>
  <c r="AO165" i="14"/>
  <c r="AO457" i="14" s="1"/>
  <c r="AW165" i="14"/>
  <c r="AW457" i="14" s="1"/>
  <c r="BE165" i="14"/>
  <c r="BE457" i="14" s="1"/>
  <c r="AD344" i="14"/>
  <c r="K354" i="14"/>
  <c r="AQ354" i="14"/>
  <c r="V344" i="14"/>
  <c r="AZ346" i="14"/>
  <c r="AB55" i="14"/>
  <c r="AB347" i="14" s="1"/>
  <c r="G66" i="14"/>
  <c r="G358" i="14" s="1"/>
  <c r="AM66" i="14"/>
  <c r="AM358" i="14" s="1"/>
  <c r="AH86" i="14"/>
  <c r="AH378" i="14" s="1"/>
  <c r="AK106" i="14"/>
  <c r="AK398" i="14" s="1"/>
  <c r="AF117" i="14"/>
  <c r="AF409" i="14" s="1"/>
  <c r="K165" i="14"/>
  <c r="K457" i="14" s="1"/>
  <c r="AQ165" i="14"/>
  <c r="AQ457" i="14" s="1"/>
  <c r="E343" i="14"/>
  <c r="M343" i="14"/>
  <c r="U343" i="14"/>
  <c r="AC343" i="14"/>
  <c r="AK343" i="14"/>
  <c r="AS343" i="14"/>
  <c r="BA343" i="14"/>
  <c r="N344" i="14"/>
  <c r="L346" i="14"/>
  <c r="S354" i="14"/>
  <c r="AY354" i="14"/>
  <c r="O345" i="14"/>
  <c r="W345" i="14"/>
  <c r="AE345" i="14"/>
  <c r="AM345" i="14"/>
  <c r="AU345" i="14"/>
  <c r="BC345" i="14"/>
  <c r="F346" i="14"/>
  <c r="N346" i="14"/>
  <c r="V346" i="14"/>
  <c r="AD346" i="14"/>
  <c r="AL346" i="14"/>
  <c r="AT346" i="14"/>
  <c r="BB346" i="14"/>
  <c r="H66" i="14"/>
  <c r="H358" i="14" s="1"/>
  <c r="P66" i="14"/>
  <c r="P358" i="14" s="1"/>
  <c r="X66" i="14"/>
  <c r="X358" i="14" s="1"/>
  <c r="AF66" i="14"/>
  <c r="AF358" i="14" s="1"/>
  <c r="AN66" i="14"/>
  <c r="AN358" i="14" s="1"/>
  <c r="AV66" i="14"/>
  <c r="AV358" i="14" s="1"/>
  <c r="BD66" i="14"/>
  <c r="BD358" i="14" s="1"/>
  <c r="C86" i="14"/>
  <c r="C378" i="14" s="1"/>
  <c r="S86" i="14"/>
  <c r="S378" i="14" s="1"/>
  <c r="AI86" i="14"/>
  <c r="AI378" i="14" s="1"/>
  <c r="AY86" i="14"/>
  <c r="AY378" i="14" s="1"/>
  <c r="J394" i="14"/>
  <c r="R394" i="14"/>
  <c r="Z394" i="14"/>
  <c r="AH394" i="14"/>
  <c r="AP394" i="14"/>
  <c r="AX394" i="14"/>
  <c r="BF394" i="14"/>
  <c r="I395" i="14"/>
  <c r="Q395" i="14"/>
  <c r="Y395" i="14"/>
  <c r="AG395" i="14"/>
  <c r="AO395" i="14"/>
  <c r="AW395" i="14"/>
  <c r="BE395" i="14"/>
  <c r="H396" i="14"/>
  <c r="P396" i="14"/>
  <c r="X396" i="14"/>
  <c r="AF396" i="14"/>
  <c r="AN396" i="14"/>
  <c r="AV396" i="14"/>
  <c r="BD396" i="14"/>
  <c r="G397" i="14"/>
  <c r="O397" i="14"/>
  <c r="W397" i="14"/>
  <c r="AE397" i="14"/>
  <c r="AM397" i="14"/>
  <c r="AU397" i="14"/>
  <c r="BC397" i="14"/>
  <c r="N106" i="14"/>
  <c r="N398" i="14" s="1"/>
  <c r="AD106" i="14"/>
  <c r="AD398" i="14" s="1"/>
  <c r="AT106" i="14"/>
  <c r="AT398" i="14" s="1"/>
  <c r="I117" i="14"/>
  <c r="I409" i="14" s="1"/>
  <c r="Q117" i="14"/>
  <c r="Q409" i="14" s="1"/>
  <c r="Y117" i="14"/>
  <c r="Y409" i="14" s="1"/>
  <c r="AG117" i="14"/>
  <c r="AG409" i="14" s="1"/>
  <c r="AO117" i="14"/>
  <c r="AO409" i="14" s="1"/>
  <c r="AW117" i="14"/>
  <c r="AW409" i="14" s="1"/>
  <c r="BE117" i="14"/>
  <c r="BE409" i="14" s="1"/>
  <c r="D165" i="14"/>
  <c r="D457" i="14" s="1"/>
  <c r="T165" i="14"/>
  <c r="T457" i="14" s="1"/>
  <c r="AJ165" i="14"/>
  <c r="AJ457" i="14" s="1"/>
  <c r="AZ165" i="14"/>
  <c r="AZ457" i="14" s="1"/>
  <c r="F344" i="14"/>
  <c r="AL55" i="14"/>
  <c r="AL347" i="14" s="1"/>
  <c r="AT55" i="14"/>
  <c r="AT347" i="14" s="1"/>
  <c r="BB55" i="14"/>
  <c r="BB347" i="14" s="1"/>
  <c r="I66" i="14"/>
  <c r="I358" i="14" s="1"/>
  <c r="Q66" i="14"/>
  <c r="Q358" i="14" s="1"/>
  <c r="Y66" i="14"/>
  <c r="Y358" i="14" s="1"/>
  <c r="AG66" i="14"/>
  <c r="AG358" i="14" s="1"/>
  <c r="AO66" i="14"/>
  <c r="AO358" i="14" s="1"/>
  <c r="AW66" i="14"/>
  <c r="AW358" i="14" s="1"/>
  <c r="BE66" i="14"/>
  <c r="BE358" i="14" s="1"/>
  <c r="D86" i="14"/>
  <c r="D378" i="14" s="1"/>
  <c r="L86" i="14"/>
  <c r="L378" i="14" s="1"/>
  <c r="T86" i="14"/>
  <c r="T378" i="14" s="1"/>
  <c r="AB86" i="14"/>
  <c r="AB378" i="14" s="1"/>
  <c r="AJ86" i="14"/>
  <c r="AJ378" i="14" s="1"/>
  <c r="AR86" i="14"/>
  <c r="AR378" i="14" s="1"/>
  <c r="AZ86" i="14"/>
  <c r="AZ378" i="14" s="1"/>
  <c r="G106" i="14"/>
  <c r="G398" i="14" s="1"/>
  <c r="O106" i="14"/>
  <c r="O398" i="14" s="1"/>
  <c r="W106" i="14"/>
  <c r="W398" i="14" s="1"/>
  <c r="AE106" i="14"/>
  <c r="AE398" i="14" s="1"/>
  <c r="AM106" i="14"/>
  <c r="AM398" i="14" s="1"/>
  <c r="AU106" i="14"/>
  <c r="AU398" i="14" s="1"/>
  <c r="BC106" i="14"/>
  <c r="BC398" i="14" s="1"/>
  <c r="J117" i="14"/>
  <c r="J409" i="14" s="1"/>
  <c r="R117" i="14"/>
  <c r="R409" i="14" s="1"/>
  <c r="Z117" i="14"/>
  <c r="Z409" i="14" s="1"/>
  <c r="AH117" i="14"/>
  <c r="AH409" i="14" s="1"/>
  <c r="AP117" i="14"/>
  <c r="AP409" i="14" s="1"/>
  <c r="AX117" i="14"/>
  <c r="AX409" i="14" s="1"/>
  <c r="BF117" i="14"/>
  <c r="BF409" i="14" s="1"/>
  <c r="E165" i="14"/>
  <c r="E457" i="14" s="1"/>
  <c r="M165" i="14"/>
  <c r="M457" i="14" s="1"/>
  <c r="U165" i="14"/>
  <c r="U457" i="14" s="1"/>
  <c r="AC165" i="14"/>
  <c r="AC457" i="14" s="1"/>
  <c r="AK165" i="14"/>
  <c r="AK457" i="14" s="1"/>
  <c r="AS165" i="14"/>
  <c r="AS457" i="14" s="1"/>
  <c r="BA165" i="14"/>
  <c r="BA457" i="14" s="1"/>
  <c r="G343" i="14"/>
  <c r="O343" i="14"/>
  <c r="AE343" i="14"/>
  <c r="AM343" i="14"/>
  <c r="AU343" i="14"/>
  <c r="BC343" i="14"/>
  <c r="AA354" i="14"/>
  <c r="BG354" i="14"/>
  <c r="R86" i="14"/>
  <c r="R378" i="14" s="1"/>
  <c r="M106" i="14"/>
  <c r="M398" i="14" s="1"/>
  <c r="AN117" i="14"/>
  <c r="AN409" i="14" s="1"/>
  <c r="AY165" i="14"/>
  <c r="AY457" i="14" s="1"/>
  <c r="N354" i="14"/>
  <c r="AT354" i="14"/>
  <c r="AC355" i="14"/>
  <c r="L356" i="14"/>
  <c r="AZ356" i="14"/>
  <c r="AI357" i="14"/>
  <c r="R66" i="14"/>
  <c r="R358" i="14" s="1"/>
  <c r="AX66" i="14"/>
  <c r="AX358" i="14" s="1"/>
  <c r="M86" i="14"/>
  <c r="M378" i="14" s="1"/>
  <c r="H106" i="14"/>
  <c r="H398" i="14" s="1"/>
  <c r="AN106" i="14"/>
  <c r="AN398" i="14" s="1"/>
  <c r="AA117" i="14"/>
  <c r="AA409" i="14" s="1"/>
  <c r="AL165" i="14"/>
  <c r="AL457" i="14" s="1"/>
  <c r="H343" i="14"/>
  <c r="P343" i="14"/>
  <c r="X343" i="14"/>
  <c r="AF343" i="14"/>
  <c r="AN343" i="14"/>
  <c r="AV343" i="14"/>
  <c r="BD343" i="14"/>
  <c r="AR346" i="14"/>
  <c r="AE66" i="14"/>
  <c r="AE358" i="14" s="1"/>
  <c r="J86" i="14"/>
  <c r="J378" i="14" s="1"/>
  <c r="AX86" i="14"/>
  <c r="AX378" i="14" s="1"/>
  <c r="E106" i="14"/>
  <c r="E398" i="14" s="1"/>
  <c r="AS106" i="14"/>
  <c r="AS398" i="14" s="1"/>
  <c r="P117" i="14"/>
  <c r="P409" i="14" s="1"/>
  <c r="BD117" i="14"/>
  <c r="BD409" i="14" s="1"/>
  <c r="AI165" i="14"/>
  <c r="AI457" i="14" s="1"/>
  <c r="V354" i="14"/>
  <c r="BB354" i="14"/>
  <c r="U355" i="14"/>
  <c r="BA355" i="14"/>
  <c r="AB356" i="14"/>
  <c r="C357" i="14"/>
  <c r="AA357" i="14"/>
  <c r="BG357" i="14"/>
  <c r="AH66" i="14"/>
  <c r="AH358" i="14" s="1"/>
  <c r="AC86" i="14"/>
  <c r="AC378" i="14" s="1"/>
  <c r="BA86" i="14"/>
  <c r="BA378" i="14" s="1"/>
  <c r="P106" i="14"/>
  <c r="P398" i="14" s="1"/>
  <c r="BD106" i="14"/>
  <c r="BD398" i="14" s="1"/>
  <c r="K117" i="14"/>
  <c r="K409" i="14" s="1"/>
  <c r="AI117" i="14"/>
  <c r="AI409" i="14" s="1"/>
  <c r="BG117" i="14"/>
  <c r="BG409" i="14" s="1"/>
  <c r="N165" i="14"/>
  <c r="N457" i="14" s="1"/>
  <c r="AT165" i="14"/>
  <c r="AT457" i="14" s="1"/>
  <c r="G354" i="14"/>
  <c r="O354" i="14"/>
  <c r="W354" i="14"/>
  <c r="AE354" i="14"/>
  <c r="AM354" i="14"/>
  <c r="AU354" i="14"/>
  <c r="BC354" i="14"/>
  <c r="F355" i="14"/>
  <c r="N355" i="14"/>
  <c r="V355" i="14"/>
  <c r="AD355" i="14"/>
  <c r="AL355" i="14"/>
  <c r="AT355" i="14"/>
  <c r="BB355" i="14"/>
  <c r="E356" i="14"/>
  <c r="M356" i="14"/>
  <c r="U356" i="14"/>
  <c r="AC356" i="14"/>
  <c r="AK356" i="14"/>
  <c r="AS356" i="14"/>
  <c r="BA356" i="14"/>
  <c r="D357" i="14"/>
  <c r="L357" i="14"/>
  <c r="T357" i="14"/>
  <c r="AB357" i="14"/>
  <c r="AJ357" i="14"/>
  <c r="AR357" i="14"/>
  <c r="AZ357" i="14"/>
  <c r="C66" i="14"/>
  <c r="C358" i="14" s="1"/>
  <c r="AI66" i="14"/>
  <c r="AI358" i="14" s="1"/>
  <c r="J374" i="14"/>
  <c r="R374" i="14"/>
  <c r="Z374" i="14"/>
  <c r="AH374" i="14"/>
  <c r="AP374" i="14"/>
  <c r="AX374" i="14"/>
  <c r="BF374" i="14"/>
  <c r="I375" i="14"/>
  <c r="Q375" i="14"/>
  <c r="Y375" i="14"/>
  <c r="AG375" i="14"/>
  <c r="AO375" i="14"/>
  <c r="AW375" i="14"/>
  <c r="BE375" i="14"/>
  <c r="H376" i="14"/>
  <c r="P376" i="14"/>
  <c r="X376" i="14"/>
  <c r="AF376" i="14"/>
  <c r="AN376" i="14"/>
  <c r="AV376" i="14"/>
  <c r="BD376" i="14"/>
  <c r="G377" i="14"/>
  <c r="O377" i="14"/>
  <c r="W377" i="14"/>
  <c r="AE377" i="14"/>
  <c r="AM377" i="14"/>
  <c r="AU377" i="14"/>
  <c r="BC377" i="14"/>
  <c r="F86" i="14"/>
  <c r="F378" i="14" s="1"/>
  <c r="N86" i="14"/>
  <c r="N378" i="14" s="1"/>
  <c r="V86" i="14"/>
  <c r="V378" i="14" s="1"/>
  <c r="AD86" i="14"/>
  <c r="AD378" i="14" s="1"/>
  <c r="AL86" i="14"/>
  <c r="AL378" i="14" s="1"/>
  <c r="AT86" i="14"/>
  <c r="AT378" i="14" s="1"/>
  <c r="BB86" i="14"/>
  <c r="BB378" i="14" s="1"/>
  <c r="I106" i="14"/>
  <c r="I398" i="14" s="1"/>
  <c r="Q106" i="14"/>
  <c r="Q398" i="14" s="1"/>
  <c r="Y106" i="14"/>
  <c r="Y398" i="14" s="1"/>
  <c r="AG106" i="14"/>
  <c r="AG398" i="14" s="1"/>
  <c r="AO106" i="14"/>
  <c r="AO398" i="14" s="1"/>
  <c r="AW106" i="14"/>
  <c r="AW398" i="14" s="1"/>
  <c r="BE106" i="14"/>
  <c r="BE398" i="14" s="1"/>
  <c r="D117" i="14"/>
  <c r="D409" i="14" s="1"/>
  <c r="L117" i="14"/>
  <c r="L409" i="14" s="1"/>
  <c r="T117" i="14"/>
  <c r="T409" i="14" s="1"/>
  <c r="AB117" i="14"/>
  <c r="AB409" i="14" s="1"/>
  <c r="AJ117" i="14"/>
  <c r="AJ409" i="14" s="1"/>
  <c r="AR117" i="14"/>
  <c r="AR409" i="14" s="1"/>
  <c r="AZ117" i="14"/>
  <c r="AZ409" i="14" s="1"/>
  <c r="C453" i="14"/>
  <c r="K453" i="14"/>
  <c r="S453" i="14"/>
  <c r="AA453" i="14"/>
  <c r="AI453" i="14"/>
  <c r="AQ453" i="14"/>
  <c r="AY453" i="14"/>
  <c r="BG453" i="14"/>
  <c r="J454" i="14"/>
  <c r="R454" i="14"/>
  <c r="Z454" i="14"/>
  <c r="AH454" i="14"/>
  <c r="AP454" i="14"/>
  <c r="AX454" i="14"/>
  <c r="BF454" i="14"/>
  <c r="I455" i="14"/>
  <c r="Q455" i="14"/>
  <c r="Y455" i="14"/>
  <c r="AG455" i="14"/>
  <c r="AO455" i="14"/>
  <c r="AW455" i="14"/>
  <c r="BE455" i="14"/>
  <c r="H456" i="14"/>
  <c r="P456" i="14"/>
  <c r="X456" i="14"/>
  <c r="AF456" i="14"/>
  <c r="AN456" i="14"/>
  <c r="AV456" i="14"/>
  <c r="BD456" i="14"/>
  <c r="G165" i="14"/>
  <c r="G457" i="14" s="1"/>
  <c r="O165" i="14"/>
  <c r="O457" i="14" s="1"/>
  <c r="W165" i="14"/>
  <c r="W457" i="14" s="1"/>
  <c r="AE165" i="14"/>
  <c r="AE457" i="14" s="1"/>
  <c r="AM165" i="14"/>
  <c r="AM457" i="14" s="1"/>
  <c r="AU165" i="14"/>
  <c r="AU457" i="14" s="1"/>
  <c r="BC165" i="14"/>
  <c r="BC457" i="14" s="1"/>
  <c r="AE376" i="14"/>
  <c r="T55" i="14"/>
  <c r="T347" i="14" s="1"/>
  <c r="W66" i="14"/>
  <c r="W358" i="14" s="1"/>
  <c r="BC66" i="14"/>
  <c r="BC358" i="14" s="1"/>
  <c r="AP86" i="14"/>
  <c r="AP378" i="14" s="1"/>
  <c r="U106" i="14"/>
  <c r="U398" i="14" s="1"/>
  <c r="BA106" i="14"/>
  <c r="BA398" i="14" s="1"/>
  <c r="H117" i="14"/>
  <c r="H409" i="14" s="1"/>
  <c r="AV117" i="14"/>
  <c r="AV409" i="14" s="1"/>
  <c r="C165" i="14"/>
  <c r="C457" i="14" s="1"/>
  <c r="AA165" i="14"/>
  <c r="AA457" i="14" s="1"/>
  <c r="AD354" i="14"/>
  <c r="E355" i="14"/>
  <c r="AK355" i="14"/>
  <c r="D356" i="14"/>
  <c r="AJ356" i="14"/>
  <c r="K357" i="14"/>
  <c r="AQ357" i="14"/>
  <c r="J66" i="14"/>
  <c r="J358" i="14" s="1"/>
  <c r="AP66" i="14"/>
  <c r="AP358" i="14" s="1"/>
  <c r="E86" i="14"/>
  <c r="E378" i="14" s="1"/>
  <c r="AK86" i="14"/>
  <c r="AK378" i="14" s="1"/>
  <c r="X106" i="14"/>
  <c r="X398" i="14" s="1"/>
  <c r="AV106" i="14"/>
  <c r="AV398" i="14" s="1"/>
  <c r="C117" i="14"/>
  <c r="C409" i="14" s="1"/>
  <c r="AQ117" i="14"/>
  <c r="AQ409" i="14" s="1"/>
  <c r="V165" i="14"/>
  <c r="V457" i="14" s="1"/>
  <c r="BB165" i="14"/>
  <c r="BB457" i="14" s="1"/>
  <c r="AX346" i="14"/>
  <c r="I55" i="14"/>
  <c r="I347" i="14" s="1"/>
  <c r="Y55" i="14"/>
  <c r="Y347" i="14" s="1"/>
  <c r="AW55" i="14"/>
  <c r="AW347" i="14" s="1"/>
  <c r="D66" i="14"/>
  <c r="D358" i="14" s="1"/>
  <c r="T66" i="14"/>
  <c r="T358" i="14" s="1"/>
  <c r="AJ66" i="14"/>
  <c r="AJ358" i="14" s="1"/>
  <c r="AZ66" i="14"/>
  <c r="AZ358" i="14" s="1"/>
  <c r="K374" i="14"/>
  <c r="AA374" i="14"/>
  <c r="AQ374" i="14"/>
  <c r="BG374" i="14"/>
  <c r="R375" i="14"/>
  <c r="AH375" i="14"/>
  <c r="AX375" i="14"/>
  <c r="I376" i="14"/>
  <c r="Y376" i="14"/>
  <c r="AO376" i="14"/>
  <c r="BE376" i="14"/>
  <c r="P377" i="14"/>
  <c r="AN377" i="14"/>
  <c r="BD377" i="14"/>
  <c r="O86" i="14"/>
  <c r="O378" i="14" s="1"/>
  <c r="AU86" i="14"/>
  <c r="AU378" i="14" s="1"/>
  <c r="F394" i="14"/>
  <c r="V394" i="14"/>
  <c r="AL394" i="14"/>
  <c r="BB394" i="14"/>
  <c r="M395" i="14"/>
  <c r="AC395" i="14"/>
  <c r="AS395" i="14"/>
  <c r="D396" i="14"/>
  <c r="T396" i="14"/>
  <c r="AJ396" i="14"/>
  <c r="AZ396" i="14"/>
  <c r="K397" i="14"/>
  <c r="AA397" i="14"/>
  <c r="AQ397" i="14"/>
  <c r="BG397" i="14"/>
  <c r="R106" i="14"/>
  <c r="R398" i="14" s="1"/>
  <c r="AH106" i="14"/>
  <c r="AH398" i="14" s="1"/>
  <c r="AX106" i="14"/>
  <c r="AX398" i="14" s="1"/>
  <c r="E117" i="14"/>
  <c r="E409" i="14" s="1"/>
  <c r="U117" i="14"/>
  <c r="U409" i="14" s="1"/>
  <c r="AK117" i="14"/>
  <c r="AK409" i="14" s="1"/>
  <c r="BA117" i="14"/>
  <c r="BA409" i="14" s="1"/>
  <c r="L453" i="14"/>
  <c r="AB453" i="14"/>
  <c r="AR453" i="14"/>
  <c r="C454" i="14"/>
  <c r="S454" i="14"/>
  <c r="AI454" i="14"/>
  <c r="AY454" i="14"/>
  <c r="J455" i="14"/>
  <c r="Z455" i="14"/>
  <c r="AP455" i="14"/>
  <c r="BF455" i="14"/>
  <c r="Q456" i="14"/>
  <c r="AG456" i="14"/>
  <c r="AW456" i="14"/>
  <c r="H165" i="14"/>
  <c r="H457" i="14" s="1"/>
  <c r="AF165" i="14"/>
  <c r="AF457" i="14" s="1"/>
  <c r="BD165" i="14"/>
  <c r="BD457" i="14" s="1"/>
</calcChain>
</file>

<file path=xl/sharedStrings.xml><?xml version="1.0" encoding="utf-8"?>
<sst xmlns="http://schemas.openxmlformats.org/spreadsheetml/2006/main" count="166332" uniqueCount="290">
  <si>
    <t>Sheet Name</t>
  </si>
  <si>
    <t>Description</t>
  </si>
  <si>
    <t>Use For</t>
  </si>
  <si>
    <t>1_Actuals_Data</t>
  </si>
  <si>
    <t>Raw historical data with calculated rates for each month</t>
  </si>
  <si>
    <t>Pivot tables showing historical trends, validating raw data</t>
  </si>
  <si>
    <t>2_Historical_Rates</t>
  </si>
  <si>
    <t>Aggregated rate curves by Segment x Cohort x MOB (historical only)</t>
  </si>
  <si>
    <t>Understanding historical rate patterns by cohort age (MOB)</t>
  </si>
  <si>
    <t>3_Extended_Curves</t>
  </si>
  <si>
    <t>Rate curves extended for forecast period (Historical + Extended)</t>
  </si>
  <si>
    <t>Seeing how rates are projected forward</t>
  </si>
  <si>
    <t>4_Methodology_Applied</t>
  </si>
  <si>
    <t>Which forecast approach was used for each Segment x Cohort x MOB x Metric</t>
  </si>
  <si>
    <t>Auditing which approach (CohortAvg, Manual, etc.) was used</t>
  </si>
  <si>
    <t>5_Forecast_Output</t>
  </si>
  <si>
    <t>Final forecast output with all calculated amounts</t>
  </si>
  <si>
    <t>Final forecast numbers for reporting</t>
  </si>
  <si>
    <t>6_Combined_View</t>
  </si>
  <si>
    <t>Actuals + Forecast combined for easy comparison and charting</t>
  </si>
  <si>
    <t>Building charts showing Actual vs Forecast over time</t>
  </si>
  <si>
    <t>7_Rate_Methodology_Rules</t>
  </si>
  <si>
    <t>The methodology rules from Rate_Methodology.csv</t>
  </si>
  <si>
    <t>Reference for methodology rules</t>
  </si>
  <si>
    <t>8_Seasonal_Factors</t>
  </si>
  <si>
    <t>Seasonal adjustment factors by Segment and Month</t>
  </si>
  <si>
    <t>Understanding how monthly seasonality affects CR forecasts</t>
  </si>
  <si>
    <t>9_Summary</t>
  </si>
  <si>
    <t>Monthly aggregated forecast summary</t>
  </si>
  <si>
    <t>High-level monthly/segment reporting</t>
  </si>
  <si>
    <t>10_Details</t>
  </si>
  <si>
    <t>Full cohort-level forecast details</t>
  </si>
  <si>
    <t>Detailed cohort-by-cohort analysis</t>
  </si>
  <si>
    <t>11_Impairment</t>
  </si>
  <si>
    <t>Impairment and provision analysis</t>
  </si>
  <si>
    <t>Provision and coverage ratio analysis</t>
  </si>
  <si>
    <t>12_Reconciliation</t>
  </si>
  <si>
    <t>GBV reconciliation checks</t>
  </si>
  <si>
    <t>Verifying GBV movements reconcile correctly</t>
  </si>
  <si>
    <t>13_Validation</t>
  </si>
  <si>
    <t>Validation rules and pass/fail status</t>
  </si>
  <si>
    <t>Quality assurance and data validation</t>
  </si>
  <si>
    <t>CalendarMonth</t>
  </si>
  <si>
    <t>Segment</t>
  </si>
  <si>
    <t>Cohort</t>
  </si>
  <si>
    <t>MOB</t>
  </si>
  <si>
    <t>OpeningGBV</t>
  </si>
  <si>
    <t>Coll_Principal</t>
  </si>
  <si>
    <t>Coll_Interest</t>
  </si>
  <si>
    <t>InterestRevenue</t>
  </si>
  <si>
    <t>WO_DebtSold</t>
  </si>
  <si>
    <t>WO_Other</t>
  </si>
  <si>
    <t>ClosingGBV_Reported</t>
  </si>
  <si>
    <t>Provision_Balance</t>
  </si>
  <si>
    <t>Coll_Principal_Rate</t>
  </si>
  <si>
    <t>Coll_Interest_Rate</t>
  </si>
  <si>
    <t>InterestRevenue_Rate_Annual</t>
  </si>
  <si>
    <t>WO_DebtSold_Rate</t>
  </si>
  <si>
    <t>WO_Other_Rate</t>
  </si>
  <si>
    <t>Coverage_Ratio</t>
  </si>
  <si>
    <t>GBV_Runoff_Rate</t>
  </si>
  <si>
    <t>DataType</t>
  </si>
  <si>
    <t>NON PRIME</t>
  </si>
  <si>
    <t>201912</t>
  </si>
  <si>
    <t>Actual</t>
  </si>
  <si>
    <t>NRP-S</t>
  </si>
  <si>
    <t>202001</t>
  </si>
  <si>
    <t>NRP-M</t>
  </si>
  <si>
    <t>202101</t>
  </si>
  <si>
    <t>PRIME</t>
  </si>
  <si>
    <t>202201</t>
  </si>
  <si>
    <t>202301</t>
  </si>
  <si>
    <t>NRP-L</t>
  </si>
  <si>
    <t>202404</t>
  </si>
  <si>
    <t>202405</t>
  </si>
  <si>
    <t>202406</t>
  </si>
  <si>
    <t>202407</t>
  </si>
  <si>
    <t>202408</t>
  </si>
  <si>
    <t>202409</t>
  </si>
  <si>
    <t>202410</t>
  </si>
  <si>
    <t>202411</t>
  </si>
  <si>
    <t>202412</t>
  </si>
  <si>
    <t>202501</t>
  </si>
  <si>
    <t>202502</t>
  </si>
  <si>
    <t>202503</t>
  </si>
  <si>
    <t>202504</t>
  </si>
  <si>
    <t>202505</t>
  </si>
  <si>
    <t>202506</t>
  </si>
  <si>
    <t>202507</t>
  </si>
  <si>
    <t>202508</t>
  </si>
  <si>
    <t>202509</t>
  </si>
  <si>
    <t>InterestRevenue_Rate</t>
  </si>
  <si>
    <t>Total_Coverage_Ratio</t>
  </si>
  <si>
    <t>CurveType</t>
  </si>
  <si>
    <t>Historical</t>
  </si>
  <si>
    <t>Extended</t>
  </si>
  <si>
    <t>Coll_Principal_Approach</t>
  </si>
  <si>
    <t>Coll_Interest_Approach</t>
  </si>
  <si>
    <t>InterestRevenue_Approach</t>
  </si>
  <si>
    <t>WO_DebtSold_Approach</t>
  </si>
  <si>
    <t>WO_Other_Approach</t>
  </si>
  <si>
    <t>ContraSettlements_Principal_Rate</t>
  </si>
  <si>
    <t>ContraSettlements_Principal_Approach</t>
  </si>
  <si>
    <t>ContraSettlements_Interest_Rate</t>
  </si>
  <si>
    <t>ContraSettlements_Interest_Approach</t>
  </si>
  <si>
    <t>NewLoanAmount_Rate</t>
  </si>
  <si>
    <t>NewLoanAmount_Approach</t>
  </si>
  <si>
    <t>CohortTrend</t>
  </si>
  <si>
    <t>SegMedian</t>
  </si>
  <si>
    <t>CohortAvg</t>
  </si>
  <si>
    <t>NoMatch_ERROR</t>
  </si>
  <si>
    <t>DonorCohort:202404</t>
  </si>
  <si>
    <t>CohortAvg_FallbackSegMedian</t>
  </si>
  <si>
    <t>DonorCohort:202405</t>
  </si>
  <si>
    <t>ForecastMonth</t>
  </si>
  <si>
    <t>NewLoanAmount</t>
  </si>
  <si>
    <t>ContraSettlements_Principal</t>
  </si>
  <si>
    <t>ContraSettlements_Interest</t>
  </si>
  <si>
    <t>ClosingGBV</t>
  </si>
  <si>
    <t>Total_Coverage_Ratio_Base</t>
  </si>
  <si>
    <t>Seasonal_Factor</t>
  </si>
  <si>
    <t>Total_Coverage_Approach</t>
  </si>
  <si>
    <t>ScaledDonor_Donor</t>
  </si>
  <si>
    <t>ScaledDonor_RefMOB</t>
  </si>
  <si>
    <t>ScaledDonor_TargetCR_AtRef</t>
  </si>
  <si>
    <t>ScaledDonor_DonorCR_AtRef</t>
  </si>
  <si>
    <t>ScaledDonor_ScaleFactor</t>
  </si>
  <si>
    <t>ScaledDonor_DonorCR_AtForecast</t>
  </si>
  <si>
    <t>ScaledDonor_FinalRate</t>
  </si>
  <si>
    <t>ScaledDonor_Error</t>
  </si>
  <si>
    <t>Total_Provision_Balance</t>
  </si>
  <si>
    <t>Prior_Provision_Balance</t>
  </si>
  <si>
    <t>Total_Provision_Movement</t>
  </si>
  <si>
    <t>Is_Debt_Sale_Month</t>
  </si>
  <si>
    <t>Debt_Sale_WriteOffs</t>
  </si>
  <si>
    <t>Debt_Sale_Coverage_Ratio</t>
  </si>
  <si>
    <t>Debt_Sale_Proceeds_Rate</t>
  </si>
  <si>
    <t>Debt_Sale_Provision_Release</t>
  </si>
  <si>
    <t>Debt_Sale_Proceeds</t>
  </si>
  <si>
    <t>Non_DS_Provision_Movement</t>
  </si>
  <si>
    <t>Gross_Impairment_ExcludingDS</t>
  </si>
  <si>
    <t>Debt_Sale_Impact</t>
  </si>
  <si>
    <t>Net_Impairment</t>
  </si>
  <si>
    <t>ClosingNBV</t>
  </si>
  <si>
    <t>Is_Pre_Debt_Sale_Month</t>
  </si>
  <si>
    <t>Next_Month_DS_WriteOffs</t>
  </si>
  <si>
    <t>Implied_DS_Provision_In_Balance</t>
  </si>
  <si>
    <t>Core_GBV</t>
  </si>
  <si>
    <t>Core_Provision</t>
  </si>
  <si>
    <t>Core_Coverage_Ratio</t>
  </si>
  <si>
    <t>Manual</t>
  </si>
  <si>
    <t>Month</t>
  </si>
  <si>
    <t>Forecast</t>
  </si>
  <si>
    <t>Metric</t>
  </si>
  <si>
    <t>MOB_Start</t>
  </si>
  <si>
    <t>MOB_End</t>
  </si>
  <si>
    <t>Approach</t>
  </si>
  <si>
    <t>Param1</t>
  </si>
  <si>
    <t>Param2</t>
  </si>
  <si>
    <t>Explanation</t>
  </si>
  <si>
    <t>ALL</t>
  </si>
  <si>
    <t>DonorCohort</t>
  </si>
  <si>
    <t>202405.0</t>
  </si>
  <si>
    <t>Young-donor</t>
  </si>
  <si>
    <t>6.0</t>
  </si>
  <si>
    <t>Mid-trend to capture improving collections</t>
  </si>
  <si>
    <t>Mature-6mo</t>
  </si>
  <si>
    <t>Mid/mature-6mo</t>
  </si>
  <si>
    <t>Mid-trend</t>
  </si>
  <si>
    <t>Mature-flat</t>
  </si>
  <si>
    <t>12.0</t>
  </si>
  <si>
    <t>Rare-12mo</t>
  </si>
  <si>
    <t>Portfolio decision</t>
  </si>
  <si>
    <t>0.785</t>
  </si>
  <si>
    <t>DS coverage</t>
  </si>
  <si>
    <t>0.24</t>
  </si>
  <si>
    <t>Proceeds 24p</t>
  </si>
  <si>
    <t>202404.0</t>
  </si>
  <si>
    <t>CHANGED: Mid-trend to capture improving collections</t>
  </si>
  <si>
    <t>3.0</t>
  </si>
  <si>
    <t>CHANGED: Mature-trend 3mo for recent improvement</t>
  </si>
  <si>
    <t>CHANGED: Mid/mature-trend to boost collections</t>
  </si>
  <si>
    <t>CHANGED: Mature-trend 3mo to boost revenue</t>
  </si>
  <si>
    <t>CHANGED: Mid-trend</t>
  </si>
  <si>
    <t>average looks sensible for mature cohorts</t>
  </si>
  <si>
    <t>CHANGED: SegMedian for stable impairment</t>
  </si>
  <si>
    <t>CHANGED: CohortAvg 12mo for stability</t>
  </si>
  <si>
    <t>0.0</t>
  </si>
  <si>
    <t>negligible remaining balance</t>
  </si>
  <si>
    <t>PRIME mature</t>
  </si>
  <si>
    <t>2025-10-31</t>
  </si>
  <si>
    <t>2025-11-30</t>
  </si>
  <si>
    <t>2025-12-31</t>
  </si>
  <si>
    <t>2026-01-31</t>
  </si>
  <si>
    <t>2026-02-28</t>
  </si>
  <si>
    <t>2026-03-31</t>
  </si>
  <si>
    <t>2026-04-30</t>
  </si>
  <si>
    <t>2026-05-31</t>
  </si>
  <si>
    <t>2026-06-30</t>
  </si>
  <si>
    <t>2026-07-31</t>
  </si>
  <si>
    <t>2026-08-31</t>
  </si>
  <si>
    <t>2026-09-30</t>
  </si>
  <si>
    <t>2026-10-31</t>
  </si>
  <si>
    <t>2026-11-30</t>
  </si>
  <si>
    <t>2026-12-31</t>
  </si>
  <si>
    <t>2027-01-31</t>
  </si>
  <si>
    <t>2027-02-28</t>
  </si>
  <si>
    <t>2027-03-31</t>
  </si>
  <si>
    <t>2027-04-30</t>
  </si>
  <si>
    <t>2027-05-31</t>
  </si>
  <si>
    <t>2027-06-30</t>
  </si>
  <si>
    <t>2027-07-31</t>
  </si>
  <si>
    <t>2027-08-31</t>
  </si>
  <si>
    <t>2027-09-30</t>
  </si>
  <si>
    <t>2027-10-31</t>
  </si>
  <si>
    <t>ClosingGBV_Calculated</t>
  </si>
  <si>
    <t>GBV_Variance</t>
  </si>
  <si>
    <t>GBV_Status</t>
  </si>
  <si>
    <t>ClosingNBV_Calculated</t>
  </si>
  <si>
    <t>NBV_Variance</t>
  </si>
  <si>
    <t>NBV_Status</t>
  </si>
  <si>
    <t>PASS</t>
  </si>
  <si>
    <t>Check</t>
  </si>
  <si>
    <t>Total_Rows</t>
  </si>
  <si>
    <t>Passed</t>
  </si>
  <si>
    <t>Failed</t>
  </si>
  <si>
    <t>Pass_Rate</t>
  </si>
  <si>
    <t>Status</t>
  </si>
  <si>
    <t>GBV_Reconciliation</t>
  </si>
  <si>
    <t>100.0%</t>
  </si>
  <si>
    <t>NBV_Reconciliation</t>
  </si>
  <si>
    <t>No_NaN_Values</t>
  </si>
  <si>
    <t>No_Infinite_Values</t>
  </si>
  <si>
    <t>Coverage_Ratio_Range</t>
  </si>
  <si>
    <t>Overall</t>
  </si>
  <si>
    <t>Values</t>
  </si>
  <si>
    <t>Sum of OpeningGBV</t>
  </si>
  <si>
    <t>Sum of Coll_Principal</t>
  </si>
  <si>
    <t>Sum of Coll_Interest</t>
  </si>
  <si>
    <t>Sum of ClosingGBV</t>
  </si>
  <si>
    <t>Sum of ClosingNBV</t>
  </si>
  <si>
    <t>Sum of InterestRevenue</t>
  </si>
  <si>
    <t>Sum of Gross_Impairment_ExcludingDS</t>
  </si>
  <si>
    <t>Sum of Net_Impairment</t>
  </si>
  <si>
    <t>FORECAST&gt;&gt;&gt;</t>
  </si>
  <si>
    <t>Non Prime</t>
  </si>
  <si>
    <t>Near Prime Small</t>
  </si>
  <si>
    <t>Near Prime Medium</t>
  </si>
  <si>
    <t>Prime</t>
  </si>
  <si>
    <t xml:space="preserve">BB total collections </t>
  </si>
  <si>
    <t>as % of prior closing GBV</t>
  </si>
  <si>
    <t>Non Prime as % of prior closing GBV</t>
  </si>
  <si>
    <t>Near Prime Small as % of prior closing GBV</t>
  </si>
  <si>
    <t>Near Prime Medium as % of prior closing GBV</t>
  </si>
  <si>
    <t>Prime as % of prior closing GBV</t>
  </si>
  <si>
    <t>BB Closing GBV</t>
  </si>
  <si>
    <t>Non Prime Mix</t>
  </si>
  <si>
    <t>Near Prime Small Mix</t>
  </si>
  <si>
    <t>Near Prime Medium Mix</t>
  </si>
  <si>
    <t>Prime Mix</t>
  </si>
  <si>
    <t>BB Average GBV</t>
  </si>
  <si>
    <t>BB Closing NBV</t>
  </si>
  <si>
    <t>BB Average NBV</t>
  </si>
  <si>
    <t>BB Revenue</t>
  </si>
  <si>
    <t>Total as % of average GBV</t>
  </si>
  <si>
    <t>Non Prime as % of average GBV</t>
  </si>
  <si>
    <t>Near Prime Small as % of average GBV</t>
  </si>
  <si>
    <t>Near Prime Medium as % of average GBV</t>
  </si>
  <si>
    <t>Prime as % of average GBV</t>
  </si>
  <si>
    <t>BB Gross impairment</t>
  </si>
  <si>
    <t>as % of revenue</t>
  </si>
  <si>
    <t>Non Prime as % of revenue</t>
  </si>
  <si>
    <t>Near Prime Small as % of revenue</t>
  </si>
  <si>
    <t>Near Prime Medium as % of revenue</t>
  </si>
  <si>
    <t>Prime as % of revenue</t>
  </si>
  <si>
    <t>as % of average GBV</t>
  </si>
  <si>
    <t>BB RAM (excl. debt sale gain)</t>
  </si>
  <si>
    <t>BB Debt Sale Gain</t>
  </si>
  <si>
    <t>as % gross impairment</t>
  </si>
  <si>
    <t>Non Prime as % gross impairment</t>
  </si>
  <si>
    <t>Near Prime Small as % gross impairment</t>
  </si>
  <si>
    <t>Near Prime Medium as % gross impairment</t>
  </si>
  <si>
    <t>Prime as % impairment</t>
  </si>
  <si>
    <t>BB Net impairment</t>
  </si>
  <si>
    <t>Non Prime as % impairment</t>
  </si>
  <si>
    <t>Near Prime Small as % impairment</t>
  </si>
  <si>
    <t>Near Prime Medium as % impairment</t>
  </si>
  <si>
    <t>BB RAM (incl. debt sale gain)</t>
  </si>
  <si>
    <t>BUDGET CONSOL&gt;&gt;&gt;</t>
  </si>
  <si>
    <t>VARIANCES&gt;&gt;&gt;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5" formatCode="yyyy\-mm\-dd\ hh:mm:ss"/>
    <numFmt numFmtId="166" formatCode="_-* #,##0_-;\-* #,##0_-;_-* &quot;-&quot;??_-;_-@_-"/>
  </numFmts>
  <fonts count="8" x14ac:knownFonts="1">
    <font>
      <sz val="11"/>
      <color theme="1"/>
      <name val="Calibri"/>
      <family val="2"/>
      <scheme val="minor"/>
    </font>
    <font>
      <b/>
      <sz val="11"/>
      <name val="Calibri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name val="Avenir Next LT Pro"/>
      <family val="2"/>
    </font>
    <font>
      <b/>
      <sz val="10"/>
      <name val="Avenir Next LT Pro"/>
      <family val="2"/>
    </font>
    <font>
      <i/>
      <sz val="10"/>
      <name val="Avenir Next LT Pro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0" fontId="2" fillId="0" borderId="0"/>
  </cellStyleXfs>
  <cellXfs count="13">
    <xf numFmtId="0" fontId="0" fillId="0" borderId="0" xfId="0"/>
    <xf numFmtId="0" fontId="1" fillId="0" borderId="1" xfId="0" applyFont="1" applyBorder="1" applyAlignment="1">
      <alignment horizontal="center" vertical="top"/>
    </xf>
    <xf numFmtId="165" fontId="0" fillId="0" borderId="0" xfId="0" applyNumberFormat="1"/>
    <xf numFmtId="166" fontId="0" fillId="0" borderId="0" xfId="0" applyNumberFormat="1"/>
    <xf numFmtId="0" fontId="4" fillId="0" borderId="0" xfId="0" applyFont="1"/>
    <xf numFmtId="0" fontId="5" fillId="0" borderId="0" xfId="2" applyFont="1" applyAlignment="1">
      <alignment horizontal="left" vertical="center" indent="1"/>
    </xf>
    <xf numFmtId="166" fontId="0" fillId="0" borderId="0" xfId="1" applyNumberFormat="1" applyFont="1"/>
    <xf numFmtId="0" fontId="6" fillId="0" borderId="0" xfId="2" applyFont="1" applyAlignment="1">
      <alignment vertical="center"/>
    </xf>
    <xf numFmtId="166" fontId="3" fillId="0" borderId="0" xfId="1" applyNumberFormat="1" applyFont="1"/>
    <xf numFmtId="0" fontId="7" fillId="0" borderId="0" xfId="2" applyFont="1" applyAlignment="1">
      <alignment horizontal="left" vertical="center" indent="1"/>
    </xf>
    <xf numFmtId="0" fontId="7" fillId="0" borderId="0" xfId="2" applyFont="1" applyAlignment="1">
      <alignment vertical="center"/>
    </xf>
    <xf numFmtId="0" fontId="3" fillId="0" borderId="0" xfId="0" applyFont="1"/>
    <xf numFmtId="0" fontId="0" fillId="0" borderId="0" xfId="0" pivotButton="1"/>
  </cellXfs>
  <cellStyles count="3">
    <cellStyle name="Comma" xfId="1" builtinId="3"/>
    <cellStyle name="Normal" xfId="0" builtinId="0"/>
    <cellStyle name="Normal 26" xfId="2" xr:uid="{626E546E-C9CD-4F1D-AB4D-7616FBB038BB}"/>
  </cellStyles>
  <dxfs count="2">
    <dxf>
      <numFmt numFmtId="166" formatCode="_-* #,##0_-;\-* #,##0_-;_-* &quot;-&quot;??_-;_-@_-"/>
    </dxf>
    <dxf>
      <numFmt numFmtId="166" formatCode="_-* #,##0_-;\-* #,##0_-;_-* &quot;-&quot;??_-;_-@_-"/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2.xml"/><Relationship Id="rId21" Type="http://schemas.openxmlformats.org/officeDocument/2006/relationships/externalLink" Target="externalLinks/externalLink7.xml"/><Relationship Id="rId34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28.xml"/><Relationship Id="rId47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36.xml"/><Relationship Id="rId55" Type="http://schemas.openxmlformats.org/officeDocument/2006/relationships/externalLink" Target="externalLinks/externalLink41.xml"/><Relationship Id="rId63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9" Type="http://schemas.openxmlformats.org/officeDocument/2006/relationships/externalLink" Target="externalLinks/externalLink15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18.xml"/><Relationship Id="rId37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26.xml"/><Relationship Id="rId45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39.xml"/><Relationship Id="rId58" Type="http://schemas.openxmlformats.org/officeDocument/2006/relationships/externalLink" Target="externalLinks/externalLink44.xml"/><Relationship Id="rId66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7.xml"/><Relationship Id="rId19" Type="http://schemas.openxmlformats.org/officeDocument/2006/relationships/externalLink" Target="externalLinks/externalLink5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Relationship Id="rId27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16.xml"/><Relationship Id="rId35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29.xml"/><Relationship Id="rId48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42.xml"/><Relationship Id="rId64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7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19.xml"/><Relationship Id="rId38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6.xml"/><Relationship Id="rId41" Type="http://schemas.openxmlformats.org/officeDocument/2006/relationships/externalLink" Target="externalLinks/externalLink27.xml"/><Relationship Id="rId54" Type="http://schemas.openxmlformats.org/officeDocument/2006/relationships/externalLink" Target="externalLinks/externalLink40.xml"/><Relationship Id="rId62" Type="http://schemas.openxmlformats.org/officeDocument/2006/relationships/pivotCacheDefinition" Target="pivotCache/pivotCacheDefinition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4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7.xml"/><Relationship Id="rId44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38.xml"/><Relationship Id="rId60" Type="http://schemas.openxmlformats.org/officeDocument/2006/relationships/externalLink" Target="externalLinks/externalLink46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9" Type="http://schemas.openxmlformats.org/officeDocument/2006/relationships/externalLink" Target="externalLinks/externalLink25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oakbrookfinance365-my.sharepoint.com/personal/jack_hipson_oakbrookfinance_com/Documents/Documents/Oakbrook/FP&amp;A/BB%20Python%20Model/Forecast_Transparency_Report_v1.xlsx" TargetMode="External"/><Relationship Id="rId1" Type="http://schemas.openxmlformats.org/officeDocument/2006/relationships/externalLinkPath" Target="/personal/jack_hipson_oakbrookfinance_com/Documents/Documents/Oakbrook/FP&amp;A/BB%20Python%20Model/Forecast_Transparency_Report_v1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taff%20Numbers\FTE'S%201999%20TO%20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Clients/J/Joyce-Dayton/Project%20Lion/Marketing/Teaser/04%2001%2001%20JD%205-year%20Projections%20with%20chart.xls" TargetMode="External"/></Relationships>
</file>

<file path=xl/externalLinks/_rels/externalLink12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C:\Users\Luke.Trobe\OneDrive%20-%20Oakbrook%20Finance%20Ltd\Desktop\3-Cash%20PL%20Balance%20Sheet%2022.06.23%20vLIVE_payroll.xlsx" TargetMode="External"/><Relationship Id="rId2" Type="http://schemas.microsoft.com/office/2019/04/relationships/externalLinkLongPath" Target="https://oakbrookfinance365.sharepoint.com/sites/financeteam/Shared%20Documents/Commercial%20Analysis/Loans/Budget%20support/0723/10c%20-%2010b%20+%20Near%20Prime%20ramp%20-IC2%20Central%20Case/3-Cash%20PL%20Balance%20Sheet%2022.06.23%20vLIVE_payroll.xlsx?EEE9CF99" TargetMode="External"/><Relationship Id="rId1" Type="http://schemas.openxmlformats.org/officeDocument/2006/relationships/externalLinkPath" Target="file:///\\EEE9CF99\3-Cash%20PL%20Balance%20Sheet%2022.06.23%20vLIVE_payroll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Documents%20and%20Settings/mseidner/Desktop/Lion/04.04.01%20%202007%20Budge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XLSPD/05-AUDIT/LEADSHTS/FINSTAT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FGL%20Staff%20List%2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Clients/M/Macro%20Plastics%20Inc/Project%20Orange/Financial%20Information/Project%20Orange%20Model%202007-11-2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FR%20Analysis\A-BS%20and%20IS\ABC-NFC%20and%20Financial%20Instruments\1.%20Closing\2009\2.%2009%20June\09%2006%20NFC%20Analysi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Clients/J/Joyce-Dayton/Joyce-Dayton%20-%20JOY0113/Financials/Model/J-D%20Model%20v8-23.xls" TargetMode="External"/></Relationships>
</file>

<file path=xl/externalLinks/_rels/externalLink1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Ed.Birch\Documents\Admin\Oakbrook\Finance\Budget\Nov%202023\Suppliers\AP%20&amp;%20Accruals%20-%20Oct%202023.xlsx" TargetMode="External"/><Relationship Id="rId1" Type="http://schemas.openxmlformats.org/officeDocument/2006/relationships/externalLinkPath" Target="https://oakbrookfinance365.sharepoint.com/sites/financeteam/Shared%20Documents/Annual%20Budget/2025/Models/Suppliers/AP%20&amp;%20Accruals%20-%20Oct%20202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amples\samples2002\NewExpFormat2207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I%20Pack%20&amp;%20Month%20End\FY17\05.%20Aug\020.%20MEnd%20Trading%20Summary%20-%20EMEA%20-%20Region%20-%20Int%20v4_Updated.xlsb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FR%20Analysis\A-BS%20and%20IS\ABA-Acq%20and%20divest\2010\2010.09%20ABA-FS-AF-%20acq-disp%202010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Startup" Target="TAX/AIA/SHEL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Personnel\CHC\Closing\2008\4.%2008%20December\08%2012%20NFC%20Analysi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0531f13\SYS1\USERS\MERGACQ\CFC\Fleet%20Capital\Katy%20Industries\November%202003\CCP%20(Contico)\2446-2471_rebates&amp;coop%20advertising%20allow's_CCP\Contico%20Jani%20Rebates%203301-2446%20Dec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PUFIN/CREDMGT/DEBTORS/Reporting/SAP/2001%20Debtors%20Reports/Debtors%20Report%202001-10%20Bad%20deb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el%20training\20%20Jan%202012\t_r_advanced_excel_16193756(1)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Finance/_Shared/Management%20accounts/2019/2019%2003%20March/Loanbook%20Files/Revenue%20&amp;%20SWOF%2031-03-2019%20(GLOAK)%20with%20NAV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Users/Ebirch/Desktop/Training/t_r_intermediate_excel_16193152(1).xlsx" TargetMode="External"/></Relationships>
</file>

<file path=xl/externalLinks/_rels/externalLink2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tedbi\OneDrive\Documents\Custom%20Office%20Templates\Databooks\Template%20databook.xlsx" TargetMode="External"/><Relationship Id="rId1" Type="http://schemas.openxmlformats.org/officeDocument/2006/relationships/externalLinkPath" Target="https://oakbrookfinance365.sharepoint.com/Users/tedbi/OneDrive/Documents/Custom%20Office%20Templates/Databooks/Template%20databook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erfsr12\dtg_3\Documents%20and%20Settings\damienmartin\My%20Documents\Planning%20Archiv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Personnel\CHC\Closing\2007\2.%2007%20June\07%2006%20NFC%20Analysi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Personnel\CHC\Closing\2007\2.%2007%20June\06%2012%20Derivatives%20old%20analysi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Documents%20and%20Settings\Mstewart1\Desktop\Nestle\Additional%20Info%20-%20fx%20et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vid%20-%20NNZ\Monthend\APR200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0531f13\SYS1\USERS\MERGACQ\CFC\Fleet%20Capital\Katy%20Industries\November%202003\CCP%20(Contico)\AR%20reserv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P\Projects\PROJECT%20DAWN\Adv_Project%20DAWN\2010\02%20Reporting\2.A%20Reports\PHASE%20I\100906%20-%20Project%20Dawn%20DD%20databook%20-%20UK%20v4%20Mo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CCOUNT\MBRACCTG\CITIBANK\DISNEY01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0531f13\SYS1\Documents%20and%20Settings\jbianco\Local%20Settings\Temporary%20Internet%20Files\OLK6\loanwiredaily09.2003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0531f13\SYS1\INVESTOR\CIT%20EC%202000-2\Oct00\00-2MDE_100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AR\STAT\1-Borlini\YC01E_Carat.xlt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Personnel\CHC\Closing\2008\3.%2008%20September\08%2009%20Financing%20(asset%20and%20liab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Budget%202001%20salary%20summary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Documents%20and%20Settings/vpohlot/My%20Documents/Andy%20Isgrig/YSI/consolidated%20financial%20Model%20v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ACCT/EXCEL/STMT/2000/STMT05200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Users\C03960A\AppData\Local\Microsoft\Windows\Temporary%20Internet%20Files\Content.Outlook\EKKMH6SD\TOM%20Activity%20Mapping%20Template%20-EMEA%20%20Final%20V2%20-%20August%202016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Documents%20and%20Settings/mseidner/Desktop/Lion/Project%20Lion%20Model%202007-02-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Disclaimer-Smartsheet-Templates_Solution1-Tab5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Personnel\CHC\Closing\2008\1.%2008%20March\08%2003%20NFC%20Analysi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Personnel\CHC\Closing\2008\2.%2008%20June\08%2006%20NFC%20Analysis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Ed.Birch\Documents\Admin\Oakbrook\Finance\Budget\Nov%202023\Suppliers\AP%20&amp;%20Accruals%20-%20Oct%202023.xlsx" TargetMode="External"/><Relationship Id="rId1" Type="http://schemas.openxmlformats.org/officeDocument/2006/relationships/externalLinkPath" Target="https://oakbrookfinance365.sharepoint.com/Users/Ed.Birch/Documents/Admin/Oakbrook/Finance/Budget/Dec%202023/Suppliers/AP%20&amp;%20Accruals%20-%20Oct%202023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Documents%20and%20Settings\iulrich\Desktop\06%2006%20LT%20financin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FR%20Analysis\A-BS%20and%20IS\ABA-Acq%20and%20divest\2007\07%2003%20ABA-FS-AF-NC-%20acq-dis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GENLACCT/Recs%202003/Capitalized%20Interes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DOCUME~1/CSTRIN~1.JCP/LOCALS~1/Temp/John%20Henry%20Model%20v%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ADME"/>
      <sheetName val="1_Actuals_Data"/>
      <sheetName val="2_Historical_Rates"/>
      <sheetName val="3_Extended_Curves"/>
      <sheetName val="4_Methodology_Applied"/>
      <sheetName val="5_Forecast_Output"/>
      <sheetName val="6_Combined_View"/>
      <sheetName val="7_Rate_Methodology_Rules"/>
      <sheetName val="8_Seasonal_Factors"/>
      <sheetName val="9_Summary"/>
      <sheetName val="10_Details"/>
      <sheetName val="11_Impairment"/>
      <sheetName val="12_Reconciliation"/>
      <sheetName val="13_Validation"/>
      <sheetName val="Combined P&amp;L"/>
      <sheetName val="Budget consol "/>
      <sheetName val="Forecast vs Budget P&amp;L"/>
      <sheetName val="Coverage Ratio Curves"/>
      <sheetName val="Principal Collections Cur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2">
          <cell r="D12">
            <v>9262561.8162890319</v>
          </cell>
          <cell r="E12">
            <v>8819734.103952989</v>
          </cell>
          <cell r="F12">
            <v>8390325.5064548999</v>
          </cell>
          <cell r="G12">
            <v>7839295.7190586533</v>
          </cell>
          <cell r="H12">
            <v>7445507.400907075</v>
          </cell>
          <cell r="I12">
            <v>7035775.2299633864</v>
          </cell>
          <cell r="J12">
            <v>6650227.1415814646</v>
          </cell>
          <cell r="K12">
            <v>6287594.7198913414</v>
          </cell>
          <cell r="L12">
            <v>5946601.8514692616</v>
          </cell>
          <cell r="M12">
            <v>5626000.4311497742</v>
          </cell>
          <cell r="N12">
            <v>5324589.4327718746</v>
          </cell>
          <cell r="O12">
            <v>5041224.4021214405</v>
          </cell>
          <cell r="P12">
            <v>4874821.4333080621</v>
          </cell>
          <cell r="Q12">
            <v>4624357.9618609929</v>
          </cell>
          <cell r="R12">
            <v>4388871.7305832934</v>
          </cell>
          <cell r="S12">
            <v>4167458.7276261351</v>
          </cell>
          <cell r="T12">
            <v>3959270.5742719886</v>
          </cell>
          <cell r="U12">
            <v>3763511.650310684</v>
          </cell>
          <cell r="V12">
            <v>3579436.131276798</v>
          </cell>
          <cell r="W12">
            <v>3406345.0426543467</v>
          </cell>
          <cell r="X12">
            <v>3243583.3934839386</v>
          </cell>
          <cell r="Y12">
            <v>3090537.4252024638</v>
          </cell>
          <cell r="Z12">
            <v>2946631.9948399467</v>
          </cell>
          <cell r="AA12">
            <v>2811350.0293779043</v>
          </cell>
          <cell r="AB12">
            <v>2684158.5304125249</v>
          </cell>
          <cell r="AC12">
            <v>2564583.2939750277</v>
          </cell>
          <cell r="AD12">
            <v>2452181.9499679571</v>
          </cell>
          <cell r="AE12">
            <v>2346539.4590864773</v>
          </cell>
          <cell r="AF12">
            <v>2247266.3863947242</v>
          </cell>
          <cell r="AG12">
            <v>2153997.2814593296</v>
          </cell>
          <cell r="AH12">
            <v>2066651.2302285524</v>
          </cell>
          <cell r="AI12">
            <v>1984384.1983629083</v>
          </cell>
          <cell r="AJ12">
            <v>1907153.9995180641</v>
          </cell>
          <cell r="AK12">
            <v>1834676.8753520092</v>
          </cell>
          <cell r="AL12">
            <v>1766686.3709241406</v>
          </cell>
          <cell r="AM12">
            <v>1702932.2455250695</v>
          </cell>
          <cell r="AN12">
            <v>1643179.4542703452</v>
          </cell>
          <cell r="AO12">
            <v>1587207.1959185055</v>
          </cell>
          <cell r="AP12">
            <v>1534808.0226175822</v>
          </cell>
        </row>
        <row r="13">
          <cell r="D13">
            <v>2912791.4603969031</v>
          </cell>
          <cell r="E13">
            <v>2768166.629759246</v>
          </cell>
          <cell r="F13">
            <v>2621046.6956804483</v>
          </cell>
          <cell r="G13">
            <v>2485493.1247596592</v>
          </cell>
          <cell r="H13">
            <v>2290865.8415494575</v>
          </cell>
          <cell r="I13">
            <v>2161048.743788064</v>
          </cell>
          <cell r="J13">
            <v>2038683.6205202276</v>
          </cell>
          <cell r="K13">
            <v>1923385.9703478022</v>
          </cell>
          <cell r="L13">
            <v>1814772.3749765155</v>
          </cell>
          <cell r="M13">
            <v>1712467.8362011788</v>
          </cell>
          <cell r="N13">
            <v>1616110.5546738813</v>
          </cell>
          <cell r="O13">
            <v>1570354.6516478769</v>
          </cell>
          <cell r="P13">
            <v>1484871.2991860919</v>
          </cell>
          <cell r="Q13">
            <v>1404349.0499106054</v>
          </cell>
          <cell r="R13">
            <v>1328497.4147521723</v>
          </cell>
          <cell r="S13">
            <v>1257044.4546851374</v>
          </cell>
          <cell r="T13">
            <v>1189719.2113651</v>
          </cell>
          <cell r="U13">
            <v>1126275.8670243542</v>
          </cell>
          <cell r="V13">
            <v>1057483.2842569971</v>
          </cell>
          <cell r="W13">
            <v>989424.23125056899</v>
          </cell>
          <cell r="X13">
            <v>921084.61231770786</v>
          </cell>
          <cell r="Y13">
            <v>851221.99698156165</v>
          </cell>
          <cell r="Z13">
            <v>778287.17584513896</v>
          </cell>
          <cell r="AA13">
            <v>700330.93551560328</v>
          </cell>
          <cell r="AB13">
            <v>658321.87256931385</v>
          </cell>
          <cell r="AC13">
            <v>618694.13108102442</v>
          </cell>
          <cell r="AD13">
            <v>581307.37633094471</v>
          </cell>
          <cell r="AE13">
            <v>660834.12387759308</v>
          </cell>
          <cell r="AF13">
            <v>627542.12280151865</v>
          </cell>
          <cell r="AG13">
            <v>596119.47169169167</v>
          </cell>
          <cell r="AH13">
            <v>566977.07786170323</v>
          </cell>
          <cell r="AI13">
            <v>539860.19492939976</v>
          </cell>
          <cell r="AJ13">
            <v>513292.17032164731</v>
          </cell>
          <cell r="AK13">
            <v>488212.98459181824</v>
          </cell>
          <cell r="AL13">
            <v>464535.11661428958</v>
          </cell>
          <cell r="AM13">
            <v>442176.51638573193</v>
          </cell>
          <cell r="AN13">
            <v>421060.23523972556</v>
          </cell>
          <cell r="AO13">
            <v>401114.08367054351</v>
          </cell>
          <cell r="AP13">
            <v>382270.3144508308</v>
          </cell>
        </row>
        <row r="14">
          <cell r="D14">
            <v>4472436.4322094023</v>
          </cell>
          <cell r="E14">
            <v>4371808.8459512508</v>
          </cell>
          <cell r="F14">
            <v>4248500.4223611141</v>
          </cell>
          <cell r="G14">
            <v>4131703.1829122147</v>
          </cell>
          <cell r="H14">
            <v>3880683.2542081052</v>
          </cell>
          <cell r="I14">
            <v>3766365.3778118319</v>
          </cell>
          <cell r="J14">
            <v>3655517.4441491491</v>
          </cell>
          <cell r="K14">
            <v>3548163.8750174968</v>
          </cell>
          <cell r="L14">
            <v>3444269.1672628494</v>
          </cell>
          <cell r="M14">
            <v>3343764.1153728417</v>
          </cell>
          <cell r="N14">
            <v>3246560.5616532946</v>
          </cell>
          <cell r="O14">
            <v>3252560.0563099934</v>
          </cell>
          <cell r="P14">
            <v>3161659.1079785279</v>
          </cell>
          <cell r="Q14">
            <v>3073752.4406352374</v>
          </cell>
          <cell r="R14">
            <v>2988735.042444176</v>
          </cell>
          <cell r="S14">
            <v>2906503.4607478688</v>
          </cell>
          <cell r="T14">
            <v>2826956.6152032758</v>
          </cell>
          <cell r="U14">
            <v>2749996.2969112499</v>
          </cell>
          <cell r="V14">
            <v>2660527.4598201606</v>
          </cell>
          <cell r="W14">
            <v>2568958.373209496</v>
          </cell>
          <cell r="X14">
            <v>2473850.680655838</v>
          </cell>
          <cell r="Y14">
            <v>2373364.3959334427</v>
          </cell>
          <cell r="Z14">
            <v>2265136.3565582237</v>
          </cell>
          <cell r="AA14">
            <v>2146122.1992201507</v>
          </cell>
          <cell r="AB14">
            <v>2084793.0669929835</v>
          </cell>
          <cell r="AC14">
            <v>2025382.8052332986</v>
          </cell>
          <cell r="AD14">
            <v>1967822.1510211641</v>
          </cell>
          <cell r="AE14">
            <v>2103385.1195544004</v>
          </cell>
          <cell r="AF14">
            <v>2049327.089891558</v>
          </cell>
          <cell r="AG14">
            <v>1996927.3917152227</v>
          </cell>
          <cell r="AH14">
            <v>1946127.3942690962</v>
          </cell>
          <cell r="AI14">
            <v>1896870.8482492685</v>
          </cell>
          <cell r="AJ14">
            <v>1849103.7811606475</v>
          </cell>
          <cell r="AK14">
            <v>1802774.3964544705</v>
          </cell>
          <cell r="AL14">
            <v>1757832.9766217128</v>
          </cell>
          <cell r="AM14">
            <v>1714231.7903153235</v>
          </cell>
          <cell r="AN14">
            <v>1671925.0035011114</v>
          </cell>
          <cell r="AO14">
            <v>1630868.5945850872</v>
          </cell>
          <cell r="AP14">
            <v>1591020.2734286708</v>
          </cell>
        </row>
        <row r="15">
          <cell r="D15">
            <v>251568.11749904556</v>
          </cell>
          <cell r="E15">
            <v>235811.76654129205</v>
          </cell>
          <cell r="F15">
            <v>221072.8869086584</v>
          </cell>
          <cell r="G15">
            <v>207280.88171066728</v>
          </cell>
          <cell r="H15">
            <v>194373.92880907786</v>
          </cell>
          <cell r="I15">
            <v>182291.79000725882</v>
          </cell>
          <cell r="J15">
            <v>170984.27012500243</v>
          </cell>
          <cell r="K15">
            <v>160406.512209754</v>
          </cell>
          <cell r="L15">
            <v>150531.23801552938</v>
          </cell>
          <cell r="M15">
            <v>141307.11406680019</v>
          </cell>
          <cell r="N15">
            <v>132687.03238118323</v>
          </cell>
          <cell r="O15">
            <v>124627.71657402246</v>
          </cell>
          <cell r="P15">
            <v>117089.3689011996</v>
          </cell>
          <cell r="Q15">
            <v>110035.3536383844</v>
          </cell>
          <cell r="R15">
            <v>103431.91272666365</v>
          </cell>
          <cell r="S15">
            <v>97247.96109510315</v>
          </cell>
          <cell r="T15">
            <v>91454.739328886673</v>
          </cell>
          <cell r="U15">
            <v>86025.670236460501</v>
          </cell>
          <cell r="V15">
            <v>80936.178737068709</v>
          </cell>
          <cell r="W15">
            <v>76163.521487791964</v>
          </cell>
          <cell r="X15">
            <v>71686.632909603621</v>
          </cell>
          <cell r="Y15">
            <v>67485.985852796453</v>
          </cell>
          <cell r="Z15">
            <v>63543.465348637867</v>
          </cell>
          <cell r="AA15">
            <v>59842.254074533543</v>
          </cell>
          <cell r="AB15">
            <v>56366.72831781859</v>
          </cell>
          <cell r="AC15">
            <v>53102.363361550357</v>
          </cell>
          <cell r="AD15">
            <v>50035.647336946211</v>
          </cell>
          <cell r="AE15">
            <v>47154.002693615388</v>
          </cell>
          <cell r="AF15">
            <v>44445.714532399856</v>
          </cell>
          <cell r="AG15">
            <v>41899.865128121608</v>
          </cell>
          <cell r="AH15">
            <v>39506.27404225881</v>
          </cell>
          <cell r="AI15">
            <v>37255.443289779687</v>
          </cell>
          <cell r="AJ15">
            <v>35138.507081117292</v>
          </cell>
          <cell r="AK15">
            <v>33147.185710497579</v>
          </cell>
          <cell r="AL15">
            <v>31273.743206341424</v>
          </cell>
          <cell r="AM15">
            <v>29510.948398946024</v>
          </cell>
          <cell r="AN15">
            <v>27852.039095721004</v>
          </cell>
          <cell r="AO15">
            <v>26290.689085438906</v>
          </cell>
          <cell r="AP15">
            <v>24820.977720719282</v>
          </cell>
        </row>
        <row r="16">
          <cell r="D16">
            <v>16899357.826394383</v>
          </cell>
          <cell r="E16">
            <v>16195521.346204778</v>
          </cell>
          <cell r="F16">
            <v>15480945.511405122</v>
          </cell>
          <cell r="G16">
            <v>14663772.908441193</v>
          </cell>
          <cell r="H16">
            <v>13811430.425473716</v>
          </cell>
          <cell r="I16">
            <v>13145481.141570542</v>
          </cell>
          <cell r="J16">
            <v>12515412.476375842</v>
          </cell>
          <cell r="K16">
            <v>11919551.077466395</v>
          </cell>
          <cell r="L16">
            <v>11356174.631724156</v>
          </cell>
          <cell r="M16">
            <v>10823539.496790595</v>
          </cell>
          <cell r="N16">
            <v>10319947.581480233</v>
          </cell>
          <cell r="O16">
            <v>9988766.8266533334</v>
          </cell>
          <cell r="P16">
            <v>9638441.2093738802</v>
          </cell>
          <cell r="Q16">
            <v>9212494.8060452212</v>
          </cell>
          <cell r="R16">
            <v>8809536.1005063057</v>
          </cell>
          <cell r="S16">
            <v>8428254.6041542441</v>
          </cell>
          <cell r="T16">
            <v>8067401.1401692508</v>
          </cell>
          <cell r="U16">
            <v>7725809.4844827494</v>
          </cell>
          <cell r="V16">
            <v>7378383.0540910242</v>
          </cell>
          <cell r="W16">
            <v>7040891.168602204</v>
          </cell>
          <cell r="X16">
            <v>6710205.3193670884</v>
          </cell>
          <cell r="Y16">
            <v>6382609.8039702643</v>
          </cell>
          <cell r="Z16">
            <v>6053598.9925919464</v>
          </cell>
          <cell r="AA16">
            <v>5717645.418188192</v>
          </cell>
          <cell r="AB16">
            <v>5483640.198292641</v>
          </cell>
          <cell r="AC16">
            <v>5261762.5936509017</v>
          </cell>
          <cell r="AD16">
            <v>5051347.1246570116</v>
          </cell>
          <cell r="AE16">
            <v>5157912.7052120864</v>
          </cell>
          <cell r="AF16">
            <v>4968581.3136202004</v>
          </cell>
          <cell r="AG16">
            <v>4788944.0099943653</v>
          </cell>
          <cell r="AH16">
            <v>4619261.9764016112</v>
          </cell>
          <cell r="AI16">
            <v>4458370.6848313566</v>
          </cell>
          <cell r="AJ16">
            <v>4304688.4580814764</v>
          </cell>
          <cell r="AK16">
            <v>4158811.4421087955</v>
          </cell>
          <cell r="AL16">
            <v>4020328.2073664838</v>
          </cell>
          <cell r="AM16">
            <v>3888851.5006250707</v>
          </cell>
          <cell r="AN16">
            <v>3764016.7321069036</v>
          </cell>
          <cell r="AO16">
            <v>3645480.5632595751</v>
          </cell>
          <cell r="AP16">
            <v>3532919.5882178028</v>
          </cell>
        </row>
        <row r="17">
          <cell r="D17">
            <v>0</v>
          </cell>
          <cell r="E17">
            <v>6.1037492650585452E-2</v>
          </cell>
          <cell r="F17">
            <v>6.0715034379831057E-2</v>
          </cell>
          <cell r="G17">
            <v>5.8354469259506866E-2</v>
          </cell>
          <cell r="H17">
            <v>5.6627508275200085E-2</v>
          </cell>
          <cell r="I17">
            <v>5.5913729953104375E-2</v>
          </cell>
          <cell r="J17">
            <v>5.5251962543941123E-2</v>
          </cell>
          <cell r="K17">
            <v>5.4848668256434148E-2</v>
          </cell>
          <cell r="L17">
            <v>5.4323131614694015E-2</v>
          </cell>
          <cell r="M17">
            <v>5.3523545308665987E-2</v>
          </cell>
          <cell r="N17">
            <v>5.3149268632039226E-2</v>
          </cell>
          <cell r="O17">
            <v>5.3127410295411945E-2</v>
          </cell>
          <cell r="P17">
            <v>5.2947587002170567E-2</v>
          </cell>
          <cell r="Q17">
            <v>5.2109281474192796E-2</v>
          </cell>
          <cell r="R17">
            <v>5.1418256420412457E-2</v>
          </cell>
          <cell r="S17">
            <v>5.0487120331348494E-2</v>
          </cell>
          <cell r="T17">
            <v>5.0014540765859004E-2</v>
          </cell>
          <cell r="U17">
            <v>4.9310167194998152E-2</v>
          </cell>
          <cell r="V17">
            <v>4.9041018947447702E-2</v>
          </cell>
          <cell r="W17">
            <v>4.7522980366087132E-2</v>
          </cell>
          <cell r="X17">
            <v>4.6512395932304697E-2</v>
          </cell>
          <cell r="Y17">
            <v>4.5907449529171959E-2</v>
          </cell>
          <cell r="Z17">
            <v>4.3495901328869671E-2</v>
          </cell>
          <cell r="AA17">
            <v>4.2047881043174196E-2</v>
          </cell>
          <cell r="AB17">
            <v>4.1649210728066564E-2</v>
          </cell>
          <cell r="AC17">
            <v>4.0377780206400142E-2</v>
          </cell>
          <cell r="AD17">
            <v>3.9543266850699546E-2</v>
          </cell>
          <cell r="AE17">
            <v>4.1556684554355461E-2</v>
          </cell>
          <cell r="AF17">
            <v>3.9832019465439961E-2</v>
          </cell>
          <cell r="AG17">
            <v>3.915537980298886E-2</v>
          </cell>
          <cell r="AH17">
            <v>3.8833920532823571E-2</v>
          </cell>
          <cell r="AI17">
            <v>3.7841066279257575E-2</v>
          </cell>
          <cell r="AJ17">
            <v>3.7189588068479683E-2</v>
          </cell>
          <cell r="AK17">
            <v>3.6848086373369456E-2</v>
          </cell>
          <cell r="AL17">
            <v>3.5915283547791034E-2</v>
          </cell>
          <cell r="AM17">
            <v>3.5293200389454452E-2</v>
          </cell>
          <cell r="AN17">
            <v>3.4946611687617798E-2</v>
          </cell>
          <cell r="AO17">
            <v>3.4080843801764044E-2</v>
          </cell>
          <cell r="AP17">
            <v>3.3491162153852373E-2</v>
          </cell>
        </row>
        <row r="18">
          <cell r="D18">
            <v>0</v>
          </cell>
          <cell r="E18">
            <v>7.8631143455157593E-2</v>
          </cell>
          <cell r="F18">
            <v>7.8578193160086227E-2</v>
          </cell>
          <cell r="G18">
            <v>7.5625122252437546E-2</v>
          </cell>
          <cell r="H18">
            <v>7.489372860833525E-2</v>
          </cell>
          <cell r="I18">
            <v>7.4186653420349788E-2</v>
          </cell>
          <cell r="J18">
            <v>7.384589230601929E-2</v>
          </cell>
          <cell r="K18">
            <v>7.3122670017459382E-2</v>
          </cell>
          <cell r="L18">
            <v>7.2560811610644774E-2</v>
          </cell>
          <cell r="M18">
            <v>7.1932232127998805E-2</v>
          </cell>
          <cell r="N18">
            <v>7.1218427342779694E-2</v>
          </cell>
          <cell r="O18">
            <v>7.0229323598520729E-2</v>
          </cell>
          <cell r="P18">
            <v>7.0945489139121604E-2</v>
          </cell>
          <cell r="Q18">
            <v>6.957905752710665E-2</v>
          </cell>
          <cell r="R18">
            <v>6.8664754758442539E-2</v>
          </cell>
          <cell r="S18">
            <v>6.7602787223739746E-2</v>
          </cell>
          <cell r="T18">
            <v>6.7543193261506845E-2</v>
          </cell>
          <cell r="U18">
            <v>6.6528986785665406E-2</v>
          </cell>
          <cell r="V18">
            <v>6.6502748750522672E-2</v>
          </cell>
          <cell r="W18">
            <v>6.4433046001853136E-2</v>
          </cell>
          <cell r="X18">
            <v>6.3355053919133208E-2</v>
          </cell>
          <cell r="Y18">
            <v>6.3133568690420777E-2</v>
          </cell>
          <cell r="Z18">
            <v>6.1203639333493598E-2</v>
          </cell>
          <cell r="AA18">
            <v>6.014210115826879E-2</v>
          </cell>
          <cell r="AB18">
            <v>5.9829553475230834E-2</v>
          </cell>
          <cell r="AC18">
            <v>5.7939723857523565E-2</v>
          </cell>
          <cell r="AD18">
            <v>5.6796991566497625E-2</v>
          </cell>
          <cell r="AE18">
            <v>5.6289701017272376E-2</v>
          </cell>
          <cell r="AF18">
            <v>5.4466053744032468E-2</v>
          </cell>
          <cell r="AG18">
            <v>5.3290997012624609E-2</v>
          </cell>
          <cell r="AH18">
            <v>5.2660133005428718E-2</v>
          </cell>
          <cell r="AI18">
            <v>5.0962181843856411E-2</v>
          </cell>
          <cell r="AJ18">
            <v>4.9807275643547158E-2</v>
          </cell>
          <cell r="AK18">
            <v>4.910847762865489E-2</v>
          </cell>
          <cell r="AL18">
            <v>4.7535601729404874E-2</v>
          </cell>
          <cell r="AM18">
            <v>4.6423711560773351E-2</v>
          </cell>
          <cell r="AN18">
            <v>4.5698955413535913E-2</v>
          </cell>
          <cell r="AO18">
            <v>4.4258937599543698E-2</v>
          </cell>
          <cell r="AP18">
            <v>4.3210001590988409E-2</v>
          </cell>
        </row>
        <row r="19">
          <cell r="D19">
            <v>0</v>
          </cell>
          <cell r="E19">
            <v>6.7708245496516398E-2</v>
          </cell>
          <cell r="F19">
            <v>6.7477439811480577E-2</v>
          </cell>
          <cell r="G19">
            <v>6.5497768136265178E-2</v>
          </cell>
          <cell r="H19">
            <v>6.1864702737804901E-2</v>
          </cell>
          <cell r="I19">
            <v>6.110392896735458E-2</v>
          </cell>
          <cell r="J19">
            <v>6.0316081304618345E-2</v>
          </cell>
          <cell r="K19">
            <v>6.0026408683849501E-2</v>
          </cell>
          <cell r="L19">
            <v>5.9471687918082113E-2</v>
          </cell>
          <cell r="M19">
            <v>5.8477649236022687E-2</v>
          </cell>
          <cell r="N19">
            <v>5.8160409658832485E-2</v>
          </cell>
          <cell r="O19">
            <v>5.893554281344867E-2</v>
          </cell>
          <cell r="P19">
            <v>5.8061174412095504E-2</v>
          </cell>
          <cell r="Q19">
            <v>5.7211966026676983E-2</v>
          </cell>
          <cell r="R19">
            <v>5.6401470852728834E-2</v>
          </cell>
          <cell r="S19">
            <v>5.518474432413626E-2</v>
          </cell>
          <cell r="T19">
            <v>5.2950798158714778E-2</v>
          </cell>
          <cell r="U19">
            <v>5.2040293756567366E-2</v>
          </cell>
          <cell r="V19">
            <v>5.1198032371848425E-2</v>
          </cell>
          <cell r="W19">
            <v>4.9126077113513682E-2</v>
          </cell>
          <cell r="X19">
            <v>4.7305819924050675E-2</v>
          </cell>
          <cell r="Y19">
            <v>4.5560843931592293E-2</v>
          </cell>
          <cell r="Z19">
            <v>4.0320401214858498E-2</v>
          </cell>
          <cell r="AA19">
            <v>3.7231542452399104E-2</v>
          </cell>
          <cell r="AB19">
            <v>3.6089332744947661E-2</v>
          </cell>
          <cell r="AC19">
            <v>3.4388660020140974E-2</v>
          </cell>
          <cell r="AD19">
            <v>3.2977251762709596E-2</v>
          </cell>
          <cell r="AE19">
            <v>3.8480562330618612E-2</v>
          </cell>
          <cell r="AF19">
            <v>3.5120497809882259E-2</v>
          </cell>
          <cell r="AG19">
            <v>3.4123332336608282E-2</v>
          </cell>
          <cell r="AH19">
            <v>3.3359679859314297E-2</v>
          </cell>
          <cell r="AI19">
            <v>3.2247484622101349E-2</v>
          </cell>
          <cell r="AJ19">
            <v>3.1283116922535777E-2</v>
          </cell>
          <cell r="AK19">
            <v>3.04889519936467E-2</v>
          </cell>
          <cell r="AL19">
            <v>2.9400475958138019E-2</v>
          </cell>
          <cell r="AM19">
            <v>2.8484241852220368E-2</v>
          </cell>
          <cell r="AN19">
            <v>2.7709677749635137E-2</v>
          </cell>
          <cell r="AO19">
            <v>2.6706411551915585E-2</v>
          </cell>
          <cell r="AP19">
            <v>2.5846337573911474E-2</v>
          </cell>
        </row>
        <row r="20">
          <cell r="D20">
            <v>0</v>
          </cell>
          <cell r="E20">
            <v>4.0158132464791427E-2</v>
          </cell>
          <cell r="F20">
            <v>4.0026439902792789E-2</v>
          </cell>
          <cell r="G20">
            <v>3.876262301160556E-2</v>
          </cell>
          <cell r="H20">
            <v>3.7121009882106606E-2</v>
          </cell>
          <cell r="I20">
            <v>3.6868689909624372E-2</v>
          </cell>
          <cell r="J20">
            <v>3.6520319654383779E-2</v>
          </cell>
          <cell r="K20">
            <v>3.6623331596149812E-2</v>
          </cell>
          <cell r="L20">
            <v>3.651403847220195E-2</v>
          </cell>
          <cell r="M20">
            <v>3.6105267473802341E-2</v>
          </cell>
          <cell r="N20">
            <v>3.6219474002899842E-2</v>
          </cell>
          <cell r="O20">
            <v>3.707856350059513E-2</v>
          </cell>
          <cell r="P20">
            <v>3.6762783702366374E-2</v>
          </cell>
          <cell r="Q20">
            <v>3.6539741652483061E-2</v>
          </cell>
          <cell r="R20">
            <v>3.6318957985910602E-2</v>
          </cell>
          <cell r="S20">
            <v>3.586681899264637E-2</v>
          </cell>
          <cell r="T20">
            <v>3.5858349650397761E-2</v>
          </cell>
          <cell r="U20">
            <v>3.5637317733609723E-2</v>
          </cell>
          <cell r="V20">
            <v>3.5581914783604437E-2</v>
          </cell>
          <cell r="W20">
            <v>3.4719132011641028E-2</v>
          </cell>
          <cell r="X20">
            <v>3.4119452557528726E-2</v>
          </cell>
          <cell r="Y20">
            <v>3.3720561362257782E-2</v>
          </cell>
          <cell r="Z20">
            <v>3.2014866203587782E-2</v>
          </cell>
          <cell r="AA20">
            <v>3.0878957353346802E-2</v>
          </cell>
          <cell r="AB20">
            <v>3.0793913381656879E-2</v>
          </cell>
          <cell r="AC20">
            <v>3.01246157895644E-2</v>
          </cell>
          <cell r="AD20">
            <v>2.9743861454283618E-2</v>
          </cell>
          <cell r="AE20">
            <v>3.2594566780124186E-2</v>
          </cell>
          <cell r="AF20">
            <v>3.1571936830352587E-2</v>
          </cell>
          <cell r="AG20">
            <v>3.132260444055171E-2</v>
          </cell>
          <cell r="AH20">
            <v>3.1343145628854693E-2</v>
          </cell>
          <cell r="AI20">
            <v>3.0822054102222995E-2</v>
          </cell>
          <cell r="AJ20">
            <v>3.0570878167555517E-2</v>
          </cell>
          <cell r="AK20">
            <v>3.0573904854002135E-2</v>
          </cell>
          <cell r="AL20">
            <v>3.006684477215649E-2</v>
          </cell>
          <cell r="AM20">
            <v>2.9814041411852336E-2</v>
          </cell>
          <cell r="AN20">
            <v>2.9800313804605644E-2</v>
          </cell>
          <cell r="AO20">
            <v>2.930701188642432E-2</v>
          </cell>
          <cell r="AP20">
            <v>2.9052851963495996E-2</v>
          </cell>
        </row>
        <row r="21">
          <cell r="D21">
            <v>0</v>
          </cell>
          <cell r="E21">
            <v>6.8895187821723006E-2</v>
          </cell>
          <cell r="F21">
            <v>6.8769105114719134E-2</v>
          </cell>
          <cell r="G21">
            <v>6.707370671596434E-2</v>
          </cell>
          <cell r="H21">
            <v>6.6710609390845832E-2</v>
          </cell>
          <cell r="I21">
            <v>6.6502757739299062E-2</v>
          </cell>
          <cell r="J21">
            <v>6.6677746597711945E-2</v>
          </cell>
          <cell r="K21">
            <v>6.6692191374599794E-2</v>
          </cell>
          <cell r="L21">
            <v>6.6810970373167716E-2</v>
          </cell>
          <cell r="M21">
            <v>6.6907788906552662E-2</v>
          </cell>
          <cell r="N21">
            <v>6.6945065331047188E-2</v>
          </cell>
          <cell r="O21">
            <v>6.6755470657978766E-2</v>
          </cell>
          <cell r="P21">
            <v>6.6934531757843141E-2</v>
          </cell>
          <cell r="Q21">
            <v>6.6179784220326304E-2</v>
          </cell>
          <cell r="R21">
            <v>6.5969031056623217E-2</v>
          </cell>
          <cell r="S21">
            <v>6.5814195978552537E-2</v>
          </cell>
          <cell r="T21">
            <v>6.6387065451474325E-2</v>
          </cell>
          <cell r="U21">
            <v>6.6186870467558667E-2</v>
          </cell>
          <cell r="V21">
            <v>6.729264222908686E-2</v>
          </cell>
          <cell r="W21">
            <v>6.576679997150936E-2</v>
          </cell>
          <cell r="X21">
            <v>6.5545992867158301E-2</v>
          </cell>
          <cell r="Y21">
            <v>6.6602906672147785E-2</v>
          </cell>
          <cell r="Z21">
            <v>6.508045835862708E-2</v>
          </cell>
          <cell r="AA21">
            <v>6.4834764483136575E-2</v>
          </cell>
          <cell r="AB21">
            <v>6.5834934909697648E-2</v>
          </cell>
          <cell r="AC21">
            <v>6.431507870479608E-2</v>
          </cell>
          <cell r="AD21">
            <v>6.4040102061104665E-2</v>
          </cell>
          <cell r="AE21">
            <v>6.4975187157185893E-2</v>
          </cell>
          <cell r="AF21">
            <v>6.3457418119808928E-2</v>
          </cell>
          <cell r="AG21">
            <v>6.3148731582293838E-2</v>
          </cell>
          <cell r="AH21">
            <v>6.4010072664165071E-2</v>
          </cell>
          <cell r="AI21">
            <v>6.2494258178024176E-2</v>
          </cell>
          <cell r="AJ21">
            <v>6.2147530432339879E-2</v>
          </cell>
          <cell r="AK21">
            <v>6.2926358023219747E-2</v>
          </cell>
          <cell r="AL21">
            <v>6.1412828435789379E-2</v>
          </cell>
          <cell r="AM21">
            <v>6.1023994850053331E-2</v>
          </cell>
          <cell r="AN21">
            <v>6.1711711764334251E-2</v>
          </cell>
          <cell r="AO21">
            <v>6.0201366065049514E-2</v>
          </cell>
          <cell r="AP21">
            <v>5.9766846725085587E-2</v>
          </cell>
        </row>
        <row r="23">
          <cell r="D23">
            <v>112165914.37440789</v>
          </cell>
          <cell r="E23">
            <v>106776768.07051812</v>
          </cell>
          <cell r="F23">
            <v>103659941.10913292</v>
          </cell>
          <cell r="G23">
            <v>99414297.288417175</v>
          </cell>
          <cell r="H23">
            <v>94838827.546215162</v>
          </cell>
          <cell r="I23">
            <v>90055478.15744105</v>
          </cell>
          <cell r="J23">
            <v>85986941.100346342</v>
          </cell>
          <cell r="K23">
            <v>81953353.600538924</v>
          </cell>
          <cell r="L23">
            <v>78212510.090590075</v>
          </cell>
          <cell r="M23">
            <v>74764209.649620906</v>
          </cell>
          <cell r="N23">
            <v>71782328.859388679</v>
          </cell>
          <cell r="O23">
            <v>68712211.198497891</v>
          </cell>
          <cell r="P23">
            <v>66461922.972432226</v>
          </cell>
          <cell r="Q23">
            <v>63917387.399445534</v>
          </cell>
          <cell r="R23">
            <v>61646256.001744688</v>
          </cell>
          <cell r="S23">
            <v>58618350.467128329</v>
          </cell>
          <cell r="T23">
            <v>56569501.989192851</v>
          </cell>
          <cell r="U23">
            <v>53823882.448899008</v>
          </cell>
          <cell r="V23">
            <v>52866428.859445482</v>
          </cell>
          <cell r="W23">
            <v>51196916.312691785</v>
          </cell>
          <cell r="X23">
            <v>48952363.842397355</v>
          </cell>
          <cell r="Y23">
            <v>48144718.629949294</v>
          </cell>
          <cell r="Z23">
            <v>46745124.883143172</v>
          </cell>
          <cell r="AA23">
            <v>44863422.41420462</v>
          </cell>
          <cell r="AB23">
            <v>44262953.345816001</v>
          </cell>
          <cell r="AC23">
            <v>43174504.182971649</v>
          </cell>
          <cell r="AD23">
            <v>41686834.655001037</v>
          </cell>
          <cell r="AE23">
            <v>41259945.083518088</v>
          </cell>
          <cell r="AF23">
            <v>40419534.296741508</v>
          </cell>
          <cell r="AG23">
            <v>39245081.853771657</v>
          </cell>
          <cell r="AH23">
            <v>38938368.149991788</v>
          </cell>
          <cell r="AI23">
            <v>38290670.888463818</v>
          </cell>
          <cell r="AJ23">
            <v>37359677.268461518</v>
          </cell>
          <cell r="AK23">
            <v>37165541.334281512</v>
          </cell>
          <cell r="AL23">
            <v>36682380.367105253</v>
          </cell>
          <cell r="AM23">
            <v>35956608.622691616</v>
          </cell>
          <cell r="AN23">
            <v>35861845.810209177</v>
          </cell>
          <cell r="AO23">
            <v>35519740.016340837</v>
          </cell>
          <cell r="AP23">
            <v>34967586.84871383</v>
          </cell>
        </row>
        <row r="24">
          <cell r="D24">
            <v>40883744.800353281</v>
          </cell>
          <cell r="E24">
            <v>38843303.821294427</v>
          </cell>
          <cell r="F24">
            <v>37947752.961424604</v>
          </cell>
          <cell r="G24">
            <v>37030256.999029145</v>
          </cell>
          <cell r="H24">
            <v>35366772.322326884</v>
          </cell>
          <cell r="I24">
            <v>33800001.200743251</v>
          </cell>
          <cell r="J24">
            <v>32042329.576603536</v>
          </cell>
          <cell r="K24">
            <v>30514896.05400525</v>
          </cell>
          <cell r="L24">
            <v>29284142.891747523</v>
          </cell>
          <cell r="M24">
            <v>27787124.68075699</v>
          </cell>
          <cell r="N24">
            <v>26645290.374580774</v>
          </cell>
          <cell r="O24">
            <v>25574255.330198046</v>
          </cell>
          <cell r="P24">
            <v>24546421.796723101</v>
          </cell>
          <cell r="Q24">
            <v>23554304.42977351</v>
          </cell>
          <cell r="R24">
            <v>22778839.878312916</v>
          </cell>
          <cell r="S24">
            <v>22468390.519799802</v>
          </cell>
          <cell r="T24">
            <v>21642381.042136617</v>
          </cell>
          <cell r="U24">
            <v>20654764.163133372</v>
          </cell>
          <cell r="V24">
            <v>20140509.671968017</v>
          </cell>
          <cell r="W24">
            <v>19470851.869738352</v>
          </cell>
          <cell r="X24">
            <v>18683192.046653833</v>
          </cell>
          <cell r="Y24">
            <v>19302565.262131665</v>
          </cell>
          <cell r="Z24">
            <v>18810151.000619523</v>
          </cell>
          <cell r="AA24">
            <v>18241453.15242704</v>
          </cell>
          <cell r="AB24">
            <v>17991225.32598431</v>
          </cell>
          <cell r="AC24">
            <v>17627526.408622149</v>
          </cell>
          <cell r="AD24">
            <v>17173193.005856201</v>
          </cell>
          <cell r="AE24">
            <v>17868258.194931962</v>
          </cell>
          <cell r="AF24">
            <v>17469556.191385247</v>
          </cell>
          <cell r="AG24">
            <v>16995878.864928573</v>
          </cell>
          <cell r="AH24">
            <v>16741156.752405973</v>
          </cell>
          <cell r="AI24">
            <v>16407961.252476128</v>
          </cell>
          <cell r="AJ24">
            <v>16012783.407365141</v>
          </cell>
          <cell r="AK24">
            <v>15800258.379344596</v>
          </cell>
          <cell r="AL24">
            <v>15523548.728444178</v>
          </cell>
          <cell r="AM24">
            <v>15195421.579569608</v>
          </cell>
          <cell r="AN24">
            <v>15019392.736115182</v>
          </cell>
          <cell r="AO24">
            <v>14790115.363837199</v>
          </cell>
          <cell r="AP24">
            <v>14518142.461462405</v>
          </cell>
        </row>
        <row r="25">
          <cell r="D25">
            <v>108864844.49405675</v>
          </cell>
          <cell r="E25">
            <v>106142350.7231449</v>
          </cell>
          <cell r="F25">
            <v>106589876.06889193</v>
          </cell>
          <cell r="G25">
            <v>104541424.56072311</v>
          </cell>
          <cell r="H25">
            <v>102156203.19149563</v>
          </cell>
          <cell r="I25">
            <v>100095439.43601142</v>
          </cell>
          <cell r="J25">
            <v>96882607.899891689</v>
          </cell>
          <cell r="K25">
            <v>94327259.086528137</v>
          </cell>
          <cell r="L25">
            <v>92611531.48357223</v>
          </cell>
          <cell r="M25">
            <v>89635773.324410096</v>
          </cell>
          <cell r="N25">
            <v>87720767.722238973</v>
          </cell>
          <cell r="O25">
            <v>86001624.185358301</v>
          </cell>
          <cell r="P25">
            <v>84120803.859771132</v>
          </cell>
          <cell r="Q25">
            <v>82291321.342523411</v>
          </cell>
          <cell r="R25">
            <v>81035997.681973904</v>
          </cell>
          <cell r="S25">
            <v>78836774.217575222</v>
          </cell>
          <cell r="T25">
            <v>77166197.45255731</v>
          </cell>
          <cell r="U25">
            <v>74771902.411673695</v>
          </cell>
          <cell r="V25">
            <v>73992586.345423222</v>
          </cell>
          <cell r="W25">
            <v>72505579.521965787</v>
          </cell>
          <cell r="X25">
            <v>70383300.278917193</v>
          </cell>
          <cell r="Y25">
            <v>70752641.668212831</v>
          </cell>
          <cell r="Z25">
            <v>69501122.549642831</v>
          </cell>
          <cell r="AA25">
            <v>67701465.583612368</v>
          </cell>
          <cell r="AB25">
            <v>67233481.727422401</v>
          </cell>
          <cell r="AC25">
            <v>66158933.467522748</v>
          </cell>
          <cell r="AD25">
            <v>64531771.007830113</v>
          </cell>
          <cell r="AE25">
            <v>64909767.839183643</v>
          </cell>
          <cell r="AF25">
            <v>63753555.216178231</v>
          </cell>
          <cell r="AG25">
            <v>62091004.435670912</v>
          </cell>
          <cell r="AH25">
            <v>61542648.713748753</v>
          </cell>
          <cell r="AI25">
            <v>60485792.100113034</v>
          </cell>
          <cell r="AJ25">
            <v>58964479.841981538</v>
          </cell>
          <cell r="AK25">
            <v>58464165.094222337</v>
          </cell>
          <cell r="AL25">
            <v>57497464.588408478</v>
          </cell>
          <cell r="AM25">
            <v>56104275.09131515</v>
          </cell>
          <cell r="AN25">
            <v>55647726.929832205</v>
          </cell>
          <cell r="AO25">
            <v>54762963.561296433</v>
          </cell>
          <cell r="AP25">
            <v>53486179.778458178</v>
          </cell>
        </row>
        <row r="26">
          <cell r="D26">
            <v>3422761.0664403965</v>
          </cell>
          <cell r="E26">
            <v>3214712.2830792898</v>
          </cell>
          <cell r="F26">
            <v>3090344.8140779724</v>
          </cell>
          <cell r="G26">
            <v>2913688.4010498975</v>
          </cell>
          <cell r="H26">
            <v>2741116.2514774259</v>
          </cell>
          <cell r="I26">
            <v>2564337.8615747904</v>
          </cell>
          <cell r="J26">
            <v>2405176.8116116514</v>
          </cell>
          <cell r="K26">
            <v>2253091.6281375396</v>
          </cell>
          <cell r="L26">
            <v>2111968.0739137558</v>
          </cell>
          <cell r="M26">
            <v>1982028.5741008432</v>
          </cell>
          <cell r="N26">
            <v>1866928.8875596696</v>
          </cell>
          <cell r="O26">
            <v>1749311.8398856879</v>
          </cell>
          <cell r="P26">
            <v>1662673.2005056674</v>
          </cell>
          <cell r="Q26">
            <v>1567885.8863014814</v>
          </cell>
          <cell r="R26">
            <v>1477613.7526134062</v>
          </cell>
          <cell r="S26">
            <v>1377598.7642613242</v>
          </cell>
          <cell r="T26">
            <v>1299739.2024846645</v>
          </cell>
          <cell r="U26">
            <v>1202749.3059573236</v>
          </cell>
          <cell r="V26">
            <v>1158084.6494095279</v>
          </cell>
          <cell r="W26">
            <v>1093684.4462008611</v>
          </cell>
          <cell r="X26">
            <v>1013258.8684904642</v>
          </cell>
          <cell r="Y26">
            <v>976383.18707714719</v>
          </cell>
          <cell r="Z26">
            <v>922996.39786766586</v>
          </cell>
          <cell r="AA26">
            <v>856182.63912820595</v>
          </cell>
          <cell r="AB26">
            <v>825659.61872313509</v>
          </cell>
          <cell r="AC26">
            <v>781317.42028149904</v>
          </cell>
          <cell r="AD26">
            <v>725723.23000073759</v>
          </cell>
          <cell r="AE26">
            <v>700402.18857447722</v>
          </cell>
          <cell r="AF26">
            <v>663510.79551801854</v>
          </cell>
          <cell r="AG26">
            <v>617188.39548163349</v>
          </cell>
          <cell r="AH26">
            <v>596141.85968336521</v>
          </cell>
          <cell r="AI26">
            <v>565404.72061673703</v>
          </cell>
          <cell r="AJ26">
            <v>526761.5471765633</v>
          </cell>
          <cell r="AK26">
            <v>509237.95569910784</v>
          </cell>
          <cell r="AL26">
            <v>483595.81294963736</v>
          </cell>
          <cell r="AM26">
            <v>451325.01269909431</v>
          </cell>
          <cell r="AN26">
            <v>436712.50012883381</v>
          </cell>
          <cell r="AO26">
            <v>415296.7586677334</v>
          </cell>
          <cell r="AP26">
            <v>388322.57811885071</v>
          </cell>
        </row>
        <row r="27">
          <cell r="D27">
            <v>265337264.73525834</v>
          </cell>
          <cell r="E27">
            <v>254977134.89803675</v>
          </cell>
          <cell r="F27">
            <v>251287914.95352745</v>
          </cell>
          <cell r="G27">
            <v>243899667.24921936</v>
          </cell>
          <cell r="H27">
            <v>235102919.31151509</v>
          </cell>
          <cell r="I27">
            <v>226515256.65577051</v>
          </cell>
          <cell r="J27">
            <v>217317055.38845322</v>
          </cell>
          <cell r="K27">
            <v>209048600.36920983</v>
          </cell>
          <cell r="L27">
            <v>202220152.53982359</v>
          </cell>
          <cell r="M27">
            <v>194169136.22888884</v>
          </cell>
          <cell r="N27">
            <v>188015315.84376809</v>
          </cell>
          <cell r="O27">
            <v>182037402.55393991</v>
          </cell>
          <cell r="P27">
            <v>176791821.82943213</v>
          </cell>
          <cell r="Q27">
            <v>171330899.05804393</v>
          </cell>
          <cell r="R27">
            <v>166938707.3146449</v>
          </cell>
          <cell r="S27">
            <v>161301113.96876469</v>
          </cell>
          <cell r="T27">
            <v>156677819.68637145</v>
          </cell>
          <cell r="U27">
            <v>150453298.3296634</v>
          </cell>
          <cell r="V27">
            <v>148157609.52624625</v>
          </cell>
          <cell r="W27">
            <v>144267032.15059677</v>
          </cell>
          <cell r="X27">
            <v>139032115.03645885</v>
          </cell>
          <cell r="Y27">
            <v>139176308.74737093</v>
          </cell>
          <cell r="Z27">
            <v>135979394.8312732</v>
          </cell>
          <cell r="AA27">
            <v>131662523.78937224</v>
          </cell>
          <cell r="AB27">
            <v>130313320.01794586</v>
          </cell>
          <cell r="AC27">
            <v>127742281.47939804</v>
          </cell>
          <cell r="AD27">
            <v>124117521.89868808</v>
          </cell>
          <cell r="AE27">
            <v>124738373.30620818</v>
          </cell>
          <cell r="AF27">
            <v>122306156.49982302</v>
          </cell>
          <cell r="AG27">
            <v>118949153.54985277</v>
          </cell>
          <cell r="AH27">
            <v>117818315.47582987</v>
          </cell>
          <cell r="AI27">
            <v>115749828.96166973</v>
          </cell>
          <cell r="AJ27">
            <v>112863702.06498477</v>
          </cell>
          <cell r="AK27">
            <v>111939202.76354755</v>
          </cell>
          <cell r="AL27">
            <v>110186989.49690755</v>
          </cell>
          <cell r="AM27">
            <v>107707630.30627547</v>
          </cell>
          <cell r="AN27">
            <v>106965677.9762854</v>
          </cell>
          <cell r="AO27">
            <v>105488115.7001422</v>
          </cell>
          <cell r="AP27">
            <v>103360231.66675326</v>
          </cell>
        </row>
        <row r="28">
          <cell r="D28">
            <v>0.42272959467763421</v>
          </cell>
          <cell r="E28">
            <v>0.41876997368104113</v>
          </cell>
          <cell r="F28">
            <v>0.41251462939753197</v>
          </cell>
          <cell r="G28">
            <v>0.40760325099925027</v>
          </cell>
          <cell r="H28">
            <v>0.40339281121623255</v>
          </cell>
          <cell r="I28">
            <v>0.39756915047137897</v>
          </cell>
          <cell r="J28">
            <v>0.39567506998769647</v>
          </cell>
          <cell r="K28">
            <v>0.39203014732362496</v>
          </cell>
          <cell r="L28">
            <v>0.38676911825188909</v>
          </cell>
          <cell r="M28">
            <v>0.38504682619326269</v>
          </cell>
          <cell r="N28">
            <v>0.38178979482201558</v>
          </cell>
          <cell r="O28">
            <v>0.37746205029561231</v>
          </cell>
          <cell r="P28">
            <v>0.37593324331797634</v>
          </cell>
          <cell r="Q28">
            <v>0.37306398175025879</v>
          </cell>
          <cell r="R28">
            <v>0.36927478949237491</v>
          </cell>
          <cell r="S28">
            <v>0.36340945840262168</v>
          </cell>
          <cell r="T28">
            <v>0.36105622418304256</v>
          </cell>
          <cell r="U28">
            <v>0.35774478224441214</v>
          </cell>
          <cell r="V28">
            <v>0.35682560638291178</v>
          </cell>
          <cell r="W28">
            <v>0.3548760624620641</v>
          </cell>
          <cell r="X28">
            <v>0.35209393045312165</v>
          </cell>
          <cell r="Y28">
            <v>0.34592610670067625</v>
          </cell>
          <cell r="Z28">
            <v>0.34376623709162518</v>
          </cell>
          <cell r="AA28">
            <v>0.34074557530110161</v>
          </cell>
          <cell r="AB28">
            <v>0.33966561008284041</v>
          </cell>
          <cell r="AC28">
            <v>0.33798131427560829</v>
          </cell>
          <cell r="AD28">
            <v>0.33586583116788499</v>
          </cell>
          <cell r="AE28">
            <v>0.33077187067553809</v>
          </cell>
          <cell r="AF28">
            <v>0.33047832957452145</v>
          </cell>
          <cell r="AG28">
            <v>0.32993157733841</v>
          </cell>
          <cell r="AH28">
            <v>0.33049503375372818</v>
          </cell>
          <cell r="AI28">
            <v>0.33080542089737064</v>
          </cell>
          <cell r="AJ28">
            <v>0.33101587653885861</v>
          </cell>
          <cell r="AK28">
            <v>0.33201541923420136</v>
          </cell>
          <cell r="AL28">
            <v>0.33291026948453623</v>
          </cell>
          <cell r="AM28">
            <v>0.33383529579516374</v>
          </cell>
          <cell r="AN28">
            <v>0.33526497927830506</v>
          </cell>
          <cell r="AO28">
            <v>0.33671793055161148</v>
          </cell>
          <cell r="AP28">
            <v>0.33830793802256409</v>
          </cell>
        </row>
        <row r="29">
          <cell r="D29">
            <v>0.15408218231670268</v>
          </cell>
          <cell r="E29">
            <v>0.15234034156367607</v>
          </cell>
          <cell r="F29">
            <v>0.15101304401543769</v>
          </cell>
          <cell r="G29">
            <v>0.15182577908641107</v>
          </cell>
          <cell r="H29">
            <v>0.15043102155386404</v>
          </cell>
          <cell r="I29">
            <v>0.14921732734368642</v>
          </cell>
          <cell r="J29">
            <v>0.14744507521201233</v>
          </cell>
          <cell r="K29">
            <v>0.14597034373878401</v>
          </cell>
          <cell r="L29">
            <v>0.14481317773697427</v>
          </cell>
          <cell r="M29">
            <v>0.14310783485178202</v>
          </cell>
          <cell r="N29">
            <v>0.14171872251472195</v>
          </cell>
          <cell r="O29">
            <v>0.14048901473761735</v>
          </cell>
          <cell r="P29">
            <v>0.13884364979509836</v>
          </cell>
          <cell r="Q29">
            <v>0.13747843826929151</v>
          </cell>
          <cell r="R29">
            <v>0.13645031907057673</v>
          </cell>
          <cell r="S29">
            <v>0.13929470148700099</v>
          </cell>
          <cell r="T29">
            <v>0.13813302409657652</v>
          </cell>
          <cell r="U29">
            <v>0.13728355836956135</v>
          </cell>
          <cell r="V29">
            <v>0.13593975858796581</v>
          </cell>
          <cell r="W29">
            <v>0.13496397326184137</v>
          </cell>
          <cell r="X29">
            <v>0.13438040586345448</v>
          </cell>
          <cell r="Y29">
            <v>0.13869145859565193</v>
          </cell>
          <cell r="Z29">
            <v>0.1383308921470025</v>
          </cell>
          <cell r="AA29">
            <v>0.13854704153787067</v>
          </cell>
          <cell r="AB29">
            <v>0.13806129199614192</v>
          </cell>
          <cell r="AC29">
            <v>0.13799288852896427</v>
          </cell>
          <cell r="AD29">
            <v>0.13836235805508554</v>
          </cell>
          <cell r="AE29">
            <v>0.14324588112968975</v>
          </cell>
          <cell r="AF29">
            <v>0.14283464292666678</v>
          </cell>
          <cell r="AG29">
            <v>0.14288356291501841</v>
          </cell>
          <cell r="AH29">
            <v>0.14209299025193056</v>
          </cell>
          <cell r="AI29">
            <v>0.14175365440850529</v>
          </cell>
          <cell r="AJ29">
            <v>0.14187717675737135</v>
          </cell>
          <cell r="AK29">
            <v>0.14115035652630065</v>
          </cell>
          <cell r="AL29">
            <v>0.1408836814520634</v>
          </cell>
          <cell r="AM29">
            <v>0.14108027013833821</v>
          </cell>
          <cell r="AN29">
            <v>0.14041319627259338</v>
          </cell>
          <cell r="AO29">
            <v>0.14020646084796129</v>
          </cell>
          <cell r="AP29">
            <v>0.1404615897947169</v>
          </cell>
        </row>
        <row r="30">
          <cell r="D30">
            <v>0.41028856087243237</v>
          </cell>
          <cell r="E30">
            <v>0.41628183941117053</v>
          </cell>
          <cell r="F30">
            <v>0.42417430256685601</v>
          </cell>
          <cell r="G30">
            <v>0.42862471170943228</v>
          </cell>
          <cell r="H30">
            <v>0.43451694896283716</v>
          </cell>
          <cell r="I30">
            <v>0.44189270477318848</v>
          </cell>
          <cell r="J30">
            <v>0.4458122613833253</v>
          </cell>
          <cell r="K30">
            <v>0.45122167247201206</v>
          </cell>
          <cell r="L30">
            <v>0.4579737989532674</v>
          </cell>
          <cell r="M30">
            <v>0.46163759630030182</v>
          </cell>
          <cell r="N30">
            <v>0.466561818799543</v>
          </cell>
          <cell r="O30">
            <v>0.47243930631165193</v>
          </cell>
          <cell r="P30">
            <v>0.47581841167364897</v>
          </cell>
          <cell r="Q30">
            <v>0.48030636502201823</v>
          </cell>
          <cell r="R30">
            <v>0.48542365629582734</v>
          </cell>
          <cell r="S30">
            <v>0.48875529919056632</v>
          </cell>
          <cell r="T30">
            <v>0.49251513460567758</v>
          </cell>
          <cell r="U30">
            <v>0.49697748897361099</v>
          </cell>
          <cell r="V30">
            <v>0.49941806284553591</v>
          </cell>
          <cell r="W30">
            <v>0.50257899147934937</v>
          </cell>
          <cell r="X30">
            <v>0.50623771536857043</v>
          </cell>
          <cell r="Y30">
            <v>0.50836699367161053</v>
          </cell>
          <cell r="Z30">
            <v>0.51111510413678229</v>
          </cell>
          <cell r="AA30">
            <v>0.51420452559392005</v>
          </cell>
          <cell r="AB30">
            <v>0.51593714071718433</v>
          </cell>
          <cell r="AC30">
            <v>0.51790944001726391</v>
          </cell>
          <cell r="AD30">
            <v>0.5199247456817957</v>
          </cell>
          <cell r="AE30">
            <v>0.5203672784784753</v>
          </cell>
          <cell r="AF30">
            <v>0.52126202834499569</v>
          </cell>
          <cell r="AG30">
            <v>0.52199618561932815</v>
          </cell>
          <cell r="AH30">
            <v>0.52235213570316297</v>
          </cell>
          <cell r="AI30">
            <v>0.52255621146656517</v>
          </cell>
          <cell r="AJ30">
            <v>0.52243971058144911</v>
          </cell>
          <cell r="AK30">
            <v>0.52228498730438433</v>
          </cell>
          <cell r="AL30">
            <v>0.52181718414243605</v>
          </cell>
          <cell r="AM30">
            <v>0.52089415514739346</v>
          </cell>
          <cell r="AN30">
            <v>0.52023908960937426</v>
          </cell>
          <cell r="AO30">
            <v>0.51913870295080655</v>
          </cell>
          <cell r="AP30">
            <v>0.51747348971608853</v>
          </cell>
        </row>
        <row r="31">
          <cell r="D31">
            <v>1.2899662133230605E-2</v>
          </cell>
          <cell r="E31">
            <v>1.2607845344112235E-2</v>
          </cell>
          <cell r="F31">
            <v>1.2298024020174202E-2</v>
          </cell>
          <cell r="G31">
            <v>1.1946258204906277E-2</v>
          </cell>
          <cell r="H31">
            <v>1.1659218267066278E-2</v>
          </cell>
          <cell r="I31">
            <v>1.1320817411746131E-2</v>
          </cell>
          <cell r="J31">
            <v>1.1067593416965867E-2</v>
          </cell>
          <cell r="K31">
            <v>1.0777836465579088E-2</v>
          </cell>
          <cell r="L31">
            <v>1.0443905057869254E-2</v>
          </cell>
          <cell r="M31">
            <v>1.020774265465344E-2</v>
          </cell>
          <cell r="N31">
            <v>9.9296638637194849E-3</v>
          </cell>
          <cell r="O31">
            <v>9.6096286551185291E-3</v>
          </cell>
          <cell r="P31">
            <v>9.4046952132763595E-3</v>
          </cell>
          <cell r="Q31">
            <v>9.1512149584314553E-3</v>
          </cell>
          <cell r="R31">
            <v>8.8512351412210841E-3</v>
          </cell>
          <cell r="S31">
            <v>8.5405409198109489E-3</v>
          </cell>
          <cell r="T31">
            <v>8.2956171147033249E-3</v>
          </cell>
          <cell r="U31">
            <v>7.994170412415541E-3</v>
          </cell>
          <cell r="V31">
            <v>7.8165721835865079E-3</v>
          </cell>
          <cell r="W31">
            <v>7.5809727967453512E-3</v>
          </cell>
          <cell r="X31">
            <v>7.2879483148533993E-3</v>
          </cell>
          <cell r="Y31">
            <v>7.0154410320613656E-3</v>
          </cell>
          <cell r="Z31">
            <v>6.787766624590027E-3</v>
          </cell>
          <cell r="AA31">
            <v>6.5028575671076177E-3</v>
          </cell>
          <cell r="AB31">
            <v>6.3359572038332763E-3</v>
          </cell>
          <cell r="AC31">
            <v>6.1163571781635041E-3</v>
          </cell>
          <cell r="AD31">
            <v>5.8470650952338141E-3</v>
          </cell>
          <cell r="AE31">
            <v>5.614969716296745E-3</v>
          </cell>
          <cell r="AF31">
            <v>5.4249991538159294E-3</v>
          </cell>
          <cell r="AG31">
            <v>5.1886741272434839E-3</v>
          </cell>
          <cell r="AH31">
            <v>5.0598402911783457E-3</v>
          </cell>
          <cell r="AI31">
            <v>4.8847132275588023E-3</v>
          </cell>
          <cell r="AJ31">
            <v>4.6672361223209216E-3</v>
          </cell>
          <cell r="AK31">
            <v>4.5492369351136618E-3</v>
          </cell>
          <cell r="AL31">
            <v>4.3888649209642824E-3</v>
          </cell>
          <cell r="AM31">
            <v>4.1902789191045672E-3</v>
          </cell>
          <cell r="AN31">
            <v>4.0827348397273209E-3</v>
          </cell>
          <cell r="AO31">
            <v>3.9369056496207141E-3</v>
          </cell>
          <cell r="AP31">
            <v>3.7569824666304238E-3</v>
          </cell>
        </row>
        <row r="33">
          <cell r="D33">
            <v>115748512.97220404</v>
          </cell>
          <cell r="E33">
            <v>109471341.22246301</v>
          </cell>
          <cell r="F33">
            <v>105218354.58982551</v>
          </cell>
          <cell r="G33">
            <v>101537119.19877505</v>
          </cell>
          <cell r="H33">
            <v>97126562.417316169</v>
          </cell>
          <cell r="I33">
            <v>92447152.851828098</v>
          </cell>
          <cell r="J33">
            <v>88021209.628893703</v>
          </cell>
          <cell r="K33">
            <v>83970147.350442633</v>
          </cell>
          <cell r="L33">
            <v>80082931.845564499</v>
          </cell>
          <cell r="M33">
            <v>76488359.87010549</v>
          </cell>
          <cell r="N33">
            <v>73273269.2545048</v>
          </cell>
          <cell r="O33">
            <v>70247270.028943285</v>
          </cell>
          <cell r="P33">
            <v>67587067.085465059</v>
          </cell>
          <cell r="Q33">
            <v>65189655.18593888</v>
          </cell>
          <cell r="R33">
            <v>62781821.700595111</v>
          </cell>
          <cell r="S33">
            <v>60132303.234436512</v>
          </cell>
          <cell r="T33">
            <v>57593926.22816059</v>
          </cell>
          <cell r="U33">
            <v>55196692.21904593</v>
          </cell>
          <cell r="V33">
            <v>53345155.654172242</v>
          </cell>
          <cell r="W33">
            <v>52031672.58606863</v>
          </cell>
          <cell r="X33">
            <v>50074640.07754457</v>
          </cell>
          <cell r="Y33">
            <v>48548541.236173324</v>
          </cell>
          <cell r="Z33">
            <v>47444921.756546229</v>
          </cell>
          <cell r="AA33">
            <v>45804273.648673892</v>
          </cell>
          <cell r="AB33">
            <v>44563187.880010307</v>
          </cell>
          <cell r="AC33">
            <v>43718728.764393821</v>
          </cell>
          <cell r="AD33">
            <v>42430669.418986343</v>
          </cell>
          <cell r="AE33">
            <v>41473389.869259566</v>
          </cell>
          <cell r="AF33">
            <v>40839739.690129802</v>
          </cell>
          <cell r="AG33">
            <v>39832308.075256586</v>
          </cell>
          <cell r="AH33">
            <v>39091725.001881719</v>
          </cell>
          <cell r="AI33">
            <v>38614519.519227803</v>
          </cell>
          <cell r="AJ33">
            <v>37825174.078462668</v>
          </cell>
          <cell r="AK33">
            <v>37262609.301371515</v>
          </cell>
          <cell r="AL33">
            <v>36923960.850693382</v>
          </cell>
          <cell r="AM33">
            <v>36319494.494898438</v>
          </cell>
          <cell r="AN33">
            <v>35909227.216450393</v>
          </cell>
          <cell r="AO33">
            <v>35690792.913275003</v>
          </cell>
          <cell r="AP33">
            <v>35243663.432527333</v>
          </cell>
        </row>
        <row r="34">
          <cell r="D34">
            <v>41313140.490176648</v>
          </cell>
          <cell r="E34">
            <v>39863524.310823858</v>
          </cell>
          <cell r="F34">
            <v>38395528.391359515</v>
          </cell>
          <cell r="G34">
            <v>37489004.980226874</v>
          </cell>
          <cell r="H34">
            <v>36198514.660678014</v>
          </cell>
          <cell r="I34">
            <v>34583386.761535063</v>
          </cell>
          <cell r="J34">
            <v>32921165.388673395</v>
          </cell>
          <cell r="K34">
            <v>31278612.815304391</v>
          </cell>
          <cell r="L34">
            <v>29899519.472876385</v>
          </cell>
          <cell r="M34">
            <v>28535633.786252256</v>
          </cell>
          <cell r="N34">
            <v>27216207.527668882</v>
          </cell>
          <cell r="O34">
            <v>26109772.85238941</v>
          </cell>
          <cell r="P34">
            <v>25060338.563460574</v>
          </cell>
          <cell r="Q34">
            <v>24050363.113248304</v>
          </cell>
          <cell r="R34">
            <v>23166572.154043213</v>
          </cell>
          <cell r="S34">
            <v>22623615.199056357</v>
          </cell>
          <cell r="T34">
            <v>22055385.780968212</v>
          </cell>
          <cell r="U34">
            <v>21148572.602634996</v>
          </cell>
          <cell r="V34">
            <v>20397636.917550694</v>
          </cell>
          <cell r="W34">
            <v>19805680.770853184</v>
          </cell>
          <cell r="X34">
            <v>19077021.958196092</v>
          </cell>
          <cell r="Y34">
            <v>18992878.654392749</v>
          </cell>
          <cell r="Z34">
            <v>19056358.131375596</v>
          </cell>
          <cell r="AA34">
            <v>18525802.076523282</v>
          </cell>
          <cell r="AB34">
            <v>18116339.239205673</v>
          </cell>
          <cell r="AC34">
            <v>17809375.86730323</v>
          </cell>
          <cell r="AD34">
            <v>17400359.707239173</v>
          </cell>
          <cell r="AE34">
            <v>17520725.600394081</v>
          </cell>
          <cell r="AF34">
            <v>17668907.193158604</v>
          </cell>
          <cell r="AG34">
            <v>17232717.52815691</v>
          </cell>
          <cell r="AH34">
            <v>16868517.808667272</v>
          </cell>
          <cell r="AI34">
            <v>16574559.00244105</v>
          </cell>
          <cell r="AJ34">
            <v>16210372.329920635</v>
          </cell>
          <cell r="AK34">
            <v>15906520.893354869</v>
          </cell>
          <cell r="AL34">
            <v>15661903.553894386</v>
          </cell>
          <cell r="AM34">
            <v>15359485.154006893</v>
          </cell>
          <cell r="AN34">
            <v>15107407.157842394</v>
          </cell>
          <cell r="AO34">
            <v>14904754.049976191</v>
          </cell>
          <cell r="AP34">
            <v>14654128.912649803</v>
          </cell>
        </row>
        <row r="35">
          <cell r="D35">
            <v>110347454.6220284</v>
          </cell>
          <cell r="E35">
            <v>107503597.60860083</v>
          </cell>
          <cell r="F35">
            <v>106366113.39601842</v>
          </cell>
          <cell r="G35">
            <v>105565650.31480752</v>
          </cell>
          <cell r="H35">
            <v>103348813.87610936</v>
          </cell>
          <cell r="I35">
            <v>101125821.31375352</v>
          </cell>
          <cell r="J35">
            <v>98489023.667951554</v>
          </cell>
          <cell r="K35">
            <v>95604933.493209913</v>
          </cell>
          <cell r="L35">
            <v>93469395.285050184</v>
          </cell>
          <cell r="M35">
            <v>91123652.403991163</v>
          </cell>
          <cell r="N35">
            <v>88678270.523324534</v>
          </cell>
          <cell r="O35">
            <v>86861195.953798637</v>
          </cell>
          <cell r="P35">
            <v>85061214.022564709</v>
          </cell>
          <cell r="Q35">
            <v>83206062.601147264</v>
          </cell>
          <cell r="R35">
            <v>81663659.512248665</v>
          </cell>
          <cell r="S35">
            <v>79936385.949774563</v>
          </cell>
          <cell r="T35">
            <v>78001485.835066259</v>
          </cell>
          <cell r="U35">
            <v>75969049.932115495</v>
          </cell>
          <cell r="V35">
            <v>74382244.378548458</v>
          </cell>
          <cell r="W35">
            <v>73249082.933694512</v>
          </cell>
          <cell r="X35">
            <v>71444439.900441498</v>
          </cell>
          <cell r="Y35">
            <v>70567970.973565012</v>
          </cell>
          <cell r="Z35">
            <v>70126882.108927831</v>
          </cell>
          <cell r="AA35">
            <v>68601294.066627592</v>
          </cell>
          <cell r="AB35">
            <v>67467473.655517384</v>
          </cell>
          <cell r="AC35">
            <v>66696207.597472578</v>
          </cell>
          <cell r="AD35">
            <v>65345352.237676427</v>
          </cell>
          <cell r="AE35">
            <v>64720769.423506878</v>
          </cell>
          <cell r="AF35">
            <v>64331661.527680933</v>
          </cell>
          <cell r="AG35">
            <v>62922279.825924575</v>
          </cell>
          <cell r="AH35">
            <v>61816826.574709833</v>
          </cell>
          <cell r="AI35">
            <v>61014220.406930894</v>
          </cell>
          <cell r="AJ35">
            <v>59725135.971047282</v>
          </cell>
          <cell r="AK35">
            <v>58714322.468101934</v>
          </cell>
          <cell r="AL35">
            <v>57980814.841315404</v>
          </cell>
          <cell r="AM35">
            <v>56800869.83986181</v>
          </cell>
          <cell r="AN35">
            <v>55876001.010573678</v>
          </cell>
          <cell r="AO35">
            <v>55205345.245564319</v>
          </cell>
          <cell r="AP35">
            <v>54124571.669877306</v>
          </cell>
        </row>
        <row r="36">
          <cell r="D36">
            <v>3482929.8182201982</v>
          </cell>
          <cell r="E36">
            <v>3318736.6747598434</v>
          </cell>
          <cell r="F36">
            <v>3152528.5485786311</v>
          </cell>
          <cell r="G36">
            <v>3002016.6075639352</v>
          </cell>
          <cell r="H36">
            <v>2827402.3262636615</v>
          </cell>
          <cell r="I36">
            <v>2652727.0565261082</v>
          </cell>
          <cell r="J36">
            <v>2484757.3365932209</v>
          </cell>
          <cell r="K36">
            <v>2329134.2198745953</v>
          </cell>
          <cell r="L36">
            <v>2182529.8510256475</v>
          </cell>
          <cell r="M36">
            <v>2046998.3240072995</v>
          </cell>
          <cell r="N36">
            <v>1924478.7308302564</v>
          </cell>
          <cell r="O36">
            <v>1808120.3637226787</v>
          </cell>
          <cell r="P36">
            <v>1705992.5201956776</v>
          </cell>
          <cell r="Q36">
            <v>1615279.5434035743</v>
          </cell>
          <cell r="R36">
            <v>1522749.8194574439</v>
          </cell>
          <cell r="S36">
            <v>1427606.2584373653</v>
          </cell>
          <cell r="T36">
            <v>1338668.9833729942</v>
          </cell>
          <cell r="U36">
            <v>1251244.2542209942</v>
          </cell>
          <cell r="V36">
            <v>1180416.9776834259</v>
          </cell>
          <cell r="W36">
            <v>1125884.5478051945</v>
          </cell>
          <cell r="X36">
            <v>1053471.6573456626</v>
          </cell>
          <cell r="Y36">
            <v>994821.02778380574</v>
          </cell>
          <cell r="Z36">
            <v>949689.79247240652</v>
          </cell>
          <cell r="AA36">
            <v>889589.51849793596</v>
          </cell>
          <cell r="AB36">
            <v>840921.12892567052</v>
          </cell>
          <cell r="AC36">
            <v>803488.51950231707</v>
          </cell>
          <cell r="AD36">
            <v>753520.32514111837</v>
          </cell>
          <cell r="AE36">
            <v>713062.70928760734</v>
          </cell>
          <cell r="AF36">
            <v>681956.49204624793</v>
          </cell>
          <cell r="AG36">
            <v>640349.59549982601</v>
          </cell>
          <cell r="AH36">
            <v>606665.12758249929</v>
          </cell>
          <cell r="AI36">
            <v>580773.29015005112</v>
          </cell>
          <cell r="AJ36">
            <v>546083.13389665016</v>
          </cell>
          <cell r="AK36">
            <v>517999.75143783557</v>
          </cell>
          <cell r="AL36">
            <v>496416.88432437263</v>
          </cell>
          <cell r="AM36">
            <v>467460.41282436583</v>
          </cell>
          <cell r="AN36">
            <v>444018.75641396409</v>
          </cell>
          <cell r="AO36">
            <v>426004.62939828361</v>
          </cell>
          <cell r="AP36">
            <v>401809.66839329206</v>
          </cell>
        </row>
        <row r="37">
          <cell r="D37">
            <v>270892037.90262932</v>
          </cell>
          <cell r="E37">
            <v>260157199.81664753</v>
          </cell>
          <cell r="F37">
            <v>253132524.92578205</v>
          </cell>
          <cell r="G37">
            <v>247593791.1013734</v>
          </cell>
          <cell r="H37">
            <v>239501293.2803672</v>
          </cell>
          <cell r="I37">
            <v>230809087.98364279</v>
          </cell>
          <cell r="J37">
            <v>221916156.02211186</v>
          </cell>
          <cell r="K37">
            <v>213182827.87883154</v>
          </cell>
          <cell r="L37">
            <v>205634376.45451671</v>
          </cell>
          <cell r="M37">
            <v>198194644.38435623</v>
          </cell>
          <cell r="N37">
            <v>191092226.03632846</v>
          </cell>
          <cell r="O37">
            <v>185026359.19885403</v>
          </cell>
          <cell r="P37">
            <v>179414612.191686</v>
          </cell>
          <cell r="Q37">
            <v>174061360.44373801</v>
          </cell>
          <cell r="R37">
            <v>169134803.18634441</v>
          </cell>
          <cell r="S37">
            <v>164119910.6417048</v>
          </cell>
          <cell r="T37">
            <v>158989466.82756805</v>
          </cell>
          <cell r="U37">
            <v>153565559.00801742</v>
          </cell>
          <cell r="V37">
            <v>149305453.92795482</v>
          </cell>
          <cell r="W37">
            <v>146212320.83842152</v>
          </cell>
          <cell r="X37">
            <v>141649573.59352779</v>
          </cell>
          <cell r="Y37">
            <v>139104211.8919149</v>
          </cell>
          <cell r="Z37">
            <v>137577851.78932205</v>
          </cell>
          <cell r="AA37">
            <v>133820959.31032269</v>
          </cell>
          <cell r="AB37">
            <v>130987921.90365903</v>
          </cell>
          <cell r="AC37">
            <v>129027800.74867195</v>
          </cell>
          <cell r="AD37">
            <v>125929901.68904306</v>
          </cell>
          <cell r="AE37">
            <v>124427947.60244814</v>
          </cell>
          <cell r="AF37">
            <v>123522264.9030156</v>
          </cell>
          <cell r="AG37">
            <v>120627655.0248379</v>
          </cell>
          <cell r="AH37">
            <v>118383734.51284133</v>
          </cell>
          <cell r="AI37">
            <v>116784072.21874979</v>
          </cell>
          <cell r="AJ37">
            <v>114306765.51332724</v>
          </cell>
          <cell r="AK37">
            <v>112401452.41426617</v>
          </cell>
          <cell r="AL37">
            <v>111063096.13022754</v>
          </cell>
          <cell r="AM37">
            <v>108947309.90159151</v>
          </cell>
          <cell r="AN37">
            <v>107336654.14128044</v>
          </cell>
          <cell r="AO37">
            <v>106226896.8382138</v>
          </cell>
          <cell r="AP37">
            <v>104424173.68344773</v>
          </cell>
        </row>
        <row r="38">
          <cell r="D38">
            <v>0.42728650819116809</v>
          </cell>
          <cell r="E38">
            <v>0.4207892047562618</v>
          </cell>
          <cell r="F38">
            <v>0.41566509329717832</v>
          </cell>
          <cell r="G38">
            <v>0.41009557932412882</v>
          </cell>
          <cell r="H38">
            <v>0.40553669287963712</v>
          </cell>
          <cell r="I38">
            <v>0.40053515075792745</v>
          </cell>
          <cell r="J38">
            <v>0.39664173716186402</v>
          </cell>
          <cell r="K38">
            <v>0.39388795141684407</v>
          </cell>
          <cell r="L38">
            <v>0.38944330819743878</v>
          </cell>
          <cell r="M38">
            <v>0.38592546285848489</v>
          </cell>
          <cell r="N38">
            <v>0.38344453238288639</v>
          </cell>
          <cell r="O38">
            <v>0.3796608782289565</v>
          </cell>
          <cell r="P38">
            <v>0.37670882131526306</v>
          </cell>
          <cell r="Q38">
            <v>0.37452111726433496</v>
          </cell>
          <cell r="R38">
            <v>0.37119398561291483</v>
          </cell>
          <cell r="S38">
            <v>0.36639249314309696</v>
          </cell>
          <cell r="T38">
            <v>0.3622499488637449</v>
          </cell>
          <cell r="U38">
            <v>0.35943405914449994</v>
          </cell>
          <cell r="V38">
            <v>0.35728872757664415</v>
          </cell>
          <cell r="W38">
            <v>0.35586380332180462</v>
          </cell>
          <cell r="X38">
            <v>0.3535107011422205</v>
          </cell>
          <cell r="Y38">
            <v>0.34900842020438555</v>
          </cell>
          <cell r="Z38">
            <v>0.34485871918686706</v>
          </cell>
          <cell r="AA38">
            <v>0.34228026674399009</v>
          </cell>
          <cell r="AB38">
            <v>0.34020837366048384</v>
          </cell>
          <cell r="AC38">
            <v>0.33883185259858667</v>
          </cell>
          <cell r="AD38">
            <v>0.33693879571001173</v>
          </cell>
          <cell r="AE38">
            <v>0.33331249665684892</v>
          </cell>
          <cell r="AF38">
            <v>0.33062654511877204</v>
          </cell>
          <cell r="AG38">
            <v>0.33020875741184635</v>
          </cell>
          <cell r="AH38">
            <v>0.33021195996854918</v>
          </cell>
          <cell r="AI38">
            <v>0.33064885292660828</v>
          </cell>
          <cell r="AJ38">
            <v>0.33090932027162084</v>
          </cell>
          <cell r="AK38">
            <v>0.33151359258274216</v>
          </cell>
          <cell r="AL38">
            <v>0.33245931490508807</v>
          </cell>
          <cell r="AM38">
            <v>0.33336751983784302</v>
          </cell>
          <cell r="AN38">
            <v>0.33454766690589544</v>
          </cell>
          <cell r="AO38">
            <v>0.3359864024610732</v>
          </cell>
          <cell r="AP38">
            <v>0.33750483426725747</v>
          </cell>
        </row>
        <row r="39">
          <cell r="D39">
            <v>0.15250776955292586</v>
          </cell>
          <cell r="E39">
            <v>0.15322860308659034</v>
          </cell>
          <cell r="F39">
            <v>0.15168152888538131</v>
          </cell>
          <cell r="G39">
            <v>0.15141334850710206</v>
          </cell>
          <cell r="H39">
            <v>0.15114120748526805</v>
          </cell>
          <cell r="I39">
            <v>0.1498354638617434</v>
          </cell>
          <cell r="J39">
            <v>0.14834956579453867</v>
          </cell>
          <cell r="K39">
            <v>0.14672200911549252</v>
          </cell>
          <cell r="L39">
            <v>0.14540136716630023</v>
          </cell>
          <cell r="M39">
            <v>0.14397782480395122</v>
          </cell>
          <cell r="N39">
            <v>0.14242446222011576</v>
          </cell>
          <cell r="O39">
            <v>0.14111380111159386</v>
          </cell>
          <cell r="P39">
            <v>0.13967835873193085</v>
          </cell>
          <cell r="Q39">
            <v>0.13817175191516512</v>
          </cell>
          <cell r="R39">
            <v>0.13697105337048474</v>
          </cell>
          <cell r="S39">
            <v>0.13784808382236244</v>
          </cell>
          <cell r="T39">
            <v>0.13872230796829055</v>
          </cell>
          <cell r="U39">
            <v>0.13771689914879195</v>
          </cell>
          <cell r="V39">
            <v>0.13661682397344491</v>
          </cell>
          <cell r="W39">
            <v>0.13545835711574772</v>
          </cell>
          <cell r="X39">
            <v>0.13467758126077234</v>
          </cell>
          <cell r="Y39">
            <v>0.13653704942558006</v>
          </cell>
          <cell r="Z39">
            <v>0.13851327000335265</v>
          </cell>
          <cell r="AA39">
            <v>0.1384372236755759</v>
          </cell>
          <cell r="AB39">
            <v>0.13830541759819773</v>
          </cell>
          <cell r="AC39">
            <v>0.13802743101847792</v>
          </cell>
          <cell r="AD39">
            <v>0.13817496459423623</v>
          </cell>
          <cell r="AE39">
            <v>0.14081021135519686</v>
          </cell>
          <cell r="AF39">
            <v>0.14304228640101016</v>
          </cell>
          <cell r="AG39">
            <v>0.14285876256658225</v>
          </cell>
          <cell r="AH39">
            <v>0.14249016453216815</v>
          </cell>
          <cell r="AI39">
            <v>0.14192482491443717</v>
          </cell>
          <cell r="AJ39">
            <v>0.14181463588024137</v>
          </cell>
          <cell r="AK39">
            <v>0.14151526116166083</v>
          </cell>
          <cell r="AL39">
            <v>0.14101807080481485</v>
          </cell>
          <cell r="AM39">
            <v>0.14098085733260055</v>
          </cell>
          <cell r="AN39">
            <v>0.14074788597339238</v>
          </cell>
          <cell r="AO39">
            <v>0.14031054745651189</v>
          </cell>
          <cell r="AP39">
            <v>0.14033272561076179</v>
          </cell>
        </row>
        <row r="40">
          <cell r="D40">
            <v>0.40734846057635771</v>
          </cell>
          <cell r="E40">
            <v>0.41322553319441763</v>
          </cell>
          <cell r="F40">
            <v>0.42019931428094731</v>
          </cell>
          <cell r="G40">
            <v>0.42636630686585075</v>
          </cell>
          <cell r="H40">
            <v>0.43151672569519794</v>
          </cell>
          <cell r="I40">
            <v>0.43813621983949003</v>
          </cell>
          <cell r="J40">
            <v>0.44381186765932468</v>
          </cell>
          <cell r="K40">
            <v>0.44846451491650946</v>
          </cell>
          <cell r="L40">
            <v>0.45454168168095299</v>
          </cell>
          <cell r="M40">
            <v>0.45976849014787846</v>
          </cell>
          <cell r="N40">
            <v>0.4640600633668161</v>
          </cell>
          <cell r="O40">
            <v>0.46945308944033209</v>
          </cell>
          <cell r="P40">
            <v>0.47410416009865225</v>
          </cell>
          <cell r="Q40">
            <v>0.47802718759079227</v>
          </cell>
          <cell r="R40">
            <v>0.48283178845382674</v>
          </cell>
          <cell r="S40">
            <v>0.48706086688217942</v>
          </cell>
          <cell r="T40">
            <v>0.49060788360063329</v>
          </cell>
          <cell r="U40">
            <v>0.49470109328452527</v>
          </cell>
          <cell r="V40">
            <v>0.49818839447379148</v>
          </cell>
          <cell r="W40">
            <v>0.50097749980072948</v>
          </cell>
          <cell r="X40">
            <v>0.50437454972830154</v>
          </cell>
          <cell r="Y40">
            <v>0.50730290631599928</v>
          </cell>
          <cell r="Z40">
            <v>0.50972508435671515</v>
          </cell>
          <cell r="AA40">
            <v>0.51263489979581867</v>
          </cell>
          <cell r="AB40">
            <v>0.51506637157843738</v>
          </cell>
          <cell r="AC40">
            <v>0.51691346524139736</v>
          </cell>
          <cell r="AD40">
            <v>0.51890259073681155</v>
          </cell>
          <cell r="AE40">
            <v>0.52014656410063209</v>
          </cell>
          <cell r="AF40">
            <v>0.52081024889068706</v>
          </cell>
          <cell r="AG40">
            <v>0.52162399918135305</v>
          </cell>
          <cell r="AH40">
            <v>0.52217331062490202</v>
          </cell>
          <cell r="AI40">
            <v>0.52245326993431385</v>
          </cell>
          <cell r="AJ40">
            <v>0.52249869640554059</v>
          </cell>
          <cell r="AK40">
            <v>0.52236266709174495</v>
          </cell>
          <cell r="AL40">
            <v>0.5220529308252827</v>
          </cell>
          <cell r="AM40">
            <v>0.52136092108348664</v>
          </cell>
          <cell r="AN40">
            <v>0.52056775439476277</v>
          </cell>
          <cell r="AO40">
            <v>0.51969272273521672</v>
          </cell>
          <cell r="AP40">
            <v>0.51831457947611781</v>
          </cell>
        </row>
        <row r="41">
          <cell r="D41">
            <v>1.2857261679548213E-2</v>
          </cell>
          <cell r="E41">
            <v>1.2756658962730259E-2</v>
          </cell>
          <cell r="F41">
            <v>1.2454063536493171E-2</v>
          </cell>
          <cell r="G41">
            <v>1.2124765302918304E-2</v>
          </cell>
          <cell r="H41">
            <v>1.1805373939896942E-2</v>
          </cell>
          <cell r="I41">
            <v>1.1493165540839121E-2</v>
          </cell>
          <cell r="J41">
            <v>1.1196829384272671E-2</v>
          </cell>
          <cell r="K41">
            <v>1.0925524551153925E-2</v>
          </cell>
          <cell r="L41">
            <v>1.0613642955308063E-2</v>
          </cell>
          <cell r="M41">
            <v>1.0328222189685323E-2</v>
          </cell>
          <cell r="N41">
            <v>1.0070942030181775E-2</v>
          </cell>
          <cell r="O41">
            <v>9.7722312191174405E-3</v>
          </cell>
          <cell r="P41">
            <v>9.5086598541539117E-3</v>
          </cell>
          <cell r="Q41">
            <v>9.2799432297076771E-3</v>
          </cell>
          <cell r="R41">
            <v>9.003172562773807E-3</v>
          </cell>
          <cell r="S41">
            <v>8.6985561523611615E-3</v>
          </cell>
          <cell r="T41">
            <v>8.4198595673312567E-3</v>
          </cell>
          <cell r="U41">
            <v>8.1479484221827925E-3</v>
          </cell>
          <cell r="V41">
            <v>7.9060539761194454E-3</v>
          </cell>
          <cell r="W41">
            <v>7.7003397617181907E-3</v>
          </cell>
          <cell r="X41">
            <v>7.4371678687058006E-3</v>
          </cell>
          <cell r="Y41">
            <v>7.15162405403504E-3</v>
          </cell>
          <cell r="Z41">
            <v>6.9029264530652869E-3</v>
          </cell>
          <cell r="AA41">
            <v>6.6476097846155163E-3</v>
          </cell>
          <cell r="AB41">
            <v>6.4198371628810466E-3</v>
          </cell>
          <cell r="AC41">
            <v>6.2272511415380934E-3</v>
          </cell>
          <cell r="AD41">
            <v>5.9836489589404707E-3</v>
          </cell>
          <cell r="AE41">
            <v>5.7307278873221382E-3</v>
          </cell>
          <cell r="AF41">
            <v>5.5209195895306084E-3</v>
          </cell>
          <cell r="AG41">
            <v>5.308480840218394E-3</v>
          </cell>
          <cell r="AH41">
            <v>5.1245648743805513E-3</v>
          </cell>
          <cell r="AI41">
            <v>4.9730522246406771E-3</v>
          </cell>
          <cell r="AJ41">
            <v>4.7773474425971867E-3</v>
          </cell>
          <cell r="AK41">
            <v>4.6084791638518917E-3</v>
          </cell>
          <cell r="AL41">
            <v>4.4696834648144217E-3</v>
          </cell>
          <cell r="AM41">
            <v>4.2907017460697954E-3</v>
          </cell>
          <cell r="AN41">
            <v>4.1366927259492391E-3</v>
          </cell>
          <cell r="AO41">
            <v>4.0103273471981324E-3</v>
          </cell>
          <cell r="AP41">
            <v>3.8478606458629116E-3</v>
          </cell>
        </row>
        <row r="43">
          <cell r="D43">
            <v>94550628.532254219</v>
          </cell>
          <cell r="E43">
            <v>89926694.507142425</v>
          </cell>
          <cell r="F43">
            <v>84639849.188804001</v>
          </cell>
          <cell r="G43">
            <v>80956063.147121117</v>
          </cell>
          <cell r="H43">
            <v>76995011.408566326</v>
          </cell>
          <cell r="I43">
            <v>70940840.335924178</v>
          </cell>
          <cell r="J43">
            <v>68514374.460637227</v>
          </cell>
          <cell r="K43">
            <v>64902296.069517754</v>
          </cell>
          <cell r="L43">
            <v>57602804.690747522</v>
          </cell>
          <cell r="M43">
            <v>56440112.377749175</v>
          </cell>
          <cell r="N43">
            <v>53717881.756642029</v>
          </cell>
          <cell r="O43">
            <v>49280225.640796192</v>
          </cell>
          <cell r="P43">
            <v>46812738.415124461</v>
          </cell>
          <cell r="Q43">
            <v>44489406.848153979</v>
          </cell>
          <cell r="R43">
            <v>39778517.574188061</v>
          </cell>
          <cell r="S43">
            <v>37698710.316118069</v>
          </cell>
          <cell r="T43">
            <v>37016490.380172059</v>
          </cell>
          <cell r="U43">
            <v>33498193.83358448</v>
          </cell>
          <cell r="V43">
            <v>32047626.901916072</v>
          </cell>
          <cell r="W43">
            <v>30469244.342448287</v>
          </cell>
          <cell r="X43">
            <v>27413014.795248851</v>
          </cell>
          <cell r="Y43">
            <v>26202088.890415665</v>
          </cell>
          <cell r="Z43">
            <v>24878645.71908899</v>
          </cell>
          <cell r="AA43">
            <v>22603992.724679634</v>
          </cell>
          <cell r="AB43">
            <v>21665536.051108748</v>
          </cell>
          <cell r="AC43">
            <v>20633938.783336625</v>
          </cell>
          <cell r="AD43">
            <v>18663794.439524494</v>
          </cell>
          <cell r="AE43">
            <v>17951786.789220329</v>
          </cell>
          <cell r="AF43">
            <v>17153445.095257662</v>
          </cell>
          <cell r="AG43">
            <v>15572908.302249024</v>
          </cell>
          <cell r="AH43">
            <v>15024116.284739196</v>
          </cell>
          <cell r="AI43">
            <v>14406563.804769142</v>
          </cell>
          <cell r="AJ43">
            <v>12884904.949560236</v>
          </cell>
          <cell r="AK43">
            <v>12485066.264296925</v>
          </cell>
          <cell r="AL43">
            <v>12021890.943310248</v>
          </cell>
          <cell r="AM43">
            <v>10920099.973471509</v>
          </cell>
          <cell r="AN43">
            <v>10644999.041874835</v>
          </cell>
          <cell r="AO43">
            <v>10313927.264894711</v>
          </cell>
          <cell r="AP43">
            <v>9307029.2795390598</v>
          </cell>
        </row>
        <row r="44">
          <cell r="D44">
            <v>37048158.043169983</v>
          </cell>
          <cell r="E44">
            <v>35167358.606724516</v>
          </cell>
          <cell r="F44">
            <v>33510444.669094056</v>
          </cell>
          <cell r="G44">
            <v>32167203.230153468</v>
          </cell>
          <cell r="H44">
            <v>30781575.077739533</v>
          </cell>
          <cell r="I44">
            <v>28799099.770466283</v>
          </cell>
          <cell r="J44">
            <v>27172660.722857151</v>
          </cell>
          <cell r="K44">
            <v>25757236.060311411</v>
          </cell>
          <cell r="L44">
            <v>24150964.199423704</v>
          </cell>
          <cell r="M44">
            <v>22764993.43820744</v>
          </cell>
          <cell r="N44">
            <v>21492818.678500507</v>
          </cell>
          <cell r="O44">
            <v>20788938.877033576</v>
          </cell>
          <cell r="P44">
            <v>19436742.321732327</v>
          </cell>
          <cell r="Q44">
            <v>18514287.555803832</v>
          </cell>
          <cell r="R44">
            <v>17832316.62537951</v>
          </cell>
          <cell r="S44">
            <v>16941789.08615987</v>
          </cell>
          <cell r="T44">
            <v>16183249.324252406</v>
          </cell>
          <cell r="U44">
            <v>15579163.073748149</v>
          </cell>
          <cell r="V44">
            <v>14581834.073347645</v>
          </cell>
          <cell r="W44">
            <v>13965328.122602796</v>
          </cell>
          <cell r="X44">
            <v>13468040.927824913</v>
          </cell>
          <cell r="Y44">
            <v>13560687.375386702</v>
          </cell>
          <cell r="Z44">
            <v>13103943.569860067</v>
          </cell>
          <cell r="AA44">
            <v>12862383.3408179</v>
          </cell>
          <cell r="AB44">
            <v>12194529.482178207</v>
          </cell>
          <cell r="AC44">
            <v>11854290.670980787</v>
          </cell>
          <cell r="AD44">
            <v>11680036.837063879</v>
          </cell>
          <cell r="AE44">
            <v>11901358.000408005</v>
          </cell>
          <cell r="AF44">
            <v>11529700.246937433</v>
          </cell>
          <cell r="AG44">
            <v>11354612.476769896</v>
          </cell>
          <cell r="AH44">
            <v>10733760.435967062</v>
          </cell>
          <cell r="AI44">
            <v>10421608.871133208</v>
          </cell>
          <cell r="AJ44">
            <v>10265798.205672523</v>
          </cell>
          <cell r="AK44">
            <v>9719681.6485773586</v>
          </cell>
          <cell r="AL44">
            <v>9458728.1212563477</v>
          </cell>
          <cell r="AM44">
            <v>9377615.2711720821</v>
          </cell>
          <cell r="AN44">
            <v>8894327.9014884215</v>
          </cell>
          <cell r="AO44">
            <v>8676354.7252805755</v>
          </cell>
          <cell r="AP44">
            <v>8618888.2375387531</v>
          </cell>
        </row>
        <row r="45">
          <cell r="D45">
            <v>100713582.31913576</v>
          </cell>
          <cell r="E45">
            <v>98110771.662517935</v>
          </cell>
          <cell r="F45">
            <v>96624174.066149905</v>
          </cell>
          <cell r="G45">
            <v>92843928.148999155</v>
          </cell>
          <cell r="H45">
            <v>90903857.170973465</v>
          </cell>
          <cell r="I45">
            <v>87098771.098214895</v>
          </cell>
          <cell r="J45">
            <v>84038540.821412876</v>
          </cell>
          <cell r="K45">
            <v>81591376.399022818</v>
          </cell>
          <cell r="L45">
            <v>78163313.942705825</v>
          </cell>
          <cell r="M45">
            <v>75327646.006909102</v>
          </cell>
          <cell r="N45">
            <v>72922223.413779154</v>
          </cell>
          <cell r="O45">
            <v>71573555.591064453</v>
          </cell>
          <cell r="P45">
            <v>68689798.667933166</v>
          </cell>
          <cell r="Q45">
            <v>66924956.409521163</v>
          </cell>
          <cell r="R45">
            <v>65342143.302841589</v>
          </cell>
          <cell r="S45">
            <v>61550493.035262175</v>
          </cell>
          <cell r="T45">
            <v>59954832.000306092</v>
          </cell>
          <cell r="U45">
            <v>58148561.18995022</v>
          </cell>
          <cell r="V45">
            <v>55852696.142369382</v>
          </cell>
          <cell r="W45">
            <v>54428590.887321919</v>
          </cell>
          <cell r="X45">
            <v>52626054.777458951</v>
          </cell>
          <cell r="Y45">
            <v>51532812.864450492</v>
          </cell>
          <cell r="Z45">
            <v>50327728.37695206</v>
          </cell>
          <cell r="AA45">
            <v>49075958.840320021</v>
          </cell>
          <cell r="AB45">
            <v>47308684.64476493</v>
          </cell>
          <cell r="AC45">
            <v>46268564.278040938</v>
          </cell>
          <cell r="AD45">
            <v>45024866.448384404</v>
          </cell>
          <cell r="AE45">
            <v>44143165.814548209</v>
          </cell>
          <cell r="AF45">
            <v>43030387.967318997</v>
          </cell>
          <cell r="AG45">
            <v>41784433.699457824</v>
          </cell>
          <cell r="AH45">
            <v>40138631.81504707</v>
          </cell>
          <cell r="AI45">
            <v>39119254.175399601</v>
          </cell>
          <cell r="AJ45">
            <v>37731651.7496695</v>
          </cell>
          <cell r="AK45">
            <v>36237936.894051552</v>
          </cell>
          <cell r="AL45">
            <v>35303285.140852362</v>
          </cell>
          <cell r="AM45">
            <v>34209088.920151867</v>
          </cell>
          <cell r="AN45">
            <v>32849606.200252336</v>
          </cell>
          <cell r="AO45">
            <v>31992083.602606736</v>
          </cell>
          <cell r="AP45">
            <v>30858855.830302354</v>
          </cell>
        </row>
        <row r="46">
          <cell r="D46">
            <v>2720250.7699070624</v>
          </cell>
          <cell r="E46">
            <v>2552540.6791336788</v>
          </cell>
          <cell r="F46">
            <v>2386047.3582792729</v>
          </cell>
          <cell r="G46">
            <v>2241828.2645055149</v>
          </cell>
          <cell r="H46">
            <v>2101029.0746868774</v>
          </cell>
          <cell r="I46">
            <v>1956259.5514905904</v>
          </cell>
          <cell r="J46">
            <v>1826439.4660502509</v>
          </cell>
          <cell r="K46">
            <v>1702412.9671252342</v>
          </cell>
          <cell r="L46">
            <v>1586761.3184086005</v>
          </cell>
          <cell r="M46">
            <v>1480716.0136735381</v>
          </cell>
          <cell r="N46">
            <v>1386698.341382625</v>
          </cell>
          <cell r="O46">
            <v>1290401.8299474732</v>
          </cell>
          <cell r="P46">
            <v>1219433.1513175105</v>
          </cell>
          <cell r="Q46">
            <v>1141966.122713089</v>
          </cell>
          <cell r="R46">
            <v>1067937.5887300479</v>
          </cell>
          <cell r="S46">
            <v>986366.66417601798</v>
          </cell>
          <cell r="T46">
            <v>922702.4206195235</v>
          </cell>
          <cell r="U46">
            <v>843497.88660242839</v>
          </cell>
          <cell r="V46">
            <v>806655.47430536291</v>
          </cell>
          <cell r="W46">
            <v>753966.25250004476</v>
          </cell>
          <cell r="X46">
            <v>688238.55855868664</v>
          </cell>
          <cell r="Y46">
            <v>657790.2381774321</v>
          </cell>
          <cell r="Z46">
            <v>614099.55163719377</v>
          </cell>
          <cell r="AA46">
            <v>559533.56647480896</v>
          </cell>
          <cell r="AB46">
            <v>534327.17359678925</v>
          </cell>
          <cell r="AC46">
            <v>498026.7466941016</v>
          </cell>
          <cell r="AD46">
            <v>452613.4701008728</v>
          </cell>
          <cell r="AE46">
            <v>431693.29284384556</v>
          </cell>
          <cell r="AF46">
            <v>401495.56729719945</v>
          </cell>
          <cell r="AG46">
            <v>363670.27747329744</v>
          </cell>
          <cell r="AH46">
            <v>346284.61424191896</v>
          </cell>
          <cell r="AI46">
            <v>321118.50804352469</v>
          </cell>
          <cell r="AJ46">
            <v>289548.06158263388</v>
          </cell>
          <cell r="AK46">
            <v>275066.34816479485</v>
          </cell>
          <cell r="AL46">
            <v>254067.08583283331</v>
          </cell>
          <cell r="AM46">
            <v>227714.39459757885</v>
          </cell>
          <cell r="AN46">
            <v>215638.85587934047</v>
          </cell>
          <cell r="AO46">
            <v>198102.37242047061</v>
          </cell>
          <cell r="AP46">
            <v>176073.57909523573</v>
          </cell>
        </row>
        <row r="47">
          <cell r="E47">
            <v>225757365.45551857</v>
          </cell>
          <cell r="F47">
            <v>217160515.28232723</v>
          </cell>
          <cell r="G47">
            <v>208209022.79077923</v>
          </cell>
          <cell r="H47">
            <v>200781472.7319662</v>
          </cell>
          <cell r="I47">
            <v>188794970.75609595</v>
          </cell>
          <cell r="J47">
            <v>181552015.47095749</v>
          </cell>
          <cell r="K47">
            <v>173953321.49597722</v>
          </cell>
          <cell r="L47">
            <v>161503844.15128565</v>
          </cell>
          <cell r="M47">
            <v>156013467.83653927</v>
          </cell>
          <cell r="N47">
            <v>149519622.19030431</v>
          </cell>
          <cell r="O47">
            <v>142933121.9388417</v>
          </cell>
          <cell r="P47">
            <v>136158712.55610746</v>
          </cell>
          <cell r="Q47">
            <v>131070616.93619207</v>
          </cell>
          <cell r="R47">
            <v>124020915.09113921</v>
          </cell>
          <cell r="S47">
            <v>117177359.10171613</v>
          </cell>
          <cell r="T47">
            <v>114077274.12535007</v>
          </cell>
          <cell r="U47">
            <v>108069415.98388529</v>
          </cell>
          <cell r="V47">
            <v>103288812.59193847</v>
          </cell>
          <cell r="W47">
            <v>99617129.604873046</v>
          </cell>
          <cell r="X47">
            <v>94195349.059091404</v>
          </cell>
          <cell r="Y47">
            <v>91953379.368430302</v>
          </cell>
          <cell r="Z47">
            <v>88924417.217538312</v>
          </cell>
          <cell r="AA47">
            <v>85101868.472292364</v>
          </cell>
          <cell r="AB47">
            <v>81703077.351648673</v>
          </cell>
          <cell r="AC47">
            <v>79254820.479052454</v>
          </cell>
          <cell r="AD47">
            <v>75821311.195073664</v>
          </cell>
          <cell r="AE47">
            <v>74428003.8970204</v>
          </cell>
          <cell r="AF47">
            <v>72115028.876811296</v>
          </cell>
          <cell r="AG47">
            <v>69075624.755950049</v>
          </cell>
          <cell r="AH47">
            <v>66242793.149995245</v>
          </cell>
          <cell r="AI47">
            <v>64268545.359345481</v>
          </cell>
          <cell r="AJ47">
            <v>61171902.966484889</v>
          </cell>
          <cell r="AK47">
            <v>58717751.15509063</v>
          </cell>
          <cell r="AL47">
            <v>57037971.291251794</v>
          </cell>
          <cell r="AM47">
            <v>54734518.559393041</v>
          </cell>
          <cell r="AN47">
            <v>52604571.999494933</v>
          </cell>
          <cell r="AO47">
            <v>51180467.965202488</v>
          </cell>
          <cell r="AP47">
            <v>48960846.926475398</v>
          </cell>
        </row>
        <row r="48">
          <cell r="D48">
            <v>0</v>
          </cell>
          <cell r="E48">
            <v>0.39833338028947218</v>
          </cell>
          <cell r="F48">
            <v>0.38975708396512582</v>
          </cell>
          <cell r="G48">
            <v>0.38882110900866468</v>
          </cell>
          <cell r="H48">
            <v>0.38347667422158538</v>
          </cell>
          <cell r="I48">
            <v>0.37575598572258889</v>
          </cell>
          <cell r="J48">
            <v>0.37738151395844644</v>
          </cell>
          <cell r="K48">
            <v>0.37310179254621856</v>
          </cell>
          <cell r="L48">
            <v>0.35666522362643699</v>
          </cell>
          <cell r="M48">
            <v>0.36176436022102554</v>
          </cell>
          <cell r="N48">
            <v>0.35926977991070258</v>
          </cell>
          <cell r="O48">
            <v>0.34477820796415709</v>
          </cell>
          <cell r="P48">
            <v>0.34381008410192004</v>
          </cell>
          <cell r="Q48">
            <v>0.33943081895931226</v>
          </cell>
          <cell r="R48">
            <v>0.320740397254415</v>
          </cell>
          <cell r="S48">
            <v>0.32172350192150684</v>
          </cell>
          <cell r="T48">
            <v>0.32448610526490757</v>
          </cell>
          <cell r="U48">
            <v>0.30996923161479417</v>
          </cell>
          <cell r="V48">
            <v>0.31027200427335866</v>
          </cell>
          <cell r="W48">
            <v>0.30586350423168385</v>
          </cell>
          <cell r="X48">
            <v>0.29102301832388661</v>
          </cell>
          <cell r="Y48">
            <v>0.28494971115125151</v>
          </cell>
          <cell r="Z48">
            <v>0.27977294085861321</v>
          </cell>
          <cell r="AA48">
            <v>0.26561100397036624</v>
          </cell>
          <cell r="AB48">
            <v>0.26517405161938568</v>
          </cell>
          <cell r="AC48">
            <v>0.26034932208054529</v>
          </cell>
          <cell r="AD48">
            <v>0.24615499449100975</v>
          </cell>
          <cell r="AE48">
            <v>0.24119667126984443</v>
          </cell>
          <cell r="AF48">
            <v>0.23786227867369517</v>
          </cell>
          <cell r="AG48">
            <v>0.22544723058632346</v>
          </cell>
          <cell r="AH48">
            <v>0.2268037860468792</v>
          </cell>
          <cell r="AI48">
            <v>0.22416197105780986</v>
          </cell>
          <cell r="AJ48">
            <v>0.2106343652022673</v>
          </cell>
          <cell r="AK48">
            <v>0.21262848148458954</v>
          </cell>
          <cell r="AL48">
            <v>0.21076996027651682</v>
          </cell>
          <cell r="AM48">
            <v>0.19951029552990379</v>
          </cell>
          <cell r="AN48">
            <v>0.20235881858286081</v>
          </cell>
          <cell r="AO48">
            <v>0.20152076905406829</v>
          </cell>
          <cell r="AP48">
            <v>0.19009126401582563</v>
          </cell>
        </row>
        <row r="49">
          <cell r="D49">
            <v>0</v>
          </cell>
          <cell r="E49">
            <v>0.15577502216047792</v>
          </cell>
          <cell r="F49">
            <v>0.15431186753967505</v>
          </cell>
          <cell r="G49">
            <v>0.15449476107707868</v>
          </cell>
          <cell r="H49">
            <v>0.15330884199077216</v>
          </cell>
          <cell r="I49">
            <v>0.15254166811292771</v>
          </cell>
          <cell r="J49">
            <v>0.14966873627026139</v>
          </cell>
          <cell r="K49">
            <v>0.14806981458475377</v>
          </cell>
          <cell r="L49">
            <v>0.14953801456763313</v>
          </cell>
          <cell r="M49">
            <v>0.14591684778175121</v>
          </cell>
          <cell r="N49">
            <v>0.14374580649451521</v>
          </cell>
          <cell r="O49">
            <v>0.14544521658128168</v>
          </cell>
          <cell r="P49">
            <v>0.14275063238221317</v>
          </cell>
          <cell r="Q49">
            <v>0.14125429473500514</v>
          </cell>
          <cell r="R49">
            <v>0.14378475285620237</v>
          </cell>
          <cell r="S49">
            <v>0.14458244507331405</v>
          </cell>
          <cell r="T49">
            <v>0.14186216709973254</v>
          </cell>
          <cell r="U49">
            <v>0.14415885319553523</v>
          </cell>
          <cell r="V49">
            <v>0.14117534810818161</v>
          </cell>
          <cell r="W49">
            <v>0.14019002733762412</v>
          </cell>
          <cell r="X49">
            <v>0.14297989298151048</v>
          </cell>
          <cell r="Y49">
            <v>0.14747350742872639</v>
          </cell>
          <cell r="Z49">
            <v>0.14736046611138895</v>
          </cell>
          <cell r="AA49">
            <v>0.15114102159819981</v>
          </cell>
          <cell r="AB49">
            <v>0.14925422490138476</v>
          </cell>
          <cell r="AC49">
            <v>0.14957185694608885</v>
          </cell>
          <cell r="AD49">
            <v>0.15404688540684014</v>
          </cell>
          <cell r="AE49">
            <v>0.15990430183879292</v>
          </cell>
          <cell r="AF49">
            <v>0.15987929876077228</v>
          </cell>
          <cell r="AG49">
            <v>0.16437943944606639</v>
          </cell>
          <cell r="AH49">
            <v>0.16203665222362129</v>
          </cell>
          <cell r="AI49">
            <v>0.16215722345764547</v>
          </cell>
          <cell r="AJ49">
            <v>0.16781884669007258</v>
          </cell>
          <cell r="AK49">
            <v>0.16553225314956047</v>
          </cell>
          <cell r="AL49">
            <v>0.16583212739032116</v>
          </cell>
          <cell r="AM49">
            <v>0.17132909027045384</v>
          </cell>
          <cell r="AN49">
            <v>0.16907898997018392</v>
          </cell>
          <cell r="AO49">
            <v>0.16952472437687779</v>
          </cell>
          <cell r="AP49">
            <v>0.17603633880111907</v>
          </cell>
        </row>
        <row r="50">
          <cell r="D50">
            <v>0</v>
          </cell>
          <cell r="E50">
            <v>0.43458503098916124</v>
          </cell>
          <cell r="F50">
            <v>0.44494356600936508</v>
          </cell>
          <cell r="G50">
            <v>0.44591692955734313</v>
          </cell>
          <cell r="H50">
            <v>0.45275022607452348</v>
          </cell>
          <cell r="I50">
            <v>0.46134052591230157</v>
          </cell>
          <cell r="J50">
            <v>0.46288960551284186</v>
          </cell>
          <cell r="K50">
            <v>0.46904178487278653</v>
          </cell>
          <cell r="L50">
            <v>0.48397184818392203</v>
          </cell>
          <cell r="M50">
            <v>0.48282784205420326</v>
          </cell>
          <cell r="N50">
            <v>0.48771005668383666</v>
          </cell>
          <cell r="O50">
            <v>0.5007485642249484</v>
          </cell>
          <cell r="P50">
            <v>0.50448331493754306</v>
          </cell>
          <cell r="Q50">
            <v>0.51060228427933352</v>
          </cell>
          <cell r="R50">
            <v>0.52686390238955771</v>
          </cell>
          <cell r="S50">
            <v>0.52527632903753274</v>
          </cell>
          <cell r="T50">
            <v>0.52556332941850181</v>
          </cell>
          <cell r="U50">
            <v>0.53806676625902194</v>
          </cell>
          <cell r="V50">
            <v>0.54074293953814512</v>
          </cell>
          <cell r="W50">
            <v>0.54637782782148536</v>
          </cell>
          <cell r="X50">
            <v>0.55869058613971634</v>
          </cell>
          <cell r="Y50">
            <v>0.56042326250972874</v>
          </cell>
          <cell r="Z50">
            <v>0.56596073330268692</v>
          </cell>
          <cell r="AA50">
            <v>0.57667310625851032</v>
          </cell>
          <cell r="AB50">
            <v>0.57903185752905173</v>
          </cell>
          <cell r="AC50">
            <v>0.583794954027686</v>
          </cell>
          <cell r="AD50">
            <v>0.59382864446308603</v>
          </cell>
          <cell r="AE50">
            <v>0.59309888084094387</v>
          </cell>
          <cell r="AF50">
            <v>0.59669098990204372</v>
          </cell>
          <cell r="AG50">
            <v>0.60490851652932154</v>
          </cell>
          <cell r="AH50">
            <v>0.60593205549409945</v>
          </cell>
          <cell r="AI50">
            <v>0.60868429426357251</v>
          </cell>
          <cell r="AJ50">
            <v>0.61681343754079498</v>
          </cell>
          <cell r="AK50">
            <v>0.61715471354372275</v>
          </cell>
          <cell r="AL50">
            <v>0.61894356236100934</v>
          </cell>
          <cell r="AM50">
            <v>0.62500027077119902</v>
          </cell>
          <cell r="AN50">
            <v>0.62446294973310934</v>
          </cell>
          <cell r="AO50">
            <v>0.62508384300741637</v>
          </cell>
          <cell r="AP50">
            <v>0.63027618530870511</v>
          </cell>
        </row>
        <row r="51">
          <cell r="D51">
            <v>0</v>
          </cell>
          <cell r="E51">
            <v>1.1306566560888624E-2</v>
          </cell>
          <cell r="F51">
            <v>1.0987482485834072E-2</v>
          </cell>
          <cell r="G51">
            <v>1.0767200356913623E-2</v>
          </cell>
          <cell r="H51">
            <v>1.0464257713119039E-2</v>
          </cell>
          <cell r="I51">
            <v>1.0361820252181825E-2</v>
          </cell>
          <cell r="J51">
            <v>1.0060144258450398E-2</v>
          </cell>
          <cell r="K51">
            <v>9.786607996241127E-3</v>
          </cell>
          <cell r="L51">
            <v>9.8249136220078578E-3</v>
          </cell>
          <cell r="M51">
            <v>9.4909499430198916E-3</v>
          </cell>
          <cell r="N51">
            <v>9.2743569109456081E-3</v>
          </cell>
          <cell r="O51">
            <v>9.0280112296127635E-3</v>
          </cell>
          <cell r="P51">
            <v>8.9559685783237256E-3</v>
          </cell>
          <cell r="Q51">
            <v>8.7126020263490651E-3</v>
          </cell>
          <cell r="R51">
            <v>8.610947499824953E-3</v>
          </cell>
          <cell r="S51">
            <v>8.41772396764634E-3</v>
          </cell>
          <cell r="T51">
            <v>8.0883982168581808E-3</v>
          </cell>
          <cell r="U51">
            <v>7.8051489306484832E-3</v>
          </cell>
          <cell r="V51">
            <v>7.8097080803146068E-3</v>
          </cell>
          <cell r="W51">
            <v>7.5686406092066562E-3</v>
          </cell>
          <cell r="X51">
            <v>7.3065025548866023E-3</v>
          </cell>
          <cell r="Y51">
            <v>7.1535189102932143E-3</v>
          </cell>
          <cell r="Z51">
            <v>6.9058597273109444E-3</v>
          </cell>
          <cell r="AA51">
            <v>6.5748681729236418E-3</v>
          </cell>
          <cell r="AB51">
            <v>6.5398659501777886E-3</v>
          </cell>
          <cell r="AC51">
            <v>6.2838669456797671E-3</v>
          </cell>
          <cell r="AD51">
            <v>5.9694756390638688E-3</v>
          </cell>
          <cell r="AE51">
            <v>5.8001460504186336E-3</v>
          </cell>
          <cell r="AF51">
            <v>5.5674326634888305E-3</v>
          </cell>
          <cell r="AG51">
            <v>5.264813438288469E-3</v>
          </cell>
          <cell r="AH51">
            <v>5.2275062354000968E-3</v>
          </cell>
          <cell r="AI51">
            <v>4.9965112209721099E-3</v>
          </cell>
          <cell r="AJ51">
            <v>4.7333505668651936E-3</v>
          </cell>
          <cell r="AK51">
            <v>4.6845518221272598E-3</v>
          </cell>
          <cell r="AL51">
            <v>4.4543499721526889E-3</v>
          </cell>
          <cell r="AM51">
            <v>4.1603434284433029E-3</v>
          </cell>
          <cell r="AN51">
            <v>4.0992417138459155E-3</v>
          </cell>
          <cell r="AO51">
            <v>3.8706635616376169E-3</v>
          </cell>
          <cell r="AP51">
            <v>3.5962118743502495E-3</v>
          </cell>
        </row>
        <row r="53">
          <cell r="D53">
            <v>94550628.532254219</v>
          </cell>
          <cell r="E53">
            <v>89926694.507142425</v>
          </cell>
          <cell r="F53">
            <v>87283271.847973213</v>
          </cell>
          <cell r="G53">
            <v>82797956.167962551</v>
          </cell>
          <cell r="H53">
            <v>78975537.277843714</v>
          </cell>
          <cell r="I53">
            <v>73967925.872245252</v>
          </cell>
          <cell r="J53">
            <v>69727607.39828071</v>
          </cell>
          <cell r="K53">
            <v>66708335.265077487</v>
          </cell>
          <cell r="L53">
            <v>61252550.380132638</v>
          </cell>
          <cell r="M53">
            <v>57021458.534248352</v>
          </cell>
          <cell r="N53">
            <v>55078997.067195602</v>
          </cell>
          <cell r="O53">
            <v>51499053.698719114</v>
          </cell>
          <cell r="P53">
            <v>48046482.02796033</v>
          </cell>
          <cell r="Q53">
            <v>45651072.63163922</v>
          </cell>
          <cell r="R53">
            <v>42133962.211171016</v>
          </cell>
          <cell r="S53">
            <v>38738613.945153065</v>
          </cell>
          <cell r="T53">
            <v>37357600.348145068</v>
          </cell>
          <cell r="U53">
            <v>35257342.106878266</v>
          </cell>
          <cell r="V53">
            <v>32772910.367750276</v>
          </cell>
          <cell r="W53">
            <v>31258435.622182179</v>
          </cell>
          <cell r="X53">
            <v>28941129.568848569</v>
          </cell>
          <cell r="Y53">
            <v>26807551.84283226</v>
          </cell>
          <cell r="Z53">
            <v>25540367.304752328</v>
          </cell>
          <cell r="AA53">
            <v>23741319.22188431</v>
          </cell>
          <cell r="AB53">
            <v>22134764.387894191</v>
          </cell>
          <cell r="AC53">
            <v>21149737.417222686</v>
          </cell>
          <cell r="AD53">
            <v>19648866.611430559</v>
          </cell>
          <cell r="AE53">
            <v>18307790.61437241</v>
          </cell>
          <cell r="AF53">
            <v>17552615.942238994</v>
          </cell>
          <cell r="AG53">
            <v>16363176.698753342</v>
          </cell>
          <cell r="AH53">
            <v>15298512.293494109</v>
          </cell>
          <cell r="AI53">
            <v>14715340.04475417</v>
          </cell>
          <cell r="AJ53">
            <v>13645734.377164688</v>
          </cell>
          <cell r="AK53">
            <v>12684985.60692858</v>
          </cell>
          <cell r="AL53">
            <v>12253478.603803586</v>
          </cell>
          <cell r="AM53">
            <v>11470995.458390879</v>
          </cell>
          <cell r="AN53">
            <v>10782549.507673172</v>
          </cell>
          <cell r="AO53">
            <v>10479463.153384773</v>
          </cell>
          <cell r="AP53">
            <v>9810478.2722168863</v>
          </cell>
        </row>
        <row r="54">
          <cell r="D54">
            <v>37048158.043169983</v>
          </cell>
          <cell r="E54">
            <v>35167358.606724516</v>
          </cell>
          <cell r="F54">
            <v>34338901.637909286</v>
          </cell>
          <cell r="G54">
            <v>32838823.949623764</v>
          </cell>
          <cell r="H54">
            <v>31474389.1539465</v>
          </cell>
          <cell r="I54">
            <v>29790337.42410291</v>
          </cell>
          <cell r="J54">
            <v>27985880.246661715</v>
          </cell>
          <cell r="K54">
            <v>26464948.391584281</v>
          </cell>
          <cell r="L54">
            <v>24954100.129867557</v>
          </cell>
          <cell r="M54">
            <v>23457978.818815574</v>
          </cell>
          <cell r="N54">
            <v>22128906.058353975</v>
          </cell>
          <cell r="O54">
            <v>21140878.77776704</v>
          </cell>
          <cell r="P54">
            <v>20112840.599382952</v>
          </cell>
          <cell r="Q54">
            <v>18975514.938768081</v>
          </cell>
          <cell r="R54">
            <v>18173302.090591669</v>
          </cell>
          <cell r="S54">
            <v>17387052.85576969</v>
          </cell>
          <cell r="T54">
            <v>16562519.205206137</v>
          </cell>
          <cell r="U54">
            <v>15881206.199000277</v>
          </cell>
          <cell r="V54">
            <v>15080498.573547896</v>
          </cell>
          <cell r="W54">
            <v>14273581.097975221</v>
          </cell>
          <cell r="X54">
            <v>13716684.525213854</v>
          </cell>
          <cell r="Y54">
            <v>13514364.151605807</v>
          </cell>
          <cell r="Z54">
            <v>13332315.472623385</v>
          </cell>
          <cell r="AA54">
            <v>12983163.455338985</v>
          </cell>
          <cell r="AB54">
            <v>12528456.411498055</v>
          </cell>
          <cell r="AC54">
            <v>12024410.076579496</v>
          </cell>
          <cell r="AD54">
            <v>11767163.754022334</v>
          </cell>
          <cell r="AE54">
            <v>11790697.418735942</v>
          </cell>
          <cell r="AF54">
            <v>11715529.12367272</v>
          </cell>
          <cell r="AG54">
            <v>11442156.361853665</v>
          </cell>
          <cell r="AH54">
            <v>11044186.45636848</v>
          </cell>
          <cell r="AI54">
            <v>10577684.653550135</v>
          </cell>
          <cell r="AJ54">
            <v>10343703.538402867</v>
          </cell>
          <cell r="AK54">
            <v>9992739.9271249399</v>
          </cell>
          <cell r="AL54">
            <v>9589204.8849168532</v>
          </cell>
          <cell r="AM54">
            <v>9418171.696214214</v>
          </cell>
          <cell r="AN54">
            <v>9135971.5863302518</v>
          </cell>
          <cell r="AO54">
            <v>8785341.3133844994</v>
          </cell>
          <cell r="AP54">
            <v>8647621.4814096652</v>
          </cell>
        </row>
        <row r="55">
          <cell r="D55">
            <v>100713582.31913576</v>
          </cell>
          <cell r="E55">
            <v>98110771.662517935</v>
          </cell>
          <cell r="F55">
            <v>97367472.864333928</v>
          </cell>
          <cell r="G55">
            <v>94734051.107574522</v>
          </cell>
          <cell r="H55">
            <v>91873892.659986317</v>
          </cell>
          <cell r="I55">
            <v>89001314.134594172</v>
          </cell>
          <cell r="J55">
            <v>85568655.959813893</v>
          </cell>
          <cell r="K55">
            <v>82814958.610217839</v>
          </cell>
          <cell r="L55">
            <v>79877345.170864314</v>
          </cell>
          <cell r="M55">
            <v>76745479.974807471</v>
          </cell>
          <cell r="N55">
            <v>74124934.710344136</v>
          </cell>
          <cell r="O55">
            <v>72247889.502421796</v>
          </cell>
          <cell r="P55">
            <v>70131677.12949881</v>
          </cell>
          <cell r="Q55">
            <v>67807377.538727164</v>
          </cell>
          <cell r="R55">
            <v>66133549.856181376</v>
          </cell>
          <cell r="S55">
            <v>63446318.169051886</v>
          </cell>
          <cell r="T55">
            <v>60752662.517784134</v>
          </cell>
          <cell r="U55">
            <v>59051696.595128156</v>
          </cell>
          <cell r="V55">
            <v>57000628.666159801</v>
          </cell>
          <cell r="W55">
            <v>55140643.514845654</v>
          </cell>
          <cell r="X55">
            <v>53527322.832390435</v>
          </cell>
          <cell r="Y55">
            <v>52079433.820954725</v>
          </cell>
          <cell r="Z55">
            <v>50930270.620701276</v>
          </cell>
          <cell r="AA55">
            <v>49701843.608636037</v>
          </cell>
          <cell r="AB55">
            <v>48192321.742542475</v>
          </cell>
          <cell r="AC55">
            <v>46788624.461402938</v>
          </cell>
          <cell r="AD55">
            <v>45646715.363212675</v>
          </cell>
          <cell r="AE55">
            <v>44584016.131466307</v>
          </cell>
          <cell r="AF55">
            <v>43586776.890933603</v>
          </cell>
          <cell r="AG55">
            <v>42407410.833388411</v>
          </cell>
          <cell r="AH55">
            <v>40961532.757252447</v>
          </cell>
          <cell r="AI55">
            <v>39628942.995223336</v>
          </cell>
          <cell r="AJ55">
            <v>38425452.962534547</v>
          </cell>
          <cell r="AK55">
            <v>36984794.321860522</v>
          </cell>
          <cell r="AL55">
            <v>35770611.017451957</v>
          </cell>
          <cell r="AM55">
            <v>34756187.030502111</v>
          </cell>
          <cell r="AN55">
            <v>33529347.560202099</v>
          </cell>
          <cell r="AO55">
            <v>32420844.901429534</v>
          </cell>
          <cell r="AP55">
            <v>31425469.716454543</v>
          </cell>
        </row>
        <row r="56">
          <cell r="D56">
            <v>2720250.7699070624</v>
          </cell>
          <cell r="E56">
            <v>2552540.6791336788</v>
          </cell>
          <cell r="F56">
            <v>2469294.0187064759</v>
          </cell>
          <cell r="G56">
            <v>2313937.8113923939</v>
          </cell>
          <cell r="H56">
            <v>2171428.6695961962</v>
          </cell>
          <cell r="I56">
            <v>2028644.3130887339</v>
          </cell>
          <cell r="J56">
            <v>1891349.5087704207</v>
          </cell>
          <cell r="K56">
            <v>1764426.2165877426</v>
          </cell>
          <cell r="L56">
            <v>1644587.1427669174</v>
          </cell>
          <cell r="M56">
            <v>1533738.6660410692</v>
          </cell>
          <cell r="N56">
            <v>1433707.1775280815</v>
          </cell>
          <cell r="O56">
            <v>1338550.085665049</v>
          </cell>
          <cell r="P56">
            <v>1254917.4906324919</v>
          </cell>
          <cell r="Q56">
            <v>1180699.6370152999</v>
          </cell>
          <cell r="R56">
            <v>1104951.8557215685</v>
          </cell>
          <cell r="S56">
            <v>1027152.1264530329</v>
          </cell>
          <cell r="T56">
            <v>954534.5423977708</v>
          </cell>
          <cell r="U56">
            <v>883100.15361097595</v>
          </cell>
          <cell r="V56">
            <v>825076.68045389559</v>
          </cell>
          <cell r="W56">
            <v>780310.86340270378</v>
          </cell>
          <cell r="X56">
            <v>721102.40552936564</v>
          </cell>
          <cell r="Y56">
            <v>673014.39836805942</v>
          </cell>
          <cell r="Z56">
            <v>635944.89490731293</v>
          </cell>
          <cell r="AA56">
            <v>586816.55905600137</v>
          </cell>
          <cell r="AB56">
            <v>546930.3700357991</v>
          </cell>
          <cell r="AC56">
            <v>516176.96014544542</v>
          </cell>
          <cell r="AD56">
            <v>475320.1083974872</v>
          </cell>
          <cell r="AE56">
            <v>442153.38147235918</v>
          </cell>
          <cell r="AF56">
            <v>416594.43007052247</v>
          </cell>
          <cell r="AG56">
            <v>382582.92238524847</v>
          </cell>
          <cell r="AH56">
            <v>354977.44585760823</v>
          </cell>
          <cell r="AI56">
            <v>333701.5611427218</v>
          </cell>
          <cell r="AJ56">
            <v>305333.28481307928</v>
          </cell>
          <cell r="AK56">
            <v>282307.20487371436</v>
          </cell>
          <cell r="AL56">
            <v>264566.71699881408</v>
          </cell>
          <cell r="AM56">
            <v>240890.74021520608</v>
          </cell>
          <cell r="AN56">
            <v>221676.62523845967</v>
          </cell>
          <cell r="AO56">
            <v>206870.61414990554</v>
          </cell>
          <cell r="AP56">
            <v>187087.97575785319</v>
          </cell>
        </row>
        <row r="57">
          <cell r="D57">
            <v>235032619.66446701</v>
          </cell>
          <cell r="E57">
            <v>225757365.45551857</v>
          </cell>
          <cell r="F57">
            <v>221458940.36892289</v>
          </cell>
          <cell r="G57">
            <v>212684769.03655323</v>
          </cell>
          <cell r="H57">
            <v>204495247.76137275</v>
          </cell>
          <cell r="I57">
            <v>194788221.74403107</v>
          </cell>
          <cell r="J57">
            <v>185173493.11352673</v>
          </cell>
          <cell r="K57">
            <v>177752668.48346737</v>
          </cell>
          <cell r="L57">
            <v>167728582.82363144</v>
          </cell>
          <cell r="M57">
            <v>158758655.99391246</v>
          </cell>
          <cell r="N57">
            <v>152766545.0134218</v>
          </cell>
          <cell r="O57">
            <v>146226372.06457299</v>
          </cell>
          <cell r="P57">
            <v>139545917.24747458</v>
          </cell>
          <cell r="Q57">
            <v>133614664.74614976</v>
          </cell>
          <cell r="R57">
            <v>127545766.01366562</v>
          </cell>
          <cell r="S57">
            <v>120599137.09642766</v>
          </cell>
          <cell r="T57">
            <v>115627316.61353311</v>
          </cell>
          <cell r="U57">
            <v>111073345.05461767</v>
          </cell>
          <cell r="V57">
            <v>105679114.28791186</v>
          </cell>
          <cell r="W57">
            <v>101452971.09840576</v>
          </cell>
          <cell r="X57">
            <v>96906239.331982225</v>
          </cell>
          <cell r="Y57">
            <v>93074364.213760853</v>
          </cell>
          <cell r="Z57">
            <v>90438898.292984292</v>
          </cell>
          <cell r="AA57">
            <v>87013142.84491533</v>
          </cell>
          <cell r="AB57">
            <v>83402472.911970526</v>
          </cell>
          <cell r="AC57">
            <v>80478948.915350556</v>
          </cell>
          <cell r="AD57">
            <v>77538065.837063044</v>
          </cell>
          <cell r="AE57">
            <v>75124657.546047017</v>
          </cell>
          <cell r="AF57">
            <v>73271516.386915833</v>
          </cell>
          <cell r="AG57">
            <v>70595326.816380665</v>
          </cell>
          <cell r="AH57">
            <v>67659208.952972651</v>
          </cell>
          <cell r="AI57">
            <v>65255669.254670359</v>
          </cell>
          <cell r="AJ57">
            <v>62720224.162915178</v>
          </cell>
          <cell r="AK57">
            <v>59944827.060787752</v>
          </cell>
          <cell r="AL57">
            <v>57877861.223171212</v>
          </cell>
          <cell r="AM57">
            <v>55886244.925322406</v>
          </cell>
          <cell r="AN57">
            <v>53669545.279443987</v>
          </cell>
          <cell r="AO57">
            <v>51892519.98234871</v>
          </cell>
          <cell r="AP57">
            <v>50070657.445838943</v>
          </cell>
        </row>
        <row r="58">
          <cell r="D58">
            <v>0.40228725981625385</v>
          </cell>
          <cell r="E58">
            <v>0.39833338028947218</v>
          </cell>
          <cell r="F58">
            <v>0.39412846328339785</v>
          </cell>
          <cell r="G58">
            <v>0.38929894483291566</v>
          </cell>
          <cell r="H58">
            <v>0.38619742092980541</v>
          </cell>
          <cell r="I58">
            <v>0.37973510518231252</v>
          </cell>
          <cell r="J58">
            <v>0.37655285443868519</v>
          </cell>
          <cell r="K58">
            <v>0.37528739137484157</v>
          </cell>
          <cell r="L58">
            <v>0.36518850483903753</v>
          </cell>
          <cell r="M58">
            <v>0.35917070585703886</v>
          </cell>
          <cell r="N58">
            <v>0.36054358015595928</v>
          </cell>
          <cell r="O58">
            <v>0.35218718054481535</v>
          </cell>
          <cell r="P58">
            <v>0.34430589569133274</v>
          </cell>
          <cell r="Q58">
            <v>0.34166214253779881</v>
          </cell>
          <cell r="R58">
            <v>0.33034387207064686</v>
          </cell>
          <cell r="S58">
            <v>0.32121800269747175</v>
          </cell>
          <cell r="T58">
            <v>0.32308628654773008</v>
          </cell>
          <cell r="U58">
            <v>0.31742396962602781</v>
          </cell>
          <cell r="V58">
            <v>0.31011719381432223</v>
          </cell>
          <cell r="W58">
            <v>0.30810764124258727</v>
          </cell>
          <cell r="X58">
            <v>0.29865083784442198</v>
          </cell>
          <cell r="Y58">
            <v>0.288022938102099</v>
          </cell>
          <cell r="Z58">
            <v>0.28240467085315651</v>
          </cell>
          <cell r="AA58">
            <v>0.27284750838386307</v>
          </cell>
          <cell r="AB58">
            <v>0.26539697943077717</v>
          </cell>
          <cell r="AC58">
            <v>0.26279838022572116</v>
          </cell>
          <cell r="AD58">
            <v>0.25340929515472177</v>
          </cell>
          <cell r="AE58">
            <v>0.24369882289514339</v>
          </cell>
          <cell r="AF58">
            <v>0.23955578931314955</v>
          </cell>
          <cell r="AG58">
            <v>0.23178838368882648</v>
          </cell>
          <cell r="AH58">
            <v>0.2261113088704233</v>
          </cell>
          <cell r="AI58">
            <v>0.22550285994808014</v>
          </cell>
          <cell r="AJ58">
            <v>0.21756514041977951</v>
          </cell>
          <cell r="AK58">
            <v>0.21161101347519481</v>
          </cell>
          <cell r="AL58">
            <v>0.21171270577113077</v>
          </cell>
          <cell r="AM58">
            <v>0.20525614976849696</v>
          </cell>
          <cell r="AN58">
            <v>0.20090629520952927</v>
          </cell>
          <cell r="AO58">
            <v>0.20194554353786195</v>
          </cell>
          <cell r="AP58">
            <v>0.19593268338505057</v>
          </cell>
        </row>
        <row r="59">
          <cell r="D59">
            <v>0.15762985621340561</v>
          </cell>
          <cell r="E59">
            <v>0.15577502216047792</v>
          </cell>
          <cell r="F59">
            <v>0.15505764445862955</v>
          </cell>
          <cell r="G59">
            <v>0.15440138989915114</v>
          </cell>
          <cell r="H59">
            <v>0.15391257008903325</v>
          </cell>
          <cell r="I59">
            <v>0.15293705726853465</v>
          </cell>
          <cell r="J59">
            <v>0.15113329546310414</v>
          </cell>
          <cell r="K59">
            <v>0.14888636337994421</v>
          </cell>
          <cell r="L59">
            <v>0.1487766706769775</v>
          </cell>
          <cell r="M59">
            <v>0.14775873902406342</v>
          </cell>
          <cell r="N59">
            <v>0.14485439895501837</v>
          </cell>
          <cell r="O59">
            <v>0.14457637483087737</v>
          </cell>
          <cell r="P59">
            <v>0.14413062736700699</v>
          </cell>
          <cell r="Q59">
            <v>0.14201670883071896</v>
          </cell>
          <cell r="R59">
            <v>0.14248455796364523</v>
          </cell>
          <cell r="S59">
            <v>0.14417228244234861</v>
          </cell>
          <cell r="T59">
            <v>0.14324053943553722</v>
          </cell>
          <cell r="U59">
            <v>0.14297945372214252</v>
          </cell>
          <cell r="V59">
            <v>0.14270084183770343</v>
          </cell>
          <cell r="W59">
            <v>0.14069160265528702</v>
          </cell>
          <cell r="X59">
            <v>0.14154593780306673</v>
          </cell>
          <cell r="Y59">
            <v>0.14519963972644293</v>
          </cell>
          <cell r="Z59">
            <v>0.14741793325956101</v>
          </cell>
          <cell r="AA59">
            <v>0.1492092232374487</v>
          </cell>
          <cell r="AB59">
            <v>0.15021684578491534</v>
          </cell>
          <cell r="AC59">
            <v>0.14941062524595125</v>
          </cell>
          <cell r="AD59">
            <v>0.15175983082618566</v>
          </cell>
          <cell r="AE59">
            <v>0.15694843482659385</v>
          </cell>
          <cell r="AF59">
            <v>0.15989199761893796</v>
          </cell>
          <cell r="AG59">
            <v>0.16208093195198114</v>
          </cell>
          <cell r="AH59">
            <v>0.16323256844526329</v>
          </cell>
          <cell r="AI59">
            <v>0.16209602589882394</v>
          </cell>
          <cell r="AJ59">
            <v>0.16491815321857264</v>
          </cell>
          <cell r="AK59">
            <v>0.16669895330570703</v>
          </cell>
          <cell r="AL59">
            <v>0.16568001446946776</v>
          </cell>
          <cell r="AM59">
            <v>0.16852396701190389</v>
          </cell>
          <cell r="AN59">
            <v>0.17022636466848223</v>
          </cell>
          <cell r="AO59">
            <v>0.16929879906338796</v>
          </cell>
          <cell r="AP59">
            <v>0.17270836698646774</v>
          </cell>
        </row>
        <row r="60">
          <cell r="D60">
            <v>0.42850895532251926</v>
          </cell>
          <cell r="E60">
            <v>0.43458503098916124</v>
          </cell>
          <cell r="F60">
            <v>0.43966377109062249</v>
          </cell>
          <cell r="G60">
            <v>0.44542000603387344</v>
          </cell>
          <cell r="H60">
            <v>0.44927152912225493</v>
          </cell>
          <cell r="I60">
            <v>0.45691322266676759</v>
          </cell>
          <cell r="J60">
            <v>0.46209991787190191</v>
          </cell>
          <cell r="K60">
            <v>0.46589994578855165</v>
          </cell>
          <cell r="L60">
            <v>0.47622977447353904</v>
          </cell>
          <cell r="M60">
            <v>0.48340973595638304</v>
          </cell>
          <cell r="N60">
            <v>0.48521706571181306</v>
          </cell>
          <cell r="O60">
            <v>0.49408248650604153</v>
          </cell>
          <cell r="P60">
            <v>0.5025706126903402</v>
          </cell>
          <cell r="Q60">
            <v>0.507484546457174</v>
          </cell>
          <cell r="R60">
            <v>0.51850839054191444</v>
          </cell>
          <cell r="S60">
            <v>0.52609263794584205</v>
          </cell>
          <cell r="T60">
            <v>0.52541790553559897</v>
          </cell>
          <cell r="U60">
            <v>0.53164597290277782</v>
          </cell>
          <cell r="V60">
            <v>0.53937458740302702</v>
          </cell>
          <cell r="W60">
            <v>0.54350940064003839</v>
          </cell>
          <cell r="X60">
            <v>0.55236198619797916</v>
          </cell>
          <cell r="Y60">
            <v>0.55954649017365932</v>
          </cell>
          <cell r="Z60">
            <v>0.56314563293007458</v>
          </cell>
          <cell r="AA60">
            <v>0.57119926925545361</v>
          </cell>
          <cell r="AB60">
            <v>0.57782845112288705</v>
          </cell>
          <cell r="AC60">
            <v>0.58137718113858805</v>
          </cell>
          <cell r="AD60">
            <v>0.58870072228953685</v>
          </cell>
          <cell r="AE60">
            <v>0.59346714631130149</v>
          </cell>
          <cell r="AF60">
            <v>0.59486658718471586</v>
          </cell>
          <cell r="AG60">
            <v>0.60071130407386064</v>
          </cell>
          <cell r="AH60">
            <v>0.60540957234252113</v>
          </cell>
          <cell r="AI60">
            <v>0.60728735829166425</v>
          </cell>
          <cell r="AJ60">
            <v>0.61264852725533636</v>
          </cell>
          <cell r="AK60">
            <v>0.61698058256729404</v>
          </cell>
          <cell r="AL60">
            <v>0.61803615858443828</v>
          </cell>
          <cell r="AM60">
            <v>0.62190950701634751</v>
          </cell>
          <cell r="AN60">
            <v>0.62473694132534785</v>
          </cell>
          <cell r="AO60">
            <v>0.62476913652405996</v>
          </cell>
          <cell r="AP60">
            <v>0.62762247031501917</v>
          </cell>
        </row>
        <row r="61">
          <cell r="D61">
            <v>1.1573928647821299E-2</v>
          </cell>
          <cell r="E61">
            <v>1.1306566560888624E-2</v>
          </cell>
          <cell r="F61">
            <v>1.1150121167350214E-2</v>
          </cell>
          <cell r="G61">
            <v>1.0879659234059714E-2</v>
          </cell>
          <cell r="H61">
            <v>1.061847985890633E-2</v>
          </cell>
          <cell r="I61">
            <v>1.0414614882385197E-2</v>
          </cell>
          <cell r="J61">
            <v>1.0213932226308797E-2</v>
          </cell>
          <cell r="K61">
            <v>9.9262994566624487E-3</v>
          </cell>
          <cell r="L61">
            <v>9.8050500104458638E-3</v>
          </cell>
          <cell r="M61">
            <v>9.6608191625147024E-3</v>
          </cell>
          <cell r="N61">
            <v>9.3849551772092407E-3</v>
          </cell>
          <cell r="O61">
            <v>9.1539581182657707E-3</v>
          </cell>
          <cell r="P61">
            <v>8.9928642513201346E-3</v>
          </cell>
          <cell r="Q61">
            <v>8.8366021743082872E-3</v>
          </cell>
          <cell r="R61">
            <v>8.663179423793502E-3</v>
          </cell>
          <cell r="S61">
            <v>8.5170769143377133E-3</v>
          </cell>
          <cell r="T61">
            <v>8.2552684811337332E-3</v>
          </cell>
          <cell r="U61">
            <v>7.9506037490518766E-3</v>
          </cell>
          <cell r="V61">
            <v>7.8073769449473161E-3</v>
          </cell>
          <cell r="W61">
            <v>7.6913554620872569E-3</v>
          </cell>
          <cell r="X61">
            <v>7.4412381545321026E-3</v>
          </cell>
          <cell r="Y61">
            <v>7.2309319977987624E-3</v>
          </cell>
          <cell r="Z61">
            <v>7.0317629572080459E-3</v>
          </cell>
          <cell r="AA61">
            <v>6.7439991232346617E-3</v>
          </cell>
          <cell r="AB61">
            <v>6.5577236614203522E-3</v>
          </cell>
          <cell r="AC61">
            <v>6.4138133897396095E-3</v>
          </cell>
          <cell r="AD61">
            <v>6.1301517295558475E-3</v>
          </cell>
          <cell r="AE61">
            <v>5.8855959669612476E-3</v>
          </cell>
          <cell r="AF61">
            <v>5.6856258831967368E-3</v>
          </cell>
          <cell r="AG61">
            <v>5.4193802853317969E-3</v>
          </cell>
          <cell r="AH61">
            <v>5.2465503417921952E-3</v>
          </cell>
          <cell r="AI61">
            <v>5.1137558614317439E-3</v>
          </cell>
          <cell r="AJ61">
            <v>4.868179106311531E-3</v>
          </cell>
          <cell r="AK61">
            <v>4.7094506518041571E-3</v>
          </cell>
          <cell r="AL61">
            <v>4.5711211749631074E-3</v>
          </cell>
          <cell r="AM61">
            <v>4.3103762032517057E-3</v>
          </cell>
          <cell r="AN61">
            <v>4.1303987966405265E-3</v>
          </cell>
          <cell r="AO61">
            <v>3.9865208746900855E-3</v>
          </cell>
          <cell r="AP61">
            <v>3.7364793134626773E-3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</row>
        <row r="63">
          <cell r="D63">
            <v>3808577.0221897373</v>
          </cell>
          <cell r="E63">
            <v>3517194.0945359138</v>
          </cell>
          <cell r="F63">
            <v>3380984.7309027058</v>
          </cell>
          <cell r="G63">
            <v>3178262.5780523345</v>
          </cell>
          <cell r="H63">
            <v>2584136.9648652952</v>
          </cell>
          <cell r="I63">
            <v>2747161.6953001618</v>
          </cell>
          <cell r="J63">
            <v>2507572.0527507993</v>
          </cell>
          <cell r="K63">
            <v>2457461.5662092087</v>
          </cell>
          <cell r="L63">
            <v>2235450.1700301459</v>
          </cell>
          <cell r="M63">
            <v>2186684.9258396095</v>
          </cell>
          <cell r="N63">
            <v>2056511.1608259045</v>
          </cell>
          <cell r="O63">
            <v>1853616.3558537271</v>
          </cell>
          <cell r="P63">
            <v>1803145.7121269375</v>
          </cell>
          <cell r="Q63">
            <v>1608650.7062115753</v>
          </cell>
          <cell r="R63">
            <v>1563659.780794767</v>
          </cell>
          <cell r="S63">
            <v>1503921.0583341096</v>
          </cell>
          <cell r="T63">
            <v>1239137.2680811111</v>
          </cell>
          <cell r="U63">
            <v>1356309.0200259008</v>
          </cell>
          <cell r="V63">
            <v>1227794.9957252289</v>
          </cell>
          <cell r="W63">
            <v>1220414.6489609932</v>
          </cell>
          <cell r="X63">
            <v>1100197.1762464328</v>
          </cell>
          <cell r="Y63">
            <v>1051300.8672764525</v>
          </cell>
          <cell r="Z63">
            <v>943959.72565824958</v>
          </cell>
          <cell r="AA63">
            <v>781691.61160741397</v>
          </cell>
          <cell r="AB63">
            <v>775078.48193847691</v>
          </cell>
          <cell r="AC63">
            <v>668294.66228278691</v>
          </cell>
          <cell r="AD63">
            <v>660411.99495305156</v>
          </cell>
          <cell r="AE63">
            <v>635853.26644764922</v>
          </cell>
          <cell r="AF63">
            <v>512847.36178129376</v>
          </cell>
          <cell r="AG63">
            <v>577116.88280656713</v>
          </cell>
          <cell r="AH63">
            <v>505790.93857089337</v>
          </cell>
          <cell r="AI63">
            <v>525677.18540019658</v>
          </cell>
          <cell r="AJ63">
            <v>458997.29139774386</v>
          </cell>
          <cell r="AK63">
            <v>480684.98496463802</v>
          </cell>
          <cell r="AL63">
            <v>460365.71675884048</v>
          </cell>
          <cell r="AM63">
            <v>399496.90930026944</v>
          </cell>
          <cell r="AN63">
            <v>423639.35222586081</v>
          </cell>
          <cell r="AO63">
            <v>365955.54397909506</v>
          </cell>
          <cell r="AP63">
            <v>391590.74730663572</v>
          </cell>
        </row>
        <row r="64">
          <cell r="D64">
            <v>797044.4489837474</v>
          </cell>
          <cell r="E64">
            <v>730014.95193620876</v>
          </cell>
          <cell r="F64">
            <v>718410.25642076635</v>
          </cell>
          <cell r="G64">
            <v>682945.680840938</v>
          </cell>
          <cell r="H64">
            <v>571853.69174129388</v>
          </cell>
          <cell r="I64">
            <v>603307.91664092382</v>
          </cell>
          <cell r="J64">
            <v>559788.16890798381</v>
          </cell>
          <cell r="K64">
            <v>551043.80743457703</v>
          </cell>
          <cell r="L64">
            <v>507678.31340891484</v>
          </cell>
          <cell r="M64">
            <v>499318.77971248364</v>
          </cell>
          <cell r="N64">
            <v>475000.12540019536</v>
          </cell>
          <cell r="O64">
            <v>436874.34714123467</v>
          </cell>
          <cell r="P64">
            <v>429868.61652855173</v>
          </cell>
          <cell r="Q64">
            <v>395169.26883446192</v>
          </cell>
          <cell r="R64">
            <v>388827.99004703859</v>
          </cell>
          <cell r="S64">
            <v>369638.83656943322</v>
          </cell>
          <cell r="T64">
            <v>315170.24743272219</v>
          </cell>
          <cell r="U64">
            <v>333543.6156941232</v>
          </cell>
          <cell r="V64">
            <v>305446.30677808478</v>
          </cell>
          <cell r="W64">
            <v>300011.25428391772</v>
          </cell>
          <cell r="X64">
            <v>273886.26994496444</v>
          </cell>
          <cell r="Y64">
            <v>271681.25834020117</v>
          </cell>
          <cell r="Z64">
            <v>259971.12481327163</v>
          </cell>
          <cell r="AA64">
            <v>239852.9595783999</v>
          </cell>
          <cell r="AB64">
            <v>238415.29621846514</v>
          </cell>
          <cell r="AC64">
            <v>220117.84483221552</v>
          </cell>
          <cell r="AD64">
            <v>219120.80444912211</v>
          </cell>
          <cell r="AE64">
            <v>210244.49811187491</v>
          </cell>
          <cell r="AF64">
            <v>186797.52856339325</v>
          </cell>
          <cell r="AG64">
            <v>193894.76444328387</v>
          </cell>
          <cell r="AH64">
            <v>179346.08972835346</v>
          </cell>
          <cell r="AI64">
            <v>179243.84373918481</v>
          </cell>
          <cell r="AJ64">
            <v>165913.26139454506</v>
          </cell>
          <cell r="AK64">
            <v>166096.24054156846</v>
          </cell>
          <cell r="AL64">
            <v>160043.31416583128</v>
          </cell>
          <cell r="AM64">
            <v>148322.25901970983</v>
          </cell>
          <cell r="AN64">
            <v>148886.19496471024</v>
          </cell>
          <cell r="AO64">
            <v>138098.50007202823</v>
          </cell>
          <cell r="AP64">
            <v>138882.06345750761</v>
          </cell>
        </row>
        <row r="65">
          <cell r="D65">
            <v>1735937.1604685178</v>
          </cell>
          <cell r="E65">
            <v>1659773.5500154181</v>
          </cell>
          <cell r="F65">
            <v>1714116.5542096249</v>
          </cell>
          <cell r="G65">
            <v>1652933.0787914488</v>
          </cell>
          <cell r="H65">
            <v>1402216.900060412</v>
          </cell>
          <cell r="I65">
            <v>1526723.2139127299</v>
          </cell>
          <cell r="J65">
            <v>1433609.1207626052</v>
          </cell>
          <cell r="K65">
            <v>1446478.5313259638</v>
          </cell>
          <cell r="L65">
            <v>1366855.0215303749</v>
          </cell>
          <cell r="M65">
            <v>1379644.0618262321</v>
          </cell>
          <cell r="N65">
            <v>1347730.5370074385</v>
          </cell>
          <cell r="O65">
            <v>1274160.0735397588</v>
          </cell>
          <cell r="P65">
            <v>1286686.7197632501</v>
          </cell>
          <cell r="Q65">
            <v>1216799.4974215426</v>
          </cell>
          <cell r="R65">
            <v>1154121.1183414608</v>
          </cell>
          <cell r="S65">
            <v>1201567.3501295114</v>
          </cell>
          <cell r="T65">
            <v>1060743.0949651643</v>
          </cell>
          <cell r="U65">
            <v>1148784.9731578312</v>
          </cell>
          <cell r="V65">
            <v>1087143.9075057793</v>
          </cell>
          <cell r="W65">
            <v>1098941.3055007353</v>
          </cell>
          <cell r="X65">
            <v>1040263.9905513643</v>
          </cell>
          <cell r="Y65">
            <v>1051856.6533118251</v>
          </cell>
          <cell r="Z65">
            <v>1029296.4726893886</v>
          </cell>
          <cell r="AA65">
            <v>974747.60666175548</v>
          </cell>
          <cell r="AB65">
            <v>986041.755760798</v>
          </cell>
          <cell r="AC65">
            <v>934049.41457564023</v>
          </cell>
          <cell r="AD65">
            <v>945150.6158551994</v>
          </cell>
          <cell r="AE65">
            <v>904713.83413192246</v>
          </cell>
          <cell r="AF65">
            <v>826924.02139647282</v>
          </cell>
          <cell r="AG65">
            <v>867107.69257731887</v>
          </cell>
          <cell r="AH65">
            <v>820890.41485494212</v>
          </cell>
          <cell r="AI65">
            <v>831530.76331389463</v>
          </cell>
          <cell r="AJ65">
            <v>787399.29359158804</v>
          </cell>
          <cell r="AK65">
            <v>797863.88153324998</v>
          </cell>
          <cell r="AL65">
            <v>781711.54102425196</v>
          </cell>
          <cell r="AM65">
            <v>740492.54720253556</v>
          </cell>
          <cell r="AN65">
            <v>750702.63114309905</v>
          </cell>
          <cell r="AO65">
            <v>711291.27318105451</v>
          </cell>
          <cell r="AP65">
            <v>721337.75071769115</v>
          </cell>
        </row>
        <row r="66">
          <cell r="D66">
            <v>31250.021987595941</v>
          </cell>
          <cell r="E66">
            <v>28408.91249559851</v>
          </cell>
          <cell r="F66">
            <v>27583.58773802927</v>
          </cell>
          <cell r="G66">
            <v>25924.530376671275</v>
          </cell>
          <cell r="H66">
            <v>22012.486868712254</v>
          </cell>
          <cell r="I66">
            <v>22915.794877049408</v>
          </cell>
          <cell r="J66">
            <v>20955.270738883384</v>
          </cell>
          <cell r="K66">
            <v>20793.085876721041</v>
          </cell>
          <cell r="L66">
            <v>19298.693783317492</v>
          </cell>
          <cell r="M66">
            <v>19104.992051352812</v>
          </cell>
          <cell r="N66">
            <v>18285.674721857406</v>
          </cell>
          <cell r="O66">
            <v>16922.706174329589</v>
          </cell>
          <cell r="P66">
            <v>16710.455385838341</v>
          </cell>
          <cell r="Q66">
            <v>15443.414450514669</v>
          </cell>
          <cell r="R66">
            <v>15231.531290301116</v>
          </cell>
          <cell r="S66">
            <v>14530.652001305572</v>
          </cell>
          <cell r="T66">
            <v>12515.012760406074</v>
          </cell>
          <cell r="U66">
            <v>13207.444827028106</v>
          </cell>
          <cell r="V66">
            <v>12179.222392408379</v>
          </cell>
          <cell r="W66">
            <v>11988.916163930617</v>
          </cell>
          <cell r="X66">
            <v>11049.886362666892</v>
          </cell>
          <cell r="Y66">
            <v>10872.594463393702</v>
          </cell>
          <cell r="Z66">
            <v>10351.4617089485</v>
          </cell>
          <cell r="AA66">
            <v>9536.2830000771828</v>
          </cell>
          <cell r="AB66">
            <v>9379.9768127681364</v>
          </cell>
          <cell r="AC66">
            <v>8640.1626607377002</v>
          </cell>
          <cell r="AD66">
            <v>8497.9611669621445</v>
          </cell>
          <cell r="AE66">
            <v>8088.5692888094472</v>
          </cell>
          <cell r="AF66">
            <v>7202.4763661029037</v>
          </cell>
          <cell r="AG66">
            <v>7329.0563371672706</v>
          </cell>
          <cell r="AH66">
            <v>6752.2777140726857</v>
          </cell>
          <cell r="AI66">
            <v>6643.3127972942229</v>
          </cell>
          <cell r="AJ66">
            <v>6122.0995463503768</v>
          </cell>
          <cell r="AK66">
            <v>6025.1761376004051</v>
          </cell>
          <cell r="AL66">
            <v>5739.6037533041081</v>
          </cell>
          <cell r="AM66">
            <v>5292.3329798199438</v>
          </cell>
          <cell r="AN66">
            <v>5211.9106569548103</v>
          </cell>
          <cell r="AO66">
            <v>4808.1675198953344</v>
          </cell>
          <cell r="AP66">
            <v>4737.6910318564624</v>
          </cell>
        </row>
        <row r="67">
          <cell r="D67">
            <v>6372808.6536295982</v>
          </cell>
          <cell r="E67">
            <v>5935391.5089831389</v>
          </cell>
          <cell r="F67">
            <v>5841095.1292711273</v>
          </cell>
          <cell r="G67">
            <v>5540065.8680613916</v>
          </cell>
          <cell r="H67">
            <v>4580220.0435357131</v>
          </cell>
          <cell r="I67">
            <v>4900108.6207308648</v>
          </cell>
          <cell r="J67">
            <v>4521924.6131602712</v>
          </cell>
          <cell r="K67">
            <v>4475776.9908464709</v>
          </cell>
          <cell r="L67">
            <v>4129282.1987527534</v>
          </cell>
          <cell r="M67">
            <v>4084752.7594296783</v>
          </cell>
          <cell r="N67">
            <v>3897527.4979553958</v>
          </cell>
          <cell r="O67">
            <v>3581573.4827090497</v>
          </cell>
          <cell r="P67">
            <v>3536411.5038045775</v>
          </cell>
          <cell r="Q67">
            <v>3236062.8869180945</v>
          </cell>
          <cell r="R67">
            <v>3121840.4204735672</v>
          </cell>
          <cell r="S67">
            <v>3089657.8970343601</v>
          </cell>
          <cell r="T67">
            <v>2627565.6232394036</v>
          </cell>
          <cell r="U67">
            <v>2851845.0537048834</v>
          </cell>
          <cell r="V67">
            <v>2632564.4324015011</v>
          </cell>
          <cell r="W67">
            <v>2631356.124909577</v>
          </cell>
          <cell r="X67">
            <v>2425397.3231054284</v>
          </cell>
          <cell r="Y67">
            <v>2385711.3733918723</v>
          </cell>
          <cell r="Z67">
            <v>2243578.7848698585</v>
          </cell>
          <cell r="AA67">
            <v>2005828.4608476465</v>
          </cell>
          <cell r="AB67">
            <v>2008915.510730508</v>
          </cell>
          <cell r="AC67">
            <v>1831102.0843513806</v>
          </cell>
          <cell r="AD67">
            <v>1833181.3764243349</v>
          </cell>
          <cell r="AE67">
            <v>1758900.1679802563</v>
          </cell>
          <cell r="AF67">
            <v>1533771.3881072628</v>
          </cell>
          <cell r="AG67">
            <v>1645448.3961643372</v>
          </cell>
          <cell r="AH67">
            <v>1512779.7208682615</v>
          </cell>
          <cell r="AI67">
            <v>1543095.1052505702</v>
          </cell>
          <cell r="AJ67">
            <v>1418431.9459302274</v>
          </cell>
          <cell r="AK67">
            <v>1450670.2831770568</v>
          </cell>
          <cell r="AL67">
            <v>1407860.1757022277</v>
          </cell>
          <cell r="AM67">
            <v>1293604.0485023346</v>
          </cell>
          <cell r="AN67">
            <v>1328440.088990625</v>
          </cell>
          <cell r="AO67">
            <v>1220153.4847520732</v>
          </cell>
          <cell r="AP67">
            <v>1256548.2525136909</v>
          </cell>
        </row>
        <row r="68">
          <cell r="D68">
            <v>0.27699109621539292</v>
          </cell>
          <cell r="E68">
            <v>0.27757805694732318</v>
          </cell>
          <cell r="F68">
            <v>0.27169240541784923</v>
          </cell>
          <cell r="G68">
            <v>0.26345494170595202</v>
          </cell>
          <cell r="H68">
            <v>0.24929485363295847</v>
          </cell>
          <cell r="I68">
            <v>0.24996774525920798</v>
          </cell>
          <cell r="J68">
            <v>0.2479168278970853</v>
          </cell>
          <cell r="K68">
            <v>0.2471993879338007</v>
          </cell>
          <cell r="L68">
            <v>0.244315181882721</v>
          </cell>
          <cell r="M68">
            <v>0.24266382038842563</v>
          </cell>
          <cell r="N68">
            <v>0.2401470958445141</v>
          </cell>
          <cell r="O68">
            <v>0.23551136656945759</v>
          </cell>
          <cell r="P68">
            <v>0.23207916570391401</v>
          </cell>
          <cell r="Q68">
            <v>0.22619666051748316</v>
          </cell>
          <cell r="R68">
            <v>0.21732459934539142</v>
          </cell>
          <cell r="S68">
            <v>0.22165640924216462</v>
          </cell>
          <cell r="T68">
            <v>0.2154368802850434</v>
          </cell>
          <cell r="U68">
            <v>0.21865694267149202</v>
          </cell>
          <cell r="V68">
            <v>0.21452353604582314</v>
          </cell>
          <cell r="W68">
            <v>0.21189798596834644</v>
          </cell>
          <cell r="X68">
            <v>0.20832396466739303</v>
          </cell>
          <cell r="Y68">
            <v>0.20193369473765699</v>
          </cell>
          <cell r="Z68">
            <v>0.19201005474751223</v>
          </cell>
          <cell r="AA68">
            <v>0.18236490307212935</v>
          </cell>
          <cell r="AB68">
            <v>0.18057664937302267</v>
          </cell>
          <cell r="AC68">
            <v>0.17266363189695072</v>
          </cell>
          <cell r="AD68">
            <v>0.17139878651391649</v>
          </cell>
          <cell r="AE68">
            <v>0.1664387415298221</v>
          </cell>
          <cell r="AF68">
            <v>0.15628246484863523</v>
          </cell>
          <cell r="AG68">
            <v>0.16060850960198852</v>
          </cell>
          <cell r="AH68">
            <v>0.1554731034600087</v>
          </cell>
          <cell r="AI68">
            <v>0.15557515753310039</v>
          </cell>
          <cell r="AJ68">
            <v>0.15097609137993095</v>
          </cell>
          <cell r="AK68">
            <v>0.15195953719591176</v>
          </cell>
          <cell r="AL68">
            <v>0.14925226088013555</v>
          </cell>
          <cell r="AM68">
            <v>0.14446294517042033</v>
          </cell>
          <cell r="AN68">
            <v>0.14572198891745339</v>
          </cell>
          <cell r="AO68">
            <v>0.1397499237293906</v>
          </cell>
          <cell r="AP68">
            <v>0.14168024324360931</v>
          </cell>
        </row>
        <row r="69">
          <cell r="D69">
            <v>0.38741683890116468</v>
          </cell>
          <cell r="E69">
            <v>0.39090165217968592</v>
          </cell>
          <cell r="F69">
            <v>0.37834053536548407</v>
          </cell>
          <cell r="G69">
            <v>0.36854973862637802</v>
          </cell>
          <cell r="H69">
            <v>0.34682655610110608</v>
          </cell>
          <cell r="I69">
            <v>0.34988220308982404</v>
          </cell>
          <cell r="J69">
            <v>0.34660729427709758</v>
          </cell>
          <cell r="K69">
            <v>0.34458231920819882</v>
          </cell>
          <cell r="L69">
            <v>0.33962264420026356</v>
          </cell>
          <cell r="M69">
            <v>0.33660613967797637</v>
          </cell>
          <cell r="N69">
            <v>0.33045830612360422</v>
          </cell>
          <cell r="O69">
            <v>0.3210421176547027</v>
          </cell>
          <cell r="P69">
            <v>0.31412202845968129</v>
          </cell>
          <cell r="Q69">
            <v>0.30023041032736958</v>
          </cell>
          <cell r="R69">
            <v>0.2932510144529879</v>
          </cell>
          <cell r="S69">
            <v>0.29447496054300937</v>
          </cell>
          <cell r="T69">
            <v>0.28046428582581812</v>
          </cell>
          <cell r="U69">
            <v>0.28931887530205735</v>
          </cell>
          <cell r="V69">
            <v>0.28002865986242442</v>
          </cell>
          <cell r="W69">
            <v>0.27616637274891304</v>
          </cell>
          <cell r="X69">
            <v>0.26731559708206376</v>
          </cell>
          <cell r="Y69">
            <v>0.25496584601139782</v>
          </cell>
          <cell r="Z69">
            <v>0.23425825357693011</v>
          </cell>
          <cell r="AA69">
            <v>0.20763523830777342</v>
          </cell>
          <cell r="AB69">
            <v>0.20478615861382959</v>
          </cell>
          <cell r="AC69">
            <v>0.18598249814000462</v>
          </cell>
          <cell r="AD69">
            <v>0.18325939130185501</v>
          </cell>
          <cell r="AE69">
            <v>0.18051718104378897</v>
          </cell>
          <cell r="AF69">
            <v>0.15805201136700883</v>
          </cell>
          <cell r="AG69">
            <v>0.17059232082078096</v>
          </cell>
          <cell r="AH69">
            <v>0.15741924287854572</v>
          </cell>
          <cell r="AI69">
            <v>0.16028750330018496</v>
          </cell>
          <cell r="AJ69">
            <v>0.14763889873329003</v>
          </cell>
          <cell r="AK69">
            <v>0.15188625152369228</v>
          </cell>
          <cell r="AL69">
            <v>0.14679993498202273</v>
          </cell>
          <cell r="AM69">
            <v>0.13382746091090761</v>
          </cell>
          <cell r="AN69">
            <v>0.13890612843752756</v>
          </cell>
          <cell r="AO69">
            <v>0.12475091627219788</v>
          </cell>
          <cell r="AP69">
            <v>0.13082253096000696</v>
          </cell>
        </row>
        <row r="70">
          <cell r="D70">
            <v>0.22715667455088842</v>
          </cell>
          <cell r="E70">
            <v>0.22280640599253076</v>
          </cell>
          <cell r="F70">
            <v>0.22030433648487158</v>
          </cell>
          <cell r="G70">
            <v>0.21449314628375454</v>
          </cell>
          <cell r="H70">
            <v>0.20593445362740778</v>
          </cell>
          <cell r="I70">
            <v>0.20540105654733512</v>
          </cell>
          <cell r="J70">
            <v>0.20688077030804</v>
          </cell>
          <cell r="K70">
            <v>0.20742916192243285</v>
          </cell>
          <cell r="L70">
            <v>0.20658368167906824</v>
          </cell>
          <cell r="M70">
            <v>0.20602577110138104</v>
          </cell>
          <cell r="N70">
            <v>0.20549312046082382</v>
          </cell>
          <cell r="O70">
            <v>0.20357528910476894</v>
          </cell>
          <cell r="P70">
            <v>0.20196679620140134</v>
          </cell>
          <cell r="Q70">
            <v>0.19990936303871545</v>
          </cell>
          <cell r="R70">
            <v>0.19761818802550604</v>
          </cell>
          <cell r="S70">
            <v>0.19237417037356017</v>
          </cell>
          <cell r="T70">
            <v>0.18627963880079024</v>
          </cell>
          <cell r="U70">
            <v>0.18569608274754876</v>
          </cell>
          <cell r="V70">
            <v>0.18219087898048564</v>
          </cell>
          <cell r="W70">
            <v>0.1783523937148189</v>
          </cell>
          <cell r="X70">
            <v>0.17467521703854899</v>
          </cell>
          <cell r="Y70">
            <v>0.16842247967645743</v>
          </cell>
          <cell r="Z70">
            <v>0.1606261972744738</v>
          </cell>
          <cell r="AA70">
            <v>0.15752143934982182</v>
          </cell>
          <cell r="AB70">
            <v>0.1549511634501349</v>
          </cell>
          <cell r="AC70">
            <v>0.15037587310262948</v>
          </cell>
          <cell r="AD70">
            <v>0.14827111654415306</v>
          </cell>
          <cell r="AE70">
            <v>0.14128749400635793</v>
          </cell>
          <cell r="AF70">
            <v>0.13306269123275105</v>
          </cell>
          <cell r="AG70">
            <v>0.13247791480618074</v>
          </cell>
          <cell r="AH70">
            <v>0.12935600604896083</v>
          </cell>
          <cell r="AI70">
            <v>0.12733079101719652</v>
          </cell>
          <cell r="AJ70">
            <v>0.12452590883684213</v>
          </cell>
          <cell r="AK70">
            <v>0.12294638764237135</v>
          </cell>
          <cell r="AL70">
            <v>0.12031621511583517</v>
          </cell>
          <cell r="AM70">
            <v>0.11749010247710241</v>
          </cell>
          <cell r="AN70">
            <v>0.11603677969898288</v>
          </cell>
          <cell r="AO70">
            <v>0.11272902671920938</v>
          </cell>
          <cell r="AP70">
            <v>0.1115879562200731</v>
          </cell>
        </row>
        <row r="71">
          <cell r="D71">
            <v>0.1852263850145357</v>
          </cell>
          <cell r="E71">
            <v>0.18784405335633131</v>
          </cell>
          <cell r="F71">
            <v>0.18974407759561862</v>
          </cell>
          <cell r="G71">
            <v>0.1843587751715105</v>
          </cell>
          <cell r="H71">
            <v>0.17686607315783581</v>
          </cell>
          <cell r="I71">
            <v>0.1777581074931579</v>
          </cell>
          <cell r="J71">
            <v>0.17709835728920342</v>
          </cell>
          <cell r="K71">
            <v>0.1781405788293153</v>
          </cell>
          <cell r="L71">
            <v>0.17791994243574005</v>
          </cell>
          <cell r="M71">
            <v>0.17826542048388641</v>
          </cell>
          <cell r="N71">
            <v>0.1789439521108328</v>
          </cell>
          <cell r="O71">
            <v>0.17847187946824236</v>
          </cell>
          <cell r="P71">
            <v>0.17810348287073546</v>
          </cell>
          <cell r="Q71">
            <v>0.17792446154147556</v>
          </cell>
          <cell r="R71">
            <v>0.16640015285618137</v>
          </cell>
          <cell r="S71">
            <v>0.17698431538719536</v>
          </cell>
          <cell r="T71">
            <v>0.17727282715804218</v>
          </cell>
          <cell r="U71">
            <v>0.17804641010418812</v>
          </cell>
          <cell r="V71">
            <v>0.17782358749496008</v>
          </cell>
          <cell r="W71">
            <v>0.17664586519117845</v>
          </cell>
          <cell r="X71">
            <v>0.17715227715427465</v>
          </cell>
          <cell r="Y71">
            <v>0.17550120331349056</v>
          </cell>
          <cell r="Z71">
            <v>0.17281726384601534</v>
          </cell>
          <cell r="AA71">
            <v>0.17287471578694225</v>
          </cell>
          <cell r="AB71">
            <v>0.17208064642227253</v>
          </cell>
          <cell r="AC71">
            <v>0.17038851662935628</v>
          </cell>
          <cell r="AD71">
            <v>0.17030111404067147</v>
          </cell>
          <cell r="AE71">
            <v>0.16458821308610216</v>
          </cell>
          <cell r="AF71">
            <v>0.1617840511790021</v>
          </cell>
          <cell r="AG71">
            <v>0.16225562436620869</v>
          </cell>
          <cell r="AH71">
            <v>0.16156604278822409</v>
          </cell>
          <cell r="AI71">
            <v>0.16046429968944903</v>
          </cell>
          <cell r="AJ71">
            <v>0.16040189081095982</v>
          </cell>
          <cell r="AK71">
            <v>0.15999850413914804</v>
          </cell>
          <cell r="AL71">
            <v>0.15874256007297383</v>
          </cell>
          <cell r="AM71">
            <v>0.15861246520280581</v>
          </cell>
          <cell r="AN71">
            <v>0.15818809357329749</v>
          </cell>
          <cell r="AO71">
            <v>0.15676097640922138</v>
          </cell>
          <cell r="AP71">
            <v>0.15691893771484791</v>
          </cell>
        </row>
        <row r="72">
          <cell r="D72">
            <v>0.10564203888016581</v>
          </cell>
          <cell r="E72">
            <v>0.10414859706260382</v>
          </cell>
          <cell r="F72">
            <v>0.10302032028636299</v>
          </cell>
          <cell r="G72">
            <v>0.10167846424862505</v>
          </cell>
          <cell r="H72">
            <v>0.1014883827720993</v>
          </cell>
          <cell r="I72">
            <v>0.10171231281926713</v>
          </cell>
          <cell r="J72">
            <v>0.10260792482026047</v>
          </cell>
          <cell r="K72">
            <v>0.10511279920739364</v>
          </cell>
          <cell r="L72">
            <v>0.10758193032427713</v>
          </cell>
          <cell r="M72">
            <v>0.10989060006295487</v>
          </cell>
          <cell r="N72">
            <v>0.11187396872144927</v>
          </cell>
          <cell r="O72">
            <v>0.11387124953180879</v>
          </cell>
          <cell r="P72">
            <v>0.11533001092641409</v>
          </cell>
          <cell r="Q72">
            <v>0.11632344171132118</v>
          </cell>
          <cell r="R72">
            <v>0.11777312015326202</v>
          </cell>
          <cell r="S72">
            <v>0.1198416636495408</v>
          </cell>
          <cell r="T72">
            <v>0.12186891057687682</v>
          </cell>
          <cell r="U72">
            <v>0.12428189871680105</v>
          </cell>
          <cell r="V72">
            <v>0.12553236856897834</v>
          </cell>
          <cell r="W72">
            <v>0.12537681561105299</v>
          </cell>
          <cell r="X72">
            <v>0.12761642246536647</v>
          </cell>
          <cell r="Y72">
            <v>0.12868247454550166</v>
          </cell>
          <cell r="Z72">
            <v>0.12833676284187159</v>
          </cell>
          <cell r="AA72">
            <v>0.13042507143839313</v>
          </cell>
          <cell r="AB72">
            <v>0.13133415093756928</v>
          </cell>
          <cell r="AC72">
            <v>0.13083196148725085</v>
          </cell>
          <cell r="AD72">
            <v>0.13278558813626065</v>
          </cell>
          <cell r="AE72">
            <v>0.13355961417633111</v>
          </cell>
          <cell r="AF72">
            <v>0.13292909264532299</v>
          </cell>
          <cell r="AG72">
            <v>0.13476033786432506</v>
          </cell>
          <cell r="AH72">
            <v>0.13541690209762805</v>
          </cell>
          <cell r="AI72">
            <v>0.13468190084569817</v>
          </cell>
          <cell r="AJ72">
            <v>0.13639964294281454</v>
          </cell>
          <cell r="AK72">
            <v>0.13695294217866855</v>
          </cell>
          <cell r="AL72">
            <v>0.13613397854995896</v>
          </cell>
          <cell r="AM72">
            <v>0.13774439393794957</v>
          </cell>
          <cell r="AN72">
            <v>0.13820597428698478</v>
          </cell>
          <cell r="AO72">
            <v>0.13732097600603116</v>
          </cell>
          <cell r="AP72">
            <v>0.13882814568547355</v>
          </cell>
        </row>
        <row r="74">
          <cell r="D74">
            <v>-982571.68000000145</v>
          </cell>
          <cell r="E74">
            <v>-1770549.133654641</v>
          </cell>
          <cell r="F74">
            <v>-1903967.8301076586</v>
          </cell>
          <cell r="G74">
            <v>-2202442.9810385304</v>
          </cell>
          <cell r="H74">
            <v>-1713008.9954589349</v>
          </cell>
          <cell r="I74">
            <v>-1568927.4868663894</v>
          </cell>
          <cell r="J74">
            <v>-1454866.5004956336</v>
          </cell>
          <cell r="K74">
            <v>-1373189.8901427938</v>
          </cell>
          <cell r="L74">
            <v>-1228421.1783038895</v>
          </cell>
          <cell r="M74">
            <v>-1166964.7623922997</v>
          </cell>
          <cell r="N74">
            <v>-1119742.2935923841</v>
          </cell>
          <cell r="O74">
            <v>-1038559.4042742606</v>
          </cell>
          <cell r="P74">
            <v>-979495.67947590165</v>
          </cell>
          <cell r="Q74">
            <v>-944696.08981968835</v>
          </cell>
          <cell r="R74">
            <v>-924819.37942021422</v>
          </cell>
          <cell r="S74">
            <v>-916845.40423187148</v>
          </cell>
          <cell r="T74">
            <v>-749549.24931539502</v>
          </cell>
          <cell r="U74">
            <v>-667296.27235293796</v>
          </cell>
          <cell r="V74">
            <v>-615451.82551618933</v>
          </cell>
          <cell r="W74">
            <v>-578191.08838111849</v>
          </cell>
          <cell r="X74">
            <v>-524665.68250918901</v>
          </cell>
          <cell r="Y74">
            <v>-481367.39915311988</v>
          </cell>
          <cell r="Z74">
            <v>-440291.42605622159</v>
          </cell>
          <cell r="AA74">
            <v>-398232.50308622577</v>
          </cell>
          <cell r="AB74">
            <v>-365917.58523230581</v>
          </cell>
          <cell r="AC74">
            <v>-344254.201538136</v>
          </cell>
          <cell r="AD74">
            <v>-358048.03666405461</v>
          </cell>
          <cell r="AE74">
            <v>-490557.92312117247</v>
          </cell>
          <cell r="AF74">
            <v>-363000.99025594874</v>
          </cell>
          <cell r="AG74">
            <v>-296221.33391314204</v>
          </cell>
          <cell r="AH74">
            <v>-278215.05529740651</v>
          </cell>
          <cell r="AI74">
            <v>-245991.66136389645</v>
          </cell>
          <cell r="AJ74">
            <v>-216842.6011611679</v>
          </cell>
          <cell r="AK74">
            <v>-194750.71727888158</v>
          </cell>
          <cell r="AL74">
            <v>-201175.5303843086</v>
          </cell>
          <cell r="AM74">
            <v>-181967.69792677203</v>
          </cell>
          <cell r="AN74">
            <v>-177942.70042128779</v>
          </cell>
          <cell r="AO74">
            <v>-167451.3173006571</v>
          </cell>
          <cell r="AP74">
            <v>-164889.84388707997</v>
          </cell>
        </row>
        <row r="75">
          <cell r="D75">
            <v>-229178.56000000011</v>
          </cell>
          <cell r="E75">
            <v>-453354.36590264237</v>
          </cell>
          <cell r="F75">
            <v>-307673.36721966439</v>
          </cell>
          <cell r="G75">
            <v>-335415.53019349754</v>
          </cell>
          <cell r="H75">
            <v>-281718.7530588205</v>
          </cell>
          <cell r="I75">
            <v>-299817.84992071858</v>
          </cell>
          <cell r="J75">
            <v>-181484.05955080973</v>
          </cell>
          <cell r="K75">
            <v>-151687.88653571485</v>
          </cell>
          <cell r="L75">
            <v>-228002.62847082884</v>
          </cell>
          <cell r="M75">
            <v>-202039.76248046063</v>
          </cell>
          <cell r="N75">
            <v>-177638.19280168781</v>
          </cell>
          <cell r="O75">
            <v>-195968.51335261995</v>
          </cell>
          <cell r="P75">
            <v>-78697.429727248731</v>
          </cell>
          <cell r="Q75">
            <v>-44107.06622573096</v>
          </cell>
          <cell r="R75">
            <v>-112153.94252845374</v>
          </cell>
          <cell r="S75">
            <v>-74654.064689803519</v>
          </cell>
          <cell r="T75">
            <v>-74135.967678104236</v>
          </cell>
          <cell r="U75">
            <v>-230774.61241030699</v>
          </cell>
          <cell r="V75">
            <v>-102100.05748896959</v>
          </cell>
          <cell r="W75">
            <v>-67492.375517570734</v>
          </cell>
          <cell r="X75">
            <v>-180970.74568335453</v>
          </cell>
          <cell r="Y75">
            <v>-34326.513094515161</v>
          </cell>
          <cell r="Z75">
            <v>-30779.655233278565</v>
          </cell>
          <cell r="AA75">
            <v>-162005.29352429538</v>
          </cell>
          <cell r="AB75">
            <v>-9984.2376755923615</v>
          </cell>
          <cell r="AC75">
            <v>-10626.664624330078</v>
          </cell>
          <cell r="AD75">
            <v>-131891.15907600155</v>
          </cell>
          <cell r="AE75">
            <v>-40065.235269002689</v>
          </cell>
          <cell r="AF75">
            <v>-17858.327415679203</v>
          </cell>
          <cell r="AG75">
            <v>-163910.56595091964</v>
          </cell>
          <cell r="AH75">
            <v>-58100.886948291998</v>
          </cell>
          <cell r="AI75">
            <v>-31520.609879282842</v>
          </cell>
          <cell r="AJ75">
            <v>-128050.17603433644</v>
          </cell>
          <cell r="AK75">
            <v>-10164.345800883879</v>
          </cell>
          <cell r="AL75">
            <v>-6032.3801504424919</v>
          </cell>
          <cell r="AM75">
            <v>-112153.41101032637</v>
          </cell>
          <cell r="AN75">
            <v>11787.347432704293</v>
          </cell>
          <cell r="AO75">
            <v>11529.090875473899</v>
          </cell>
          <cell r="AP75">
            <v>-82593.816034490985</v>
          </cell>
        </row>
        <row r="76">
          <cell r="D76">
            <v>-846802.06000000087</v>
          </cell>
          <cell r="E76">
            <v>-797188.64060215442</v>
          </cell>
          <cell r="F76">
            <v>-947703.26807649736</v>
          </cell>
          <cell r="G76">
            <v>-1062926.4896153847</v>
          </cell>
          <cell r="H76">
            <v>-936194.72896663053</v>
          </cell>
          <cell r="I76">
            <v>-777000.22973076848</v>
          </cell>
          <cell r="J76">
            <v>-841067.34322154848</v>
          </cell>
          <cell r="K76">
            <v>-952755.0634539189</v>
          </cell>
          <cell r="L76">
            <v>-795590.21460568823</v>
          </cell>
          <cell r="M76">
            <v>-787090.11457907734</v>
          </cell>
          <cell r="N76">
            <v>-771923.58808012714</v>
          </cell>
          <cell r="O76">
            <v>-727162.715805816</v>
          </cell>
          <cell r="P76">
            <v>-808191.35505591764</v>
          </cell>
          <cell r="Q76">
            <v>-820475.73805003602</v>
          </cell>
          <cell r="R76">
            <v>-735568.71511421865</v>
          </cell>
          <cell r="S76">
            <v>-844054.64895521768</v>
          </cell>
          <cell r="T76">
            <v>-693873.17966395651</v>
          </cell>
          <cell r="U76">
            <v>-531679.13751985051</v>
          </cell>
          <cell r="V76">
            <v>-619288.87858724501</v>
          </cell>
          <cell r="W76">
            <v>-610113.48747968674</v>
          </cell>
          <cell r="X76">
            <v>-471878.15481165919</v>
          </cell>
          <cell r="Y76">
            <v>-596044.10455484921</v>
          </cell>
          <cell r="Z76">
            <v>-578373.05233865895</v>
          </cell>
          <cell r="AA76">
            <v>-421129.62576576648</v>
          </cell>
          <cell r="AB76">
            <v>-562154.66667238052</v>
          </cell>
          <cell r="AC76">
            <v>-539655.30210567091</v>
          </cell>
          <cell r="AD76">
            <v>-415874.24728405208</v>
          </cell>
          <cell r="AE76">
            <v>-620281.45174824819</v>
          </cell>
          <cell r="AF76">
            <v>-503542.03670851991</v>
          </cell>
          <cell r="AG76">
            <v>-351345.64984583366</v>
          </cell>
          <cell r="AH76">
            <v>-460212.11075337982</v>
          </cell>
          <cell r="AI76">
            <v>-467335.99781988596</v>
          </cell>
          <cell r="AJ76">
            <v>-354251.4385244989</v>
          </cell>
          <cell r="AK76">
            <v>-459029.12516798917</v>
          </cell>
          <cell r="AL76">
            <v>-444505.11774385092</v>
          </cell>
          <cell r="AM76">
            <v>-319354.35746412061</v>
          </cell>
          <cell r="AN76">
            <v>-428342.06271825655</v>
          </cell>
          <cell r="AO76">
            <v>-411132.64563901455</v>
          </cell>
          <cell r="AP76">
            <v>-309252.98396177246</v>
          </cell>
        </row>
        <row r="77">
          <cell r="D77">
            <v>6155.0199999999968</v>
          </cell>
          <cell r="E77">
            <v>-659.40589519986361</v>
          </cell>
          <cell r="F77">
            <v>-551.47687049277533</v>
          </cell>
          <cell r="G77">
            <v>-489.63864908968469</v>
          </cell>
          <cell r="H77">
            <v>-371.7750784220197</v>
          </cell>
          <cell r="I77">
            <v>-297.7493834439</v>
          </cell>
          <cell r="J77">
            <v>-265.08015391031421</v>
          </cell>
          <cell r="K77">
            <v>-249.66889434990264</v>
          </cell>
          <cell r="L77">
            <v>-238.63399187679698</v>
          </cell>
          <cell r="M77">
            <v>-221.856579476711</v>
          </cell>
          <cell r="N77">
            <v>-188.30656470795179</v>
          </cell>
          <cell r="O77">
            <v>-165.15600721709467</v>
          </cell>
          <cell r="P77">
            <v>-163.42422200313158</v>
          </cell>
          <cell r="Q77">
            <v>-136.36675158858739</v>
          </cell>
          <cell r="R77">
            <v>-137.19459337127478</v>
          </cell>
          <cell r="S77">
            <v>-129.1086836596038</v>
          </cell>
          <cell r="T77">
            <v>-94.173610105308711</v>
          </cell>
          <cell r="U77">
            <v>-78.371008108192299</v>
          </cell>
          <cell r="V77">
            <v>-67.543758614996705</v>
          </cell>
          <cell r="W77">
            <v>-63.839080605238067</v>
          </cell>
          <cell r="X77">
            <v>-64.329331359823385</v>
          </cell>
          <cell r="Y77">
            <v>-57.190827918075776</v>
          </cell>
          <cell r="Z77">
            <v>-48.770076948620712</v>
          </cell>
          <cell r="AA77">
            <v>-45.961264321553244</v>
          </cell>
          <cell r="AB77">
            <v>-42.78133583204486</v>
          </cell>
          <cell r="AC77">
            <v>-35.915585686936375</v>
          </cell>
          <cell r="AD77">
            <v>-39.786675925173149</v>
          </cell>
          <cell r="AE77">
            <v>-34.472509837700606</v>
          </cell>
          <cell r="AF77">
            <v>-25.337727106631288</v>
          </cell>
          <cell r="AG77">
            <v>-23.93854097138059</v>
          </cell>
          <cell r="AH77">
            <v>-18.485410256215257</v>
          </cell>
          <cell r="AI77">
            <v>-17.637675513058543</v>
          </cell>
          <cell r="AJ77">
            <v>-20.939517073113333</v>
          </cell>
          <cell r="AK77">
            <v>-16.135542547330257</v>
          </cell>
          <cell r="AL77">
            <v>-13.919595863111523</v>
          </cell>
          <cell r="AM77">
            <v>-16.135355678204441</v>
          </cell>
          <cell r="AN77">
            <v>-12.524023209035903</v>
          </cell>
          <cell r="AO77">
            <v>-10.660835396983339</v>
          </cell>
          <cell r="AP77">
            <v>-15.233945972931114</v>
          </cell>
        </row>
        <row r="78">
          <cell r="D78">
            <v>-2052397.2800000026</v>
          </cell>
          <cell r="E78">
            <v>-3021751.5460546375</v>
          </cell>
          <cell r="F78">
            <v>-3159895.942274313</v>
          </cell>
          <cell r="G78">
            <v>-3601274.639496502</v>
          </cell>
          <cell r="H78">
            <v>-2931294.2525628079</v>
          </cell>
          <cell r="I78">
            <v>-2646043.3159013204</v>
          </cell>
          <cell r="J78">
            <v>-2477682.9834219022</v>
          </cell>
          <cell r="K78">
            <v>-2477882.5090267775</v>
          </cell>
          <cell r="L78">
            <v>-2252252.655372283</v>
          </cell>
          <cell r="M78">
            <v>-2156316.4960313141</v>
          </cell>
          <cell r="N78">
            <v>-2069492.3810389072</v>
          </cell>
          <cell r="O78">
            <v>-1961855.7894399136</v>
          </cell>
          <cell r="P78">
            <v>-1866547.8884810712</v>
          </cell>
          <cell r="Q78">
            <v>-1809415.2608470439</v>
          </cell>
          <cell r="R78">
            <v>-1772679.231656258</v>
          </cell>
          <cell r="S78">
            <v>-1835683.2265605524</v>
          </cell>
          <cell r="T78">
            <v>-1517652.5702675611</v>
          </cell>
          <cell r="U78">
            <v>-1429828.3932912035</v>
          </cell>
          <cell r="V78">
            <v>-1336908.3053510189</v>
          </cell>
          <cell r="W78">
            <v>-1255860.7904589812</v>
          </cell>
          <cell r="X78">
            <v>-1177578.9123355625</v>
          </cell>
          <cell r="Y78">
            <v>-1111795.2076304022</v>
          </cell>
          <cell r="Z78">
            <v>-1049492.9037051077</v>
          </cell>
          <cell r="AA78">
            <v>-981413.38364060922</v>
          </cell>
          <cell r="AB78">
            <v>-938099.27091611084</v>
          </cell>
          <cell r="AC78">
            <v>-894572.08385382383</v>
          </cell>
          <cell r="AD78">
            <v>-905853.22970003332</v>
          </cell>
          <cell r="AE78">
            <v>-1150939.082648261</v>
          </cell>
          <cell r="AF78">
            <v>-884426.69210725452</v>
          </cell>
          <cell r="AG78">
            <v>-811501.48825086677</v>
          </cell>
          <cell r="AH78">
            <v>-796546.53840933449</v>
          </cell>
          <cell r="AI78">
            <v>-744865.90673857834</v>
          </cell>
          <cell r="AJ78">
            <v>-699165.15523707634</v>
          </cell>
          <cell r="AK78">
            <v>-663960.32379030203</v>
          </cell>
          <cell r="AL78">
            <v>-651726.94787446514</v>
          </cell>
          <cell r="AM78">
            <v>-613491.60175689717</v>
          </cell>
          <cell r="AN78">
            <v>-594509.93973004911</v>
          </cell>
          <cell r="AO78">
            <v>-567065.53289959475</v>
          </cell>
          <cell r="AP78">
            <v>-556751.87782931642</v>
          </cell>
        </row>
        <row r="79">
          <cell r="D79">
            <v>-0.32205537488263841</v>
          </cell>
          <cell r="E79">
            <v>-0.50910736747209606</v>
          </cell>
          <cell r="F79">
            <v>-0.54097662721487227</v>
          </cell>
          <cell r="G79">
            <v>-0.65004184521666686</v>
          </cell>
          <cell r="H79">
            <v>-0.63998983120906727</v>
          </cell>
          <cell r="I79">
            <v>-0.53999686960136317</v>
          </cell>
          <cell r="J79">
            <v>-0.54792664526317814</v>
          </cell>
          <cell r="K79">
            <v>-0.55362063706354447</v>
          </cell>
          <cell r="L79">
            <v>-0.5454344234580466</v>
          </cell>
          <cell r="M79">
            <v>-0.52789400559273592</v>
          </cell>
          <cell r="N79">
            <v>-0.5309756973169637</v>
          </cell>
          <cell r="O79">
            <v>-0.54776365720576936</v>
          </cell>
          <cell r="P79">
            <v>-0.52780845398590714</v>
          </cell>
          <cell r="Q79">
            <v>-0.55914094505445888</v>
          </cell>
          <cell r="R79">
            <v>-0.56783146890876368</v>
          </cell>
          <cell r="S79">
            <v>-0.59413802036871199</v>
          </cell>
          <cell r="T79">
            <v>-0.57758883616254564</v>
          </cell>
          <cell r="U79">
            <v>-0.50136959279526339</v>
          </cell>
          <cell r="V79">
            <v>-0.50783497980007752</v>
          </cell>
          <cell r="W79">
            <v>-0.47726751182420707</v>
          </cell>
          <cell r="X79">
            <v>-0.48552000165804376</v>
          </cell>
          <cell r="Y79">
            <v>-0.4660225122076328</v>
          </cell>
          <cell r="Z79">
            <v>-0.46777626477065515</v>
          </cell>
          <cell r="AA79">
            <v>-0.48928081478406787</v>
          </cell>
          <cell r="AB79">
            <v>-0.46696800632246949</v>
          </cell>
          <cell r="AC79">
            <v>-0.48854298812657532</v>
          </cell>
          <cell r="AD79">
            <v>-0.4941427189637515</v>
          </cell>
          <cell r="AE79">
            <v>-0.65435156787203186</v>
          </cell>
          <cell r="AF79">
            <v>-0.57663527887208377</v>
          </cell>
          <cell r="AG79">
            <v>-0.49317954312182455</v>
          </cell>
          <cell r="AH79">
            <v>-0.52654496052614708</v>
          </cell>
          <cell r="AI79">
            <v>-0.48270900750321921</v>
          </cell>
          <cell r="AJ79">
            <v>-0.49291413468451889</v>
          </cell>
          <cell r="AK79">
            <v>-0.45769209688102813</v>
          </cell>
          <cell r="AL79">
            <v>-0.46292022398416782</v>
          </cell>
          <cell r="AM79">
            <v>-0.47424990859232763</v>
          </cell>
          <cell r="AN79">
            <v>-0.44752484109521978</v>
          </cell>
          <cell r="AO79">
            <v>-0.46474934505048648</v>
          </cell>
          <cell r="AP79">
            <v>-0.44308038049119824</v>
          </cell>
        </row>
        <row r="80">
          <cell r="D80">
            <v>-0.25798918448420216</v>
          </cell>
          <cell r="E80">
            <v>-0.50339818789223267</v>
          </cell>
          <cell r="F80">
            <v>-0.5631400262488937</v>
          </cell>
          <cell r="G80">
            <v>-0.69297074327578234</v>
          </cell>
          <cell r="H80">
            <v>-0.6628940411245694</v>
          </cell>
          <cell r="I80">
            <v>-0.57110853341851231</v>
          </cell>
          <cell r="J80">
            <v>-0.58018931057221235</v>
          </cell>
          <cell r="K80">
            <v>-0.55878387236022042</v>
          </cell>
          <cell r="L80">
            <v>-0.54951847944225196</v>
          </cell>
          <cell r="M80">
            <v>-0.53366845337547963</v>
          </cell>
          <cell r="N80">
            <v>-0.54448636842928211</v>
          </cell>
          <cell r="O80">
            <v>-0.5602882176748637</v>
          </cell>
          <cell r="P80">
            <v>-0.54321493426092415</v>
          </cell>
          <cell r="Q80">
            <v>-0.58725992297263729</v>
          </cell>
          <cell r="R80">
            <v>-0.59144539674106922</v>
          </cell>
          <cell r="S80">
            <v>-0.60963665556186797</v>
          </cell>
          <cell r="T80">
            <v>-0.60489605842952598</v>
          </cell>
          <cell r="U80">
            <v>-0.49199427453501338</v>
          </cell>
          <cell r="V80">
            <v>-0.50126595047136246</v>
          </cell>
          <cell r="W80">
            <v>-0.47376609980334528</v>
          </cell>
          <cell r="X80">
            <v>-0.47688332040553183</v>
          </cell>
          <cell r="Y80">
            <v>-0.45787786744642572</v>
          </cell>
          <cell r="Z80">
            <v>-0.46643030850621731</v>
          </cell>
          <cell r="AA80">
            <v>-0.50944963099620488</v>
          </cell>
          <cell r="AB80">
            <v>-0.47210391432509297</v>
          </cell>
          <cell r="AC80">
            <v>-0.51512337441424283</v>
          </cell>
          <cell r="AD80">
            <v>-0.5421585910012251</v>
          </cell>
          <cell r="AE80">
            <v>-0.77149548332399875</v>
          </cell>
          <cell r="AF80">
            <v>-0.70781487301625678</v>
          </cell>
          <cell r="AG80">
            <v>-0.51327788657402151</v>
          </cell>
          <cell r="AH80">
            <v>-0.55005939031549289</v>
          </cell>
          <cell r="AI80">
            <v>-0.46795194502615456</v>
          </cell>
          <cell r="AJ80">
            <v>-0.47242675550619545</v>
          </cell>
          <cell r="AK80">
            <v>-0.40515248732641101</v>
          </cell>
          <cell r="AL80">
            <v>-0.43699068601516444</v>
          </cell>
          <cell r="AM80">
            <v>-0.45549212945224982</v>
          </cell>
          <cell r="AN80">
            <v>-0.42003345413109472</v>
          </cell>
          <cell r="AO80">
            <v>-0.45757283925782699</v>
          </cell>
          <cell r="AP80">
            <v>-0.42107696624905883</v>
          </cell>
        </row>
        <row r="81">
          <cell r="D81">
            <v>-0.28753548223340469</v>
          </cell>
          <cell r="E81">
            <v>-0.62102065813887342</v>
          </cell>
          <cell r="F81">
            <v>-0.42826973093694654</v>
          </cell>
          <cell r="G81">
            <v>-0.49113061199902042</v>
          </cell>
          <cell r="H81">
            <v>-0.49264131215274171</v>
          </cell>
          <cell r="I81">
            <v>-0.49695659819952909</v>
          </cell>
          <cell r="J81">
            <v>-0.32420131333758412</v>
          </cell>
          <cell r="K81">
            <v>-0.27527373411908646</v>
          </cell>
          <cell r="L81">
            <v>-0.44910846583116054</v>
          </cell>
          <cell r="M81">
            <v>-0.40463081039491167</v>
          </cell>
          <cell r="N81">
            <v>-0.37397504401082993</v>
          </cell>
          <cell r="O81">
            <v>-0.44856951348820301</v>
          </cell>
          <cell r="P81">
            <v>-0.1830732151669455</v>
          </cell>
          <cell r="Q81">
            <v>-0.11161562829979979</v>
          </cell>
          <cell r="R81">
            <v>-0.28844102122094112</v>
          </cell>
          <cell r="S81">
            <v>-0.20196488383812031</v>
          </cell>
          <cell r="T81">
            <v>-0.23522514666911784</v>
          </cell>
          <cell r="U81">
            <v>-0.69188736210720725</v>
          </cell>
          <cell r="V81">
            <v>-0.33426515634103937</v>
          </cell>
          <cell r="W81">
            <v>-0.22496614561565367</v>
          </cell>
          <cell r="X81">
            <v>-0.66075143423479887</v>
          </cell>
          <cell r="Y81">
            <v>-0.12634847653543793</v>
          </cell>
          <cell r="Z81">
            <v>-0.1183964382790071</v>
          </cell>
          <cell r="AA81">
            <v>-0.6754358745835749</v>
          </cell>
          <cell r="AB81">
            <v>-4.1877504648206741E-2</v>
          </cell>
          <cell r="AC81">
            <v>-4.8277160956351525E-2</v>
          </cell>
          <cell r="AD81">
            <v>-0.60191071043017053</v>
          </cell>
          <cell r="AE81">
            <v>-0.19056496426214803</v>
          </cell>
          <cell r="AF81">
            <v>-9.560258935448733E-2</v>
          </cell>
          <cell r="AG81">
            <v>-0.84535839026672166</v>
          </cell>
          <cell r="AH81">
            <v>-0.32395959697975296</v>
          </cell>
          <cell r="AI81">
            <v>-0.17585323557972812</v>
          </cell>
          <cell r="AJ81">
            <v>-0.77178987959154488</v>
          </cell>
          <cell r="AK81">
            <v>-6.1195519945197528E-2</v>
          </cell>
          <cell r="AL81">
            <v>-3.7692172159044086E-2</v>
          </cell>
          <cell r="AM81">
            <v>-0.75614686394051511</v>
          </cell>
          <cell r="AN81">
            <v>7.9170183881038733E-2</v>
          </cell>
          <cell r="AO81">
            <v>8.3484548126595545E-2</v>
          </cell>
          <cell r="AP81">
            <v>-0.5947047010844666</v>
          </cell>
        </row>
        <row r="82">
          <cell r="D82">
            <v>-0.48780686264671852</v>
          </cell>
          <cell r="E82">
            <v>-0.48029964123404012</v>
          </cell>
          <cell r="F82">
            <v>-0.55288146290231766</v>
          </cell>
          <cell r="G82">
            <v>-0.64305476322885935</v>
          </cell>
          <cell r="H82">
            <v>-0.66765329167427401</v>
          </cell>
          <cell r="I82">
            <v>-0.50893326481848011</v>
          </cell>
          <cell r="J82">
            <v>-0.58667828701741553</v>
          </cell>
          <cell r="K82">
            <v>-0.6586721080336696</v>
          </cell>
          <cell r="L82">
            <v>-0.58205896168484628</v>
          </cell>
          <cell r="M82">
            <v>-0.57050230299053195</v>
          </cell>
          <cell r="N82">
            <v>-0.5727581047426149</v>
          </cell>
          <cell r="O82">
            <v>-0.57069965611595164</v>
          </cell>
          <cell r="P82">
            <v>-0.6281182067415948</v>
          </cell>
          <cell r="Q82">
            <v>-0.67429000405462369</v>
          </cell>
          <cell r="R82">
            <v>-0.63734100643723912</v>
          </cell>
          <cell r="S82">
            <v>-0.70246137169442968</v>
          </cell>
          <cell r="T82">
            <v>-0.6541387664529118</v>
          </cell>
          <cell r="U82">
            <v>-0.46281867359245416</v>
          </cell>
          <cell r="V82">
            <v>-0.56964756396241212</v>
          </cell>
          <cell r="W82">
            <v>-0.55518296056920624</v>
          </cell>
          <cell r="X82">
            <v>-0.4536138510009875</v>
          </cell>
          <cell r="Y82">
            <v>-0.56665906202919714</v>
          </cell>
          <cell r="Z82">
            <v>-0.56191104087577592</v>
          </cell>
          <cell r="AA82">
            <v>-0.43203966122883902</v>
          </cell>
          <cell r="AB82">
            <v>-0.57011243528793576</v>
          </cell>
          <cell r="AC82">
            <v>-0.57775883554388663</v>
          </cell>
          <cell r="AD82">
            <v>-0.44000843919226262</v>
          </cell>
          <cell r="AE82">
            <v>-0.68561066311472008</v>
          </cell>
          <cell r="AF82">
            <v>-0.60893386052343756</v>
          </cell>
          <cell r="AG82">
            <v>-0.40519263391785054</v>
          </cell>
          <cell r="AH82">
            <v>-0.56062551398496108</v>
          </cell>
          <cell r="AI82">
            <v>-0.56201889146880701</v>
          </cell>
          <cell r="AJ82">
            <v>-0.44990063035063338</v>
          </cell>
          <cell r="AK82">
            <v>-0.57532260300576055</v>
          </cell>
          <cell r="AL82">
            <v>-0.56863061937326642</v>
          </cell>
          <cell r="AM82">
            <v>-0.43127288542010472</v>
          </cell>
          <cell r="AN82">
            <v>-0.57058819957246953</v>
          </cell>
          <cell r="AO82">
            <v>-0.57800884270706276</v>
          </cell>
          <cell r="AP82">
            <v>-0.42872147430809332</v>
          </cell>
        </row>
        <row r="83">
          <cell r="D83">
            <v>0.19696050141798641</v>
          </cell>
          <cell r="E83">
            <v>-2.3211233281176379E-2</v>
          </cell>
          <cell r="F83">
            <v>-1.9992934774487606E-2</v>
          </cell>
          <cell r="G83">
            <v>-1.8887078839055698E-2</v>
          </cell>
          <cell r="H83">
            <v>-1.68892810993767E-2</v>
          </cell>
          <cell r="I83">
            <v>-1.2993194652047681E-2</v>
          </cell>
          <cell r="J83">
            <v>-1.2649808118128813E-2</v>
          </cell>
          <cell r="K83">
            <v>-1.2007303573416207E-2</v>
          </cell>
          <cell r="L83">
            <v>-1.2365292415960351E-2</v>
          </cell>
          <cell r="M83">
            <v>-1.1612492634405544E-2</v>
          </cell>
          <cell r="N83">
            <v>-1.0298037538798797E-2</v>
          </cell>
          <cell r="O83">
            <v>-9.7594324167622377E-3</v>
          </cell>
          <cell r="P83">
            <v>-9.7797587336625903E-3</v>
          </cell>
          <cell r="Q83">
            <v>-8.8300907824203877E-3</v>
          </cell>
          <cell r="R83">
            <v>-9.0072751554950547E-3</v>
          </cell>
          <cell r="S83">
            <v>-8.8852643121591132E-3</v>
          </cell>
          <cell r="T83">
            <v>-7.5248513052457375E-3</v>
          </cell>
          <cell r="U83">
            <v>-5.9338508799076373E-3</v>
          </cell>
          <cell r="V83">
            <v>-5.5458186441441825E-3</v>
          </cell>
          <cell r="W83">
            <v>-5.3248416898019372E-3</v>
          </cell>
          <cell r="X83">
            <v>-5.8217188166899388E-3</v>
          </cell>
          <cell r="Y83">
            <v>-5.2600902305910708E-3</v>
          </cell>
          <cell r="Z83">
            <v>-4.7114193453916342E-3</v>
          </cell>
          <cell r="AA83">
            <v>-4.8196204245596792E-3</v>
          </cell>
          <cell r="AB83">
            <v>-4.560921277951391E-3</v>
          </cell>
          <cell r="AC83">
            <v>-4.1568182333120438E-3</v>
          </cell>
          <cell r="AD83">
            <v>-4.6819084182042822E-3</v>
          </cell>
          <cell r="AE83">
            <v>-4.261879772161116E-3</v>
          </cell>
          <cell r="AF83">
            <v>-3.5179188127403681E-3</v>
          </cell>
          <cell r="AG83">
            <v>-3.2662514613215534E-3</v>
          </cell>
          <cell r="AH83">
            <v>-2.7376555051474099E-3</v>
          </cell>
          <cell r="AI83">
            <v>-2.6549518367165025E-3</v>
          </cell>
          <cell r="AJ83">
            <v>-3.4203163334049669E-3</v>
          </cell>
          <cell r="AK83">
            <v>-2.6780200576437289E-3</v>
          </cell>
          <cell r="AL83">
            <v>-2.4251841174747391E-3</v>
          </cell>
          <cell r="AM83">
            <v>-3.0488171737737863E-3</v>
          </cell>
          <cell r="AN83">
            <v>-2.4029619909780608E-3</v>
          </cell>
          <cell r="AO83">
            <v>-2.2172346019290541E-3</v>
          </cell>
          <cell r="AP83">
            <v>-3.2154789897647037E-3</v>
          </cell>
        </row>
        <row r="84">
          <cell r="D84">
            <v>0</v>
          </cell>
          <cell r="E84">
            <v>-1.3384952202810938E-2</v>
          </cell>
          <cell r="F84">
            <v>-1.4550969075414921E-2</v>
          </cell>
          <cell r="G84">
            <v>-1.7296438892157311E-2</v>
          </cell>
          <cell r="H84">
            <v>-1.459942599622201E-2</v>
          </cell>
          <cell r="I84">
            <v>-1.4015433278250517E-2</v>
          </cell>
          <cell r="J84">
            <v>-1.3647234799319825E-2</v>
          </cell>
          <cell r="K84">
            <v>-1.424452541473363E-2</v>
          </cell>
          <cell r="L84">
            <v>-1.39455049333843E-2</v>
          </cell>
          <cell r="M84">
            <v>-1.3821348412629107E-2</v>
          </cell>
          <cell r="N84">
            <v>-1.3840941748802149E-2</v>
          </cell>
          <cell r="O84">
            <v>-1.3725690468577001E-2</v>
          </cell>
          <cell r="P84">
            <v>-1.3708618812857204E-2</v>
          </cell>
          <cell r="Q84">
            <v>-1.3804888564215009E-2</v>
          </cell>
          <cell r="R84">
            <v>-1.4293389388020317E-2</v>
          </cell>
          <cell r="S84">
            <v>-1.5665852521621369E-2</v>
          </cell>
          <cell r="T84">
            <v>-1.3303724005536267E-2</v>
          </cell>
          <cell r="U84">
            <v>-1.3230647915265977E-2</v>
          </cell>
          <cell r="V84">
            <v>-1.2943398920004262E-2</v>
          </cell>
          <cell r="W84">
            <v>-1.2606875900161926E-2</v>
          </cell>
          <cell r="X84">
            <v>-1.2501454945475429E-2</v>
          </cell>
          <cell r="Y84">
            <v>-1.2090857511345655E-2</v>
          </cell>
          <cell r="Z84">
            <v>-1.1802077950510529E-2</v>
          </cell>
          <cell r="AA84">
            <v>-1.1532218989529469E-2</v>
          </cell>
          <cell r="AB84">
            <v>-1.1481810738640203E-2</v>
          </cell>
          <cell r="AC84">
            <v>-1.1287289258200576E-2</v>
          </cell>
          <cell r="AD84">
            <v>-1.1947211350242242E-2</v>
          </cell>
          <cell r="AE84">
            <v>-1.5463790809716138E-2</v>
          </cell>
          <cell r="AF84">
            <v>-1.2264110628286019E-2</v>
          </cell>
          <cell r="AG84">
            <v>-1.1748015180723581E-2</v>
          </cell>
          <cell r="AH84">
            <v>-1.2024652049403983E-2</v>
          </cell>
          <cell r="AI84">
            <v>-1.1589898333217295E-2</v>
          </cell>
          <cell r="AJ84">
            <v>-1.1429514553767239E-2</v>
          </cell>
          <cell r="AK84">
            <v>-1.1307659280693329E-2</v>
          </cell>
          <cell r="AL84">
            <v>-1.1426194395073513E-2</v>
          </cell>
          <cell r="AM84">
            <v>-1.1208495441340012E-2</v>
          </cell>
          <cell r="AN84">
            <v>-1.1301488010124996E-2</v>
          </cell>
          <cell r="AO84">
            <v>-1.1079725439109733E-2</v>
          </cell>
          <cell r="AP84">
            <v>-1.1371369426378425E-2</v>
          </cell>
        </row>
        <row r="85">
          <cell r="D85">
            <v>0</v>
          </cell>
          <cell r="E85">
            <v>-1.9688804791040276E-2</v>
          </cell>
          <cell r="F85">
            <v>-2.249493410439006E-2</v>
          </cell>
          <cell r="G85">
            <v>-2.7205411125736684E-2</v>
          </cell>
          <cell r="H85">
            <v>-2.2248311470064262E-2</v>
          </cell>
          <cell r="I85">
            <v>-2.2115998054676136E-2</v>
          </cell>
          <cell r="J85">
            <v>-2.1234471042736895E-2</v>
          </cell>
          <cell r="K85">
            <v>-2.1157801392295134E-2</v>
          </cell>
          <cell r="L85">
            <v>-2.132571816422691E-2</v>
          </cell>
          <cell r="M85">
            <v>-2.0676159441035437E-2</v>
          </cell>
          <cell r="N85">
            <v>-2.084487059011652E-2</v>
          </cell>
          <cell r="O85">
            <v>-2.1074566740913996E-2</v>
          </cell>
          <cell r="P85">
            <v>-2.0923699673152253E-2</v>
          </cell>
          <cell r="Q85">
            <v>-2.1234180375656931E-2</v>
          </cell>
          <cell r="R85">
            <v>-2.3249216808932105E-2</v>
          </cell>
          <cell r="S85">
            <v>-2.4320338720974086E-2</v>
          </cell>
          <cell r="T85">
            <v>-2.0249063096400198E-2</v>
          </cell>
          <cell r="U85">
            <v>-1.9920365726820856E-2</v>
          </cell>
          <cell r="V85">
            <v>-1.9204287025676541E-2</v>
          </cell>
          <cell r="W85">
            <v>-1.8976220147856129E-2</v>
          </cell>
          <cell r="X85">
            <v>-1.9139291552862061E-2</v>
          </cell>
          <cell r="Y85">
            <v>-1.8371336772664601E-2</v>
          </cell>
          <cell r="Z85">
            <v>-1.7697564048608682E-2</v>
          </cell>
          <cell r="AA85">
            <v>-1.7617794693918169E-2</v>
          </cell>
          <cell r="AB85">
            <v>-1.6889385260032821E-2</v>
          </cell>
          <cell r="AC85">
            <v>-1.6683882081502819E-2</v>
          </cell>
          <cell r="AD85">
            <v>-1.9184096665028249E-2</v>
          </cell>
          <cell r="AE85">
            <v>-2.7326412065886509E-2</v>
          </cell>
          <cell r="AF85">
            <v>-2.1161987474825453E-2</v>
          </cell>
          <cell r="AG85">
            <v>-1.9021580822534096E-2</v>
          </cell>
          <cell r="AH85">
            <v>-1.8517898159508026E-2</v>
          </cell>
          <cell r="AI85">
            <v>-1.7074971151862284E-2</v>
          </cell>
          <cell r="AJ85">
            <v>-1.682919680122039E-2</v>
          </cell>
          <cell r="AK85">
            <v>-1.559869312314368E-2</v>
          </cell>
          <cell r="AL85">
            <v>-1.6734100428373592E-2</v>
          </cell>
          <cell r="AM85">
            <v>-1.6663556045167262E-2</v>
          </cell>
          <cell r="AN85">
            <v>-1.6716084212060944E-2</v>
          </cell>
          <cell r="AO85">
            <v>-1.6235456485194297E-2</v>
          </cell>
          <cell r="AP85">
            <v>-1.771669981199912E-2</v>
          </cell>
        </row>
        <row r="86">
          <cell r="D86">
            <v>0</v>
          </cell>
          <cell r="E86">
            <v>-1.2891339692937711E-2</v>
          </cell>
          <cell r="F86">
            <v>-9.1814170255826166E-3</v>
          </cell>
          <cell r="G86">
            <v>-1.0427251874949443E-2</v>
          </cell>
          <cell r="H86">
            <v>-9.1521877079822483E-3</v>
          </cell>
          <cell r="I86">
            <v>-1.0410667427465364E-2</v>
          </cell>
          <cell r="J86">
            <v>-6.6789211922168752E-3</v>
          </cell>
          <cell r="K86">
            <v>-5.889136791716809E-3</v>
          </cell>
          <cell r="L86">
            <v>-9.4407257030454089E-3</v>
          </cell>
          <cell r="M86">
            <v>-8.875019579024734E-3</v>
          </cell>
          <cell r="N86">
            <v>-8.2650021599717481E-3</v>
          </cell>
          <cell r="O86">
            <v>-9.4265760514171647E-3</v>
          </cell>
          <cell r="P86">
            <v>-4.0489001924595511E-3</v>
          </cell>
          <cell r="Q86">
            <v>-2.3823258709139115E-3</v>
          </cell>
          <cell r="R86">
            <v>-6.2893646902182493E-3</v>
          </cell>
          <cell r="S86">
            <v>-4.4065041956395335E-3</v>
          </cell>
          <cell r="T86">
            <v>-4.5810310520893486E-3</v>
          </cell>
          <cell r="U86">
            <v>-1.4813030155591378E-2</v>
          </cell>
          <cell r="V86">
            <v>-7.0018666359388786E-3</v>
          </cell>
          <cell r="W86">
            <v>-4.8328528284512515E-3</v>
          </cell>
          <cell r="X86">
            <v>-1.3437050470307807E-2</v>
          </cell>
          <cell r="Y86">
            <v>-2.5313254516005899E-3</v>
          </cell>
          <cell r="Z86">
            <v>-2.3488849039363844E-3</v>
          </cell>
          <cell r="AA86">
            <v>-1.2595277969222281E-2</v>
          </cell>
          <cell r="AB86">
            <v>-8.1874726615601735E-4</v>
          </cell>
          <cell r="AC86">
            <v>-8.9644036233598292E-4</v>
          </cell>
          <cell r="AD86">
            <v>-1.129201567733722E-2</v>
          </cell>
          <cell r="AE86">
            <v>-3.3664423226012663E-3</v>
          </cell>
          <cell r="AF86">
            <v>-1.5488978059445045E-3</v>
          </cell>
          <cell r="AG86">
            <v>-1.4435593137701526E-2</v>
          </cell>
          <cell r="AH86">
            <v>-5.4129107217267027E-3</v>
          </cell>
          <cell r="AI86">
            <v>-3.0245435487980853E-3</v>
          </cell>
          <cell r="AJ86">
            <v>-1.2473474879291936E-2</v>
          </cell>
          <cell r="AK86">
            <v>-1.0457488391475871E-3</v>
          </cell>
          <cell r="AL86">
            <v>-6.3775806568391413E-4</v>
          </cell>
          <cell r="AM86">
            <v>-1.1959694204463628E-2</v>
          </cell>
          <cell r="AN86">
            <v>1.3252656708025953E-3</v>
          </cell>
          <cell r="AO86">
            <v>1.3287943197943734E-3</v>
          </cell>
          <cell r="AP86">
            <v>-9.5828851422810456E-3</v>
          </cell>
        </row>
        <row r="87">
          <cell r="D87">
            <v>0</v>
          </cell>
          <cell r="E87">
            <v>-8.1253936453005281E-3</v>
          </cell>
          <cell r="F87">
            <v>-9.8081383591200472E-3</v>
          </cell>
          <cell r="G87">
            <v>-1.1448529923352267E-2</v>
          </cell>
          <cell r="H87">
            <v>-1.029873492833005E-2</v>
          </cell>
          <cell r="I87">
            <v>-8.9209092152930866E-3</v>
          </cell>
          <cell r="J87">
            <v>-1.0008114550785322E-2</v>
          </cell>
          <cell r="K87">
            <v>-1.1677153953065678E-2</v>
          </cell>
          <cell r="L87">
            <v>-1.0178562991697877E-2</v>
          </cell>
          <cell r="M87">
            <v>-1.0448887709923723E-2</v>
          </cell>
          <cell r="N87">
            <v>-1.0585573943625351E-2</v>
          </cell>
          <cell r="O87">
            <v>-1.0159656171903217E-2</v>
          </cell>
          <cell r="P87">
            <v>-1.1765813421043117E-2</v>
          </cell>
          <cell r="Q87">
            <v>-1.2259637989593222E-2</v>
          </cell>
          <cell r="R87">
            <v>-1.1257186831247244E-2</v>
          </cell>
          <cell r="S87">
            <v>-1.3713206951431895E-2</v>
          </cell>
          <cell r="T87">
            <v>-1.157326534849458E-2</v>
          </cell>
          <cell r="U87">
            <v>-9.1434616203666316E-3</v>
          </cell>
          <cell r="V87">
            <v>-1.1087895864662793E-2</v>
          </cell>
          <cell r="W87">
            <v>-1.120943014568839E-2</v>
          </cell>
          <cell r="X87">
            <v>-8.9666260715742709E-3</v>
          </cell>
          <cell r="Y87">
            <v>-1.1566302544412932E-2</v>
          </cell>
          <cell r="Z87">
            <v>-1.1492135071280685E-2</v>
          </cell>
          <cell r="AA87">
            <v>-8.5811797816525426E-3</v>
          </cell>
          <cell r="AB87">
            <v>-1.1882694919411319E-2</v>
          </cell>
          <cell r="AC87">
            <v>-1.1663541121845256E-2</v>
          </cell>
          <cell r="AD87">
            <v>-9.2365459375832216E-3</v>
          </cell>
          <cell r="AE87">
            <v>-1.4051585116349376E-2</v>
          </cell>
          <cell r="AF87">
            <v>-1.1702010148989438E-2</v>
          </cell>
          <cell r="AG87">
            <v>-8.4085296541997305E-3</v>
          </cell>
          <cell r="AH87">
            <v>-1.1465565465060437E-2</v>
          </cell>
          <cell r="AI87">
            <v>-1.1946444472700945E-2</v>
          </cell>
          <cell r="AJ87">
            <v>-9.3887074139976361E-3</v>
          </cell>
          <cell r="AK87">
            <v>-1.2667087712803504E-2</v>
          </cell>
          <cell r="AL87">
            <v>-1.2591041201133918E-2</v>
          </cell>
          <cell r="AM87">
            <v>-9.3353657622841733E-3</v>
          </cell>
          <cell r="AN87">
            <v>-1.3039488513410739E-2</v>
          </cell>
          <cell r="AO87">
            <v>-1.285107437033314E-2</v>
          </cell>
          <cell r="AP87">
            <v>-1.0021531117757661E-2</v>
          </cell>
        </row>
        <row r="88">
          <cell r="D88">
            <v>0</v>
          </cell>
          <cell r="E88">
            <v>-2.5833315824908346E-4</v>
          </cell>
          <cell r="F88">
            <v>-2.3112570191837249E-4</v>
          </cell>
          <cell r="G88">
            <v>-2.1841041833669869E-4</v>
          </cell>
          <cell r="H88">
            <v>-1.7694904030655855E-4</v>
          </cell>
          <cell r="I88">
            <v>-1.5220341453005409E-4</v>
          </cell>
          <cell r="J88">
            <v>-1.4513492444595536E-4</v>
          </cell>
          <cell r="K88">
            <v>-1.466558932357664E-4</v>
          </cell>
          <cell r="L88">
            <v>-1.5039060324216152E-4</v>
          </cell>
          <cell r="M88">
            <v>-1.4983060723865784E-4</v>
          </cell>
          <cell r="N88">
            <v>-1.3579490152140685E-4</v>
          </cell>
          <cell r="O88">
            <v>-1.2798804479672619E-4</v>
          </cell>
          <cell r="P88">
            <v>-1.3401654844840273E-4</v>
          </cell>
          <cell r="Q88">
            <v>-1.1941400789071269E-4</v>
          </cell>
          <cell r="R88">
            <v>-1.2846686437399543E-4</v>
          </cell>
          <cell r="S88">
            <v>-1.308931945378116E-4</v>
          </cell>
          <cell r="T88">
            <v>-1.0206281895530132E-4</v>
          </cell>
          <cell r="U88">
            <v>-9.2911919938373761E-5</v>
          </cell>
          <cell r="V88">
            <v>-8.3733093949632978E-5</v>
          </cell>
          <cell r="W88">
            <v>-8.4671005358073742E-5</v>
          </cell>
          <cell r="X88">
            <v>-9.3469525297365294E-5</v>
          </cell>
          <cell r="Y88">
            <v>-8.694386842306581E-5</v>
          </cell>
          <cell r="Z88">
            <v>-7.9417216343179769E-5</v>
          </cell>
          <cell r="AA88">
            <v>-8.2142103843956763E-5</v>
          </cell>
          <cell r="AB88">
            <v>-8.0065806019306542E-5</v>
          </cell>
          <cell r="AC88">
            <v>-7.2115776763685501E-5</v>
          </cell>
          <cell r="AD88">
            <v>-8.7904312517049027E-5</v>
          </cell>
          <cell r="AE88">
            <v>-7.9854170563104369E-5</v>
          </cell>
          <cell r="AF88">
            <v>-6.3108360765227377E-5</v>
          </cell>
          <cell r="AG88">
            <v>-6.5824848645042991E-5</v>
          </cell>
          <cell r="AH88">
            <v>-5.3382129889551221E-5</v>
          </cell>
          <cell r="AI88">
            <v>-5.4925751930399219E-5</v>
          </cell>
          <cell r="AJ88">
            <v>-7.2317932154891747E-5</v>
          </cell>
          <cell r="AK88">
            <v>-5.8660547373331547E-5</v>
          </cell>
          <cell r="AL88">
            <v>-5.4787088290019978E-5</v>
          </cell>
          <cell r="AM88">
            <v>-7.0857864329214432E-5</v>
          </cell>
          <cell r="AN88">
            <v>-5.8078694389120905E-5</v>
          </cell>
          <cell r="AO88">
            <v>-5.3814779029277885E-5</v>
          </cell>
          <cell r="AP88">
            <v>-8.652034025327154E-5</v>
          </cell>
        </row>
        <row r="90">
          <cell r="D90">
            <v>2826005.3421897357</v>
          </cell>
          <cell r="E90">
            <v>1746644.9608812728</v>
          </cell>
          <cell r="F90">
            <v>1477016.9007950472</v>
          </cell>
          <cell r="G90">
            <v>975819.59701380413</v>
          </cell>
          <cell r="H90">
            <v>871127.96940636029</v>
          </cell>
          <cell r="I90">
            <v>1178234.2084337724</v>
          </cell>
          <cell r="J90">
            <v>1052705.5522551658</v>
          </cell>
          <cell r="K90">
            <v>1084271.6760664149</v>
          </cell>
          <cell r="L90">
            <v>1007028.9917262564</v>
          </cell>
          <cell r="M90">
            <v>1019720.1634473098</v>
          </cell>
          <cell r="N90">
            <v>936768.86723352037</v>
          </cell>
          <cell r="O90">
            <v>815056.95157946646</v>
          </cell>
          <cell r="P90">
            <v>823650.03265103581</v>
          </cell>
          <cell r="Q90">
            <v>663954.61639188696</v>
          </cell>
          <cell r="R90">
            <v>638840.40137455275</v>
          </cell>
          <cell r="S90">
            <v>587075.65410223813</v>
          </cell>
          <cell r="T90">
            <v>489588.01876571612</v>
          </cell>
          <cell r="U90">
            <v>689012.74767296284</v>
          </cell>
          <cell r="V90">
            <v>612343.17020903958</v>
          </cell>
          <cell r="W90">
            <v>642223.56057987467</v>
          </cell>
          <cell r="X90">
            <v>575531.49373724381</v>
          </cell>
          <cell r="Y90">
            <v>569933.4681233326</v>
          </cell>
          <cell r="Z90">
            <v>503668.29960202798</v>
          </cell>
          <cell r="AA90">
            <v>383459.1085211882</v>
          </cell>
          <cell r="AB90">
            <v>409160.8967061711</v>
          </cell>
          <cell r="AC90">
            <v>324040.46074465092</v>
          </cell>
          <cell r="AD90">
            <v>302363.95828899695</v>
          </cell>
          <cell r="AE90">
            <v>145295.34332647675</v>
          </cell>
          <cell r="AF90">
            <v>149846.37152534502</v>
          </cell>
          <cell r="AG90">
            <v>280895.54889342509</v>
          </cell>
          <cell r="AH90">
            <v>227575.88327348686</v>
          </cell>
          <cell r="AI90">
            <v>279685.52403630014</v>
          </cell>
          <cell r="AJ90">
            <v>242154.69023657596</v>
          </cell>
          <cell r="AK90">
            <v>285934.26768575644</v>
          </cell>
          <cell r="AL90">
            <v>259190.18637453188</v>
          </cell>
          <cell r="AM90">
            <v>217529.21137349741</v>
          </cell>
          <cell r="AN90">
            <v>245696.65180457302</v>
          </cell>
          <cell r="AO90">
            <v>198504.22667843796</v>
          </cell>
          <cell r="AP90">
            <v>226700.90341955575</v>
          </cell>
        </row>
        <row r="91">
          <cell r="D91">
            <v>567865.88898374722</v>
          </cell>
          <cell r="E91">
            <v>276660.58603356639</v>
          </cell>
          <cell r="F91">
            <v>410736.88920110196</v>
          </cell>
          <cell r="G91">
            <v>347530.15064744046</v>
          </cell>
          <cell r="H91">
            <v>290134.93868247338</v>
          </cell>
          <cell r="I91">
            <v>303490.06672020524</v>
          </cell>
          <cell r="J91">
            <v>378304.10935717408</v>
          </cell>
          <cell r="K91">
            <v>399355.92089886218</v>
          </cell>
          <cell r="L91">
            <v>279675.68493808596</v>
          </cell>
          <cell r="M91">
            <v>297279.017232023</v>
          </cell>
          <cell r="N91">
            <v>297361.93259850756</v>
          </cell>
          <cell r="O91">
            <v>240905.83378861472</v>
          </cell>
          <cell r="P91">
            <v>351171.186801303</v>
          </cell>
          <cell r="Q91">
            <v>351062.20260873099</v>
          </cell>
          <cell r="R91">
            <v>276674.04751858488</v>
          </cell>
          <cell r="S91">
            <v>294984.7718796297</v>
          </cell>
          <cell r="T91">
            <v>241034.27975461795</v>
          </cell>
          <cell r="U91">
            <v>102769.00328381622</v>
          </cell>
          <cell r="V91">
            <v>203346.24928911519</v>
          </cell>
          <cell r="W91">
            <v>232518.87876634698</v>
          </cell>
          <cell r="X91">
            <v>92915.524261609913</v>
          </cell>
          <cell r="Y91">
            <v>237354.745245686</v>
          </cell>
          <cell r="Z91">
            <v>229191.46957999305</v>
          </cell>
          <cell r="AA91">
            <v>77847.666054104513</v>
          </cell>
          <cell r="AB91">
            <v>228431.05854287278</v>
          </cell>
          <cell r="AC91">
            <v>209491.18020788545</v>
          </cell>
          <cell r="AD91">
            <v>87229.645373120555</v>
          </cell>
          <cell r="AE91">
            <v>170179.26284287224</v>
          </cell>
          <cell r="AF91">
            <v>168939.20114771405</v>
          </cell>
          <cell r="AG91">
            <v>29984.19849236423</v>
          </cell>
          <cell r="AH91">
            <v>121245.20278006146</v>
          </cell>
          <cell r="AI91">
            <v>147723.23385990196</v>
          </cell>
          <cell r="AJ91">
            <v>37863.085360208614</v>
          </cell>
          <cell r="AK91">
            <v>155931.8947406846</v>
          </cell>
          <cell r="AL91">
            <v>154010.93401538878</v>
          </cell>
          <cell r="AM91">
            <v>36168.848009383466</v>
          </cell>
          <cell r="AN91">
            <v>160673.54239741454</v>
          </cell>
          <cell r="AO91">
            <v>149627.59094750212</v>
          </cell>
          <cell r="AP91">
            <v>56288.247423016626</v>
          </cell>
        </row>
        <row r="92">
          <cell r="D92">
            <v>889135.10046851693</v>
          </cell>
          <cell r="E92">
            <v>862584.90941326367</v>
          </cell>
          <cell r="F92">
            <v>766413.28613312752</v>
          </cell>
          <cell r="G92">
            <v>590006.58917606412</v>
          </cell>
          <cell r="H92">
            <v>466022.17109378148</v>
          </cell>
          <cell r="I92">
            <v>749722.98418196139</v>
          </cell>
          <cell r="J92">
            <v>592541.77754105674</v>
          </cell>
          <cell r="K92">
            <v>493723.46787204489</v>
          </cell>
          <cell r="L92">
            <v>571264.80692468665</v>
          </cell>
          <cell r="M92">
            <v>592553.94724715478</v>
          </cell>
          <cell r="N92">
            <v>575806.94892731134</v>
          </cell>
          <cell r="O92">
            <v>546997.3577339428</v>
          </cell>
          <cell r="P92">
            <v>478495.36470733245</v>
          </cell>
          <cell r="Q92">
            <v>396323.75937150663</v>
          </cell>
          <cell r="R92">
            <v>418552.40322724218</v>
          </cell>
          <cell r="S92">
            <v>357512.70117429376</v>
          </cell>
          <cell r="T92">
            <v>366869.9153012078</v>
          </cell>
          <cell r="U92">
            <v>617105.83563798072</v>
          </cell>
          <cell r="V92">
            <v>467855.02891853428</v>
          </cell>
          <cell r="W92">
            <v>488827.81802104856</v>
          </cell>
          <cell r="X92">
            <v>568385.83573970501</v>
          </cell>
          <cell r="Y92">
            <v>455812.54875697591</v>
          </cell>
          <cell r="Z92">
            <v>450923.4203507296</v>
          </cell>
          <cell r="AA92">
            <v>553617.98089598899</v>
          </cell>
          <cell r="AB92">
            <v>423887.08908841747</v>
          </cell>
          <cell r="AC92">
            <v>394394.11246996932</v>
          </cell>
          <cell r="AD92">
            <v>529276.36857114732</v>
          </cell>
          <cell r="AE92">
            <v>284432.38238367427</v>
          </cell>
          <cell r="AF92">
            <v>323381.98468795291</v>
          </cell>
          <cell r="AG92">
            <v>515762.04273148521</v>
          </cell>
          <cell r="AH92">
            <v>360678.3041015623</v>
          </cell>
          <cell r="AI92">
            <v>364194.76549400866</v>
          </cell>
          <cell r="AJ92">
            <v>433147.85506708914</v>
          </cell>
          <cell r="AK92">
            <v>338834.75636526081</v>
          </cell>
          <cell r="AL92">
            <v>337206.42328040104</v>
          </cell>
          <cell r="AM92">
            <v>421138.18973841495</v>
          </cell>
          <cell r="AN92">
            <v>322360.5684248425</v>
          </cell>
          <cell r="AO92">
            <v>300158.62754203996</v>
          </cell>
          <cell r="AP92">
            <v>412084.76675591868</v>
          </cell>
        </row>
        <row r="93">
          <cell r="D93">
            <v>37405.041987595934</v>
          </cell>
          <cell r="E93">
            <v>27749.506600398647</v>
          </cell>
          <cell r="F93">
            <v>27032.110867536496</v>
          </cell>
          <cell r="G93">
            <v>25434.891727581591</v>
          </cell>
          <cell r="H93">
            <v>21640.711790290236</v>
          </cell>
          <cell r="I93">
            <v>22618.045493605507</v>
          </cell>
          <cell r="J93">
            <v>20690.190584973068</v>
          </cell>
          <cell r="K93">
            <v>20543.416982371138</v>
          </cell>
          <cell r="L93">
            <v>19060.059791440697</v>
          </cell>
          <cell r="M93">
            <v>18883.135471876099</v>
          </cell>
          <cell r="N93">
            <v>18097.368157149453</v>
          </cell>
          <cell r="O93">
            <v>16757.550167112495</v>
          </cell>
          <cell r="P93">
            <v>16547.03116383521</v>
          </cell>
          <cell r="Q93">
            <v>15307.047698926081</v>
          </cell>
          <cell r="R93">
            <v>15094.336696929842</v>
          </cell>
          <cell r="S93">
            <v>14401.543317645968</v>
          </cell>
          <cell r="T93">
            <v>12420.839150300766</v>
          </cell>
          <cell r="U93">
            <v>13129.073818919915</v>
          </cell>
          <cell r="V93">
            <v>12111.678633793383</v>
          </cell>
          <cell r="W93">
            <v>11925.077083325379</v>
          </cell>
          <cell r="X93">
            <v>10985.557031307068</v>
          </cell>
          <cell r="Y93">
            <v>10815.403635475626</v>
          </cell>
          <cell r="Z93">
            <v>10302.69163199988</v>
          </cell>
          <cell r="AA93">
            <v>9490.3217357556296</v>
          </cell>
          <cell r="AB93">
            <v>9337.1954769360909</v>
          </cell>
          <cell r="AC93">
            <v>8604.2470750507637</v>
          </cell>
          <cell r="AD93">
            <v>8458.1744910369707</v>
          </cell>
          <cell r="AE93">
            <v>8054.096778971747</v>
          </cell>
          <cell r="AF93">
            <v>7177.1386389962727</v>
          </cell>
          <cell r="AG93">
            <v>7305.1177961958902</v>
          </cell>
          <cell r="AH93">
            <v>6733.7923038164708</v>
          </cell>
          <cell r="AI93">
            <v>6625.6751217811643</v>
          </cell>
          <cell r="AJ93">
            <v>6101.1600292772637</v>
          </cell>
          <cell r="AK93">
            <v>6009.0405950530749</v>
          </cell>
          <cell r="AL93">
            <v>5725.6841574409964</v>
          </cell>
          <cell r="AM93">
            <v>5276.1976241417397</v>
          </cell>
          <cell r="AN93">
            <v>5199.3866337457748</v>
          </cell>
          <cell r="AO93">
            <v>4797.5066844983512</v>
          </cell>
          <cell r="AP93">
            <v>4722.4570858835314</v>
          </cell>
        </row>
        <row r="94">
          <cell r="D94">
            <v>4320411.3736295961</v>
          </cell>
          <cell r="E94">
            <v>2913639.9629285014</v>
          </cell>
          <cell r="F94">
            <v>2681199.1869968129</v>
          </cell>
          <cell r="G94">
            <v>1938791.2285648903</v>
          </cell>
          <cell r="H94">
            <v>1648925.7909729052</v>
          </cell>
          <cell r="I94">
            <v>2254065.3048295449</v>
          </cell>
          <cell r="J94">
            <v>2044241.6297383695</v>
          </cell>
          <cell r="K94">
            <v>1997894.4818196932</v>
          </cell>
          <cell r="L94">
            <v>1877029.5433804695</v>
          </cell>
          <cell r="M94">
            <v>1928436.2633983635</v>
          </cell>
          <cell r="N94">
            <v>1828035.1169164886</v>
          </cell>
          <cell r="O94">
            <v>1619717.6932691364</v>
          </cell>
          <cell r="P94">
            <v>1669863.6153235065</v>
          </cell>
          <cell r="Q94">
            <v>1426647.6260710508</v>
          </cell>
          <cell r="R94">
            <v>1349161.1888173097</v>
          </cell>
          <cell r="S94">
            <v>1253974.6704738077</v>
          </cell>
          <cell r="T94">
            <v>1109913.0529718427</v>
          </cell>
          <cell r="U94">
            <v>1422016.6604136799</v>
          </cell>
          <cell r="V94">
            <v>1295656.1270504824</v>
          </cell>
          <cell r="W94">
            <v>1375495.3344505955</v>
          </cell>
          <cell r="X94">
            <v>1247818.4107698658</v>
          </cell>
          <cell r="Y94">
            <v>1273916.1657614701</v>
          </cell>
          <cell r="Z94">
            <v>1194085.8811647505</v>
          </cell>
          <cell r="AA94">
            <v>1024415.0772070374</v>
          </cell>
          <cell r="AB94">
            <v>1070816.2398143974</v>
          </cell>
          <cell r="AC94">
            <v>936530.00049755641</v>
          </cell>
          <cell r="AD94">
            <v>927328.14672430174</v>
          </cell>
          <cell r="AE94">
            <v>607961.08533199492</v>
          </cell>
          <cell r="AF94">
            <v>649344.69600000826</v>
          </cell>
          <cell r="AG94">
            <v>833946.90791347041</v>
          </cell>
          <cell r="AH94">
            <v>716233.18245892704</v>
          </cell>
          <cell r="AI94">
            <v>798229.19851199188</v>
          </cell>
          <cell r="AJ94">
            <v>719266.79069315083</v>
          </cell>
          <cell r="AK94">
            <v>786709.9593867549</v>
          </cell>
          <cell r="AL94">
            <v>756133.22782776272</v>
          </cell>
          <cell r="AM94">
            <v>680112.44674543745</v>
          </cell>
          <cell r="AN94">
            <v>733930.14926057577</v>
          </cell>
          <cell r="AO94">
            <v>653087.95185247844</v>
          </cell>
          <cell r="AP94">
            <v>699796.37468437455</v>
          </cell>
        </row>
        <row r="95">
          <cell r="D95">
            <v>0.67794462511736164</v>
          </cell>
          <cell r="E95">
            <v>0.49089263252790394</v>
          </cell>
          <cell r="F95">
            <v>0.45902337278512745</v>
          </cell>
          <cell r="G95">
            <v>0.34995815478333331</v>
          </cell>
          <cell r="H95">
            <v>0.36001016879093273</v>
          </cell>
          <cell r="I95">
            <v>0.46000313039863688</v>
          </cell>
          <cell r="J95">
            <v>0.45207335473682192</v>
          </cell>
          <cell r="K95">
            <v>0.44637936293645541</v>
          </cell>
          <cell r="L95">
            <v>0.45456557654195318</v>
          </cell>
          <cell r="M95">
            <v>0.47210599440726392</v>
          </cell>
          <cell r="N95">
            <v>0.4690243026830363</v>
          </cell>
          <cell r="O95">
            <v>0.45223634279423064</v>
          </cell>
          <cell r="P95">
            <v>0.47219154601409286</v>
          </cell>
          <cell r="Q95">
            <v>0.44085905494554117</v>
          </cell>
          <cell r="R95">
            <v>0.43216853109123649</v>
          </cell>
          <cell r="S95">
            <v>0.40586197963128806</v>
          </cell>
          <cell r="T95">
            <v>0.42241116383745442</v>
          </cell>
          <cell r="U95">
            <v>0.49863040720473656</v>
          </cell>
          <cell r="V95">
            <v>0.49216502019992253</v>
          </cell>
          <cell r="W95">
            <v>0.52273248817579288</v>
          </cell>
          <cell r="X95">
            <v>0.51447999834195624</v>
          </cell>
          <cell r="Y95">
            <v>0.5339774877923672</v>
          </cell>
          <cell r="Z95">
            <v>0.53222373522934474</v>
          </cell>
          <cell r="AA95">
            <v>0.51071918521593218</v>
          </cell>
          <cell r="AB95">
            <v>0.53303199367753062</v>
          </cell>
          <cell r="AC95">
            <v>0.51145701187342452</v>
          </cell>
          <cell r="AD95">
            <v>0.5058572810362485</v>
          </cell>
          <cell r="AE95">
            <v>0.34564843212796786</v>
          </cell>
          <cell r="AF95">
            <v>0.42336472112791623</v>
          </cell>
          <cell r="AG95">
            <v>0.50682045687817545</v>
          </cell>
          <cell r="AH95">
            <v>0.47345503947385298</v>
          </cell>
          <cell r="AI95">
            <v>0.51729099249678079</v>
          </cell>
          <cell r="AJ95">
            <v>0.50708586531548094</v>
          </cell>
          <cell r="AK95">
            <v>0.54230790311897192</v>
          </cell>
          <cell r="AL95">
            <v>0.53707977601583223</v>
          </cell>
          <cell r="AM95">
            <v>0.52575009140767237</v>
          </cell>
          <cell r="AN95">
            <v>0.55247515890478005</v>
          </cell>
          <cell r="AO95">
            <v>0.53525065494951352</v>
          </cell>
          <cell r="AP95">
            <v>0.55691961950880187</v>
          </cell>
        </row>
        <row r="96">
          <cell r="D96">
            <v>0.74201081551579784</v>
          </cell>
          <cell r="E96">
            <v>0.49660181210776738</v>
          </cell>
          <cell r="F96">
            <v>0.4368599737511063</v>
          </cell>
          <cell r="G96">
            <v>0.30702925672421766</v>
          </cell>
          <cell r="H96">
            <v>0.3371059588754306</v>
          </cell>
          <cell r="I96">
            <v>0.42889146658148769</v>
          </cell>
          <cell r="J96">
            <v>0.41981068942778765</v>
          </cell>
          <cell r="K96">
            <v>0.44121612763977963</v>
          </cell>
          <cell r="L96">
            <v>0.45048152055774798</v>
          </cell>
          <cell r="M96">
            <v>0.46633154662452037</v>
          </cell>
          <cell r="N96">
            <v>0.45551363157071789</v>
          </cell>
          <cell r="O96">
            <v>0.4397117823251363</v>
          </cell>
          <cell r="P96">
            <v>0.45678506573907585</v>
          </cell>
          <cell r="Q96">
            <v>0.41274007702736265</v>
          </cell>
          <cell r="R96">
            <v>0.40855460325893084</v>
          </cell>
          <cell r="S96">
            <v>0.39036334443813209</v>
          </cell>
          <cell r="T96">
            <v>0.39510394157047402</v>
          </cell>
          <cell r="U96">
            <v>0.50800572546498668</v>
          </cell>
          <cell r="V96">
            <v>0.49873404952863748</v>
          </cell>
          <cell r="W96">
            <v>0.52623390019665472</v>
          </cell>
          <cell r="X96">
            <v>0.52311667959446817</v>
          </cell>
          <cell r="Y96">
            <v>0.54212213255357433</v>
          </cell>
          <cell r="Z96">
            <v>0.53356969149378275</v>
          </cell>
          <cell r="AA96">
            <v>0.49055036900379512</v>
          </cell>
          <cell r="AB96">
            <v>0.52789608567490709</v>
          </cell>
          <cell r="AC96">
            <v>0.48487662558575717</v>
          </cell>
          <cell r="AD96">
            <v>0.4578414089987749</v>
          </cell>
          <cell r="AE96">
            <v>0.2285045166760013</v>
          </cell>
          <cell r="AF96">
            <v>0.29218512698374322</v>
          </cell>
          <cell r="AG96">
            <v>0.48672211342597849</v>
          </cell>
          <cell r="AH96">
            <v>0.44994060968450716</v>
          </cell>
          <cell r="AI96">
            <v>0.53204805497384544</v>
          </cell>
          <cell r="AJ96">
            <v>0.52757324449380449</v>
          </cell>
          <cell r="AK96">
            <v>0.59484751267358893</v>
          </cell>
          <cell r="AL96">
            <v>0.56300931398483556</v>
          </cell>
          <cell r="AM96">
            <v>0.54450787054775018</v>
          </cell>
          <cell r="AN96">
            <v>0.57996654586890528</v>
          </cell>
          <cell r="AO96">
            <v>0.54242716074217301</v>
          </cell>
          <cell r="AP96">
            <v>0.57892303375094112</v>
          </cell>
        </row>
        <row r="97">
          <cell r="D97">
            <v>0.71246451776659525</v>
          </cell>
          <cell r="E97">
            <v>0.37897934186112664</v>
          </cell>
          <cell r="F97">
            <v>0.57173026906305346</v>
          </cell>
          <cell r="G97">
            <v>0.50886938800097958</v>
          </cell>
          <cell r="H97">
            <v>0.50735868784725824</v>
          </cell>
          <cell r="I97">
            <v>0.50304340180047091</v>
          </cell>
          <cell r="J97">
            <v>0.67579868666241583</v>
          </cell>
          <cell r="K97">
            <v>0.72472626588091349</v>
          </cell>
          <cell r="L97">
            <v>0.5508915341688394</v>
          </cell>
          <cell r="M97">
            <v>0.59536918960508833</v>
          </cell>
          <cell r="N97">
            <v>0.62602495598917007</v>
          </cell>
          <cell r="O97">
            <v>0.55143048651179694</v>
          </cell>
          <cell r="P97">
            <v>0.81692678483305448</v>
          </cell>
          <cell r="Q97">
            <v>0.88838437170020024</v>
          </cell>
          <cell r="R97">
            <v>0.71155897877905894</v>
          </cell>
          <cell r="S97">
            <v>0.79803511616187972</v>
          </cell>
          <cell r="T97">
            <v>0.76477485333088213</v>
          </cell>
          <cell r="U97">
            <v>0.30811263789279275</v>
          </cell>
          <cell r="V97">
            <v>0.66573484365896063</v>
          </cell>
          <cell r="W97">
            <v>0.77503385438434635</v>
          </cell>
          <cell r="X97">
            <v>0.33924856576520118</v>
          </cell>
          <cell r="Y97">
            <v>0.8736515234645621</v>
          </cell>
          <cell r="Z97">
            <v>0.88160356172099286</v>
          </cell>
          <cell r="AA97">
            <v>0.32456412541642504</v>
          </cell>
          <cell r="AB97">
            <v>0.95812249535179328</v>
          </cell>
          <cell r="AC97">
            <v>0.95172283904364852</v>
          </cell>
          <cell r="AD97">
            <v>0.39808928956982947</v>
          </cell>
          <cell r="AE97">
            <v>0.80943503573785203</v>
          </cell>
          <cell r="AF97">
            <v>0.90439741064551271</v>
          </cell>
          <cell r="AG97">
            <v>0.15464160973327831</v>
          </cell>
          <cell r="AH97">
            <v>0.67604040302024704</v>
          </cell>
          <cell r="AI97">
            <v>0.82414676442027179</v>
          </cell>
          <cell r="AJ97">
            <v>0.22821012040845509</v>
          </cell>
          <cell r="AK97">
            <v>0.93880448005480255</v>
          </cell>
          <cell r="AL97">
            <v>0.96230782784095581</v>
          </cell>
          <cell r="AM97">
            <v>0.24385313605948492</v>
          </cell>
          <cell r="AN97">
            <v>1.0791701838810388</v>
          </cell>
          <cell r="AO97">
            <v>1.0834845481265956</v>
          </cell>
          <cell r="AP97">
            <v>0.4052952989155334</v>
          </cell>
        </row>
        <row r="98">
          <cell r="D98">
            <v>0.51219313735328142</v>
          </cell>
          <cell r="E98">
            <v>0.51970035876595988</v>
          </cell>
          <cell r="F98">
            <v>0.44711853709768229</v>
          </cell>
          <cell r="G98">
            <v>0.35694523677114059</v>
          </cell>
          <cell r="H98">
            <v>0.33234670832572605</v>
          </cell>
          <cell r="I98">
            <v>0.49106673518151983</v>
          </cell>
          <cell r="J98">
            <v>0.41332171298258441</v>
          </cell>
          <cell r="K98">
            <v>0.34132789196633045</v>
          </cell>
          <cell r="L98">
            <v>0.41794103831515372</v>
          </cell>
          <cell r="M98">
            <v>0.42949769700946799</v>
          </cell>
          <cell r="N98">
            <v>0.42724189525738504</v>
          </cell>
          <cell r="O98">
            <v>0.42930034388404836</v>
          </cell>
          <cell r="P98">
            <v>0.37188179325840515</v>
          </cell>
          <cell r="Q98">
            <v>0.32570999594537636</v>
          </cell>
          <cell r="R98">
            <v>0.36265899356276082</v>
          </cell>
          <cell r="S98">
            <v>0.29753862830557032</v>
          </cell>
          <cell r="T98">
            <v>0.34586123354708814</v>
          </cell>
          <cell r="U98">
            <v>0.53718132640754579</v>
          </cell>
          <cell r="V98">
            <v>0.43035243603758794</v>
          </cell>
          <cell r="W98">
            <v>0.44481703943079376</v>
          </cell>
          <cell r="X98">
            <v>0.5463861489990125</v>
          </cell>
          <cell r="Y98">
            <v>0.43334093797080286</v>
          </cell>
          <cell r="Z98">
            <v>0.43808895912422413</v>
          </cell>
          <cell r="AA98">
            <v>0.56796033877116092</v>
          </cell>
          <cell r="AB98">
            <v>0.42988756471206424</v>
          </cell>
          <cell r="AC98">
            <v>0.42224116445611337</v>
          </cell>
          <cell r="AD98">
            <v>0.55999156080773738</v>
          </cell>
          <cell r="AE98">
            <v>0.31438933688527998</v>
          </cell>
          <cell r="AF98">
            <v>0.39106613947656238</v>
          </cell>
          <cell r="AG98">
            <v>0.59480736608214946</v>
          </cell>
          <cell r="AH98">
            <v>0.43937448601503898</v>
          </cell>
          <cell r="AI98">
            <v>0.43798110853119304</v>
          </cell>
          <cell r="AJ98">
            <v>0.55009936964936668</v>
          </cell>
          <cell r="AK98">
            <v>0.4246773969942394</v>
          </cell>
          <cell r="AL98">
            <v>0.43136938062673363</v>
          </cell>
          <cell r="AM98">
            <v>0.56872711457989522</v>
          </cell>
          <cell r="AN98">
            <v>0.42941180042753052</v>
          </cell>
          <cell r="AO98">
            <v>0.42199115729293724</v>
          </cell>
          <cell r="AP98">
            <v>0.57127852569190662</v>
          </cell>
        </row>
        <row r="99">
          <cell r="D99">
            <v>1.1969605014179863</v>
          </cell>
          <cell r="E99">
            <v>0.97678876671882364</v>
          </cell>
          <cell r="F99">
            <v>0.9800070652255124</v>
          </cell>
          <cell r="G99">
            <v>0.98111292116094428</v>
          </cell>
          <cell r="H99">
            <v>0.98311071890062329</v>
          </cell>
          <cell r="I99">
            <v>0.98700680534795227</v>
          </cell>
          <cell r="J99">
            <v>0.98735019188187112</v>
          </cell>
          <cell r="K99">
            <v>0.98799269642658383</v>
          </cell>
          <cell r="L99">
            <v>0.98763470758403971</v>
          </cell>
          <cell r="M99">
            <v>0.98838750736559433</v>
          </cell>
          <cell r="N99">
            <v>0.98970196246120112</v>
          </cell>
          <cell r="O99">
            <v>0.99024056758323775</v>
          </cell>
          <cell r="P99">
            <v>0.99022024126633745</v>
          </cell>
          <cell r="Q99">
            <v>0.99116990921757953</v>
          </cell>
          <cell r="R99">
            <v>0.99099272484450496</v>
          </cell>
          <cell r="S99">
            <v>0.99111473568784081</v>
          </cell>
          <cell r="T99">
            <v>0.99247514869475428</v>
          </cell>
          <cell r="U99">
            <v>0.99406614912009239</v>
          </cell>
          <cell r="V99">
            <v>0.99445418135585584</v>
          </cell>
          <cell r="W99">
            <v>0.99467515831019815</v>
          </cell>
          <cell r="X99">
            <v>0.99417828118330998</v>
          </cell>
          <cell r="Y99">
            <v>0.99473990976940896</v>
          </cell>
          <cell r="Z99">
            <v>0.99528858065460846</v>
          </cell>
          <cell r="AA99">
            <v>0.99518037957544037</v>
          </cell>
          <cell r="AB99">
            <v>0.99543907872204851</v>
          </cell>
          <cell r="AC99">
            <v>0.99584318176668796</v>
          </cell>
          <cell r="AD99">
            <v>0.99531809158179563</v>
          </cell>
          <cell r="AE99">
            <v>0.99573812022783892</v>
          </cell>
          <cell r="AF99">
            <v>0.99648208118725967</v>
          </cell>
          <cell r="AG99">
            <v>0.99673374853867847</v>
          </cell>
          <cell r="AH99">
            <v>0.99726234449485263</v>
          </cell>
          <cell r="AI99">
            <v>0.99734504816328351</v>
          </cell>
          <cell r="AJ99">
            <v>0.99657968366659511</v>
          </cell>
          <cell r="AK99">
            <v>0.99732197994235627</v>
          </cell>
          <cell r="AL99">
            <v>0.99757481588252528</v>
          </cell>
          <cell r="AM99">
            <v>0.9969511828262263</v>
          </cell>
          <cell r="AN99">
            <v>0.997597038009022</v>
          </cell>
          <cell r="AO99">
            <v>0.99778276539807098</v>
          </cell>
          <cell r="AP99">
            <v>0.99678452101023529</v>
          </cell>
        </row>
        <row r="100">
          <cell r="D100">
            <v>1.5948831154581754E-2</v>
          </cell>
          <cell r="E100">
            <v>1.119953614576865E-2</v>
          </cell>
          <cell r="F100">
            <v>1.0592076967521005E-2</v>
          </cell>
          <cell r="G100">
            <v>7.8305325022107793E-3</v>
          </cell>
          <cell r="H100">
            <v>6.8848304257072409E-3</v>
          </cell>
          <cell r="I100">
            <v>9.7659296023442903E-3</v>
          </cell>
          <cell r="J100">
            <v>9.2117746917654789E-3</v>
          </cell>
          <cell r="K100">
            <v>9.371742094326908E-3</v>
          </cell>
          <cell r="L100">
            <v>9.1279949186688671E-3</v>
          </cell>
          <cell r="M100">
            <v>9.7300119757957378E-3</v>
          </cell>
          <cell r="N100">
            <v>9.5662453404512723E-3</v>
          </cell>
          <cell r="O100">
            <v>8.7539834879870899E-3</v>
          </cell>
          <cell r="P100">
            <v>9.3072888262826087E-3</v>
          </cell>
          <cell r="Q100">
            <v>8.196233916786989E-3</v>
          </cell>
          <cell r="R100">
            <v>7.9768395587445726E-3</v>
          </cell>
          <cell r="S100">
            <v>7.6406004949112986E-3</v>
          </cell>
          <cell r="T100">
            <v>6.9810477078685873E-3</v>
          </cell>
          <cell r="U100">
            <v>9.2599972910555987E-3</v>
          </cell>
          <cell r="V100">
            <v>8.6778888042206587E-3</v>
          </cell>
          <cell r="W100">
            <v>9.4075200131092124E-3</v>
          </cell>
          <cell r="X100">
            <v>8.809192849041381E-3</v>
          </cell>
          <cell r="Y100">
            <v>9.1579985137424397E-3</v>
          </cell>
          <cell r="Z100">
            <v>8.6793467526538898E-3</v>
          </cell>
          <cell r="AA100">
            <v>7.6551168253956459E-3</v>
          </cell>
          <cell r="AB100">
            <v>8.1749234910526904E-3</v>
          </cell>
          <cell r="AC100">
            <v>7.2583582380186841E-3</v>
          </cell>
          <cell r="AD100">
            <v>7.3638439662578326E-3</v>
          </cell>
          <cell r="AE100">
            <v>4.8860492923539405E-3</v>
          </cell>
          <cell r="AF100">
            <v>5.2569040610601333E-3</v>
          </cell>
          <cell r="AG100">
            <v>6.91339732784954E-3</v>
          </cell>
          <cell r="AH100">
            <v>6.0500978906121239E-3</v>
          </cell>
          <cell r="AI100">
            <v>6.7750858199610454E-3</v>
          </cell>
          <cell r="AJ100">
            <v>6.2139771362542083E-3</v>
          </cell>
          <cell r="AK100">
            <v>6.9704426223214109E-3</v>
          </cell>
          <cell r="AL100">
            <v>6.7548562894892599E-3</v>
          </cell>
          <cell r="AM100">
            <v>6.1723480226721786E-3</v>
          </cell>
          <cell r="AN100">
            <v>6.8140961524599999E-3</v>
          </cell>
          <cell r="AO100">
            <v>6.105584185585866E-3</v>
          </cell>
          <cell r="AP100">
            <v>6.633888282482907E-3</v>
          </cell>
        </row>
        <row r="101">
          <cell r="D101">
            <v>2.441504663535829E-2</v>
          </cell>
          <cell r="E101">
            <v>1.5955271410549497E-2</v>
          </cell>
          <cell r="F101">
            <v>1.4037635415920797E-2</v>
          </cell>
          <cell r="G101">
            <v>9.6104715665950909E-3</v>
          </cell>
          <cell r="H101">
            <v>8.9689982608820475E-3</v>
          </cell>
          <cell r="I101">
            <v>1.2744948568856584E-2</v>
          </cell>
          <cell r="J101">
            <v>1.1959680589411104E-2</v>
          </cell>
          <cell r="K101">
            <v>1.2912585130299874E-2</v>
          </cell>
          <cell r="L101">
            <v>1.257482672672694E-2</v>
          </cell>
          <cell r="M101">
            <v>1.3331703872053537E-2</v>
          </cell>
          <cell r="N101">
            <v>1.2784592208923834E-2</v>
          </cell>
          <cell r="O101">
            <v>1.1602685075785104E-2</v>
          </cell>
          <cell r="P101">
            <v>1.2186503545264297E-2</v>
          </cell>
          <cell r="Q101">
            <v>1.0184968987765088E-2</v>
          </cell>
          <cell r="R101">
            <v>1.0175563309092339E-2</v>
          </cell>
          <cell r="S101">
            <v>9.7630661478809305E-3</v>
          </cell>
          <cell r="T101">
            <v>8.5006883681830268E-3</v>
          </cell>
          <cell r="U101">
            <v>1.248286301176604E-2</v>
          </cell>
          <cell r="V101">
            <v>1.1478889932925838E-2</v>
          </cell>
          <cell r="W101">
            <v>1.234293515199872E-2</v>
          </cell>
          <cell r="X101">
            <v>1.1493472401319059E-2</v>
          </cell>
          <cell r="Y101">
            <v>1.1739456090982965E-2</v>
          </cell>
          <cell r="Z101">
            <v>1.0615852676214692E-2</v>
          </cell>
          <cell r="AA101">
            <v>8.3716884468550013E-3</v>
          </cell>
          <cell r="AB101">
            <v>9.181589472635289E-3</v>
          </cell>
          <cell r="AC101">
            <v>7.4119369410521763E-3</v>
          </cell>
          <cell r="AD101">
            <v>7.1260708923366386E-3</v>
          </cell>
          <cell r="AE101">
            <v>3.5033389791503614E-3</v>
          </cell>
          <cell r="AF101">
            <v>3.6691314063776971E-3</v>
          </cell>
          <cell r="AG101">
            <v>7.0519526099948621E-3</v>
          </cell>
          <cell r="AH101">
            <v>5.8215871328914821E-3</v>
          </cell>
          <cell r="AI101">
            <v>7.1827746596606953E-3</v>
          </cell>
          <cell r="AJ101">
            <v>6.3241171966389375E-3</v>
          </cell>
          <cell r="AK101">
            <v>7.6535529370629195E-3</v>
          </cell>
          <cell r="AL101">
            <v>6.9739381445644314E-3</v>
          </cell>
          <cell r="AM101">
            <v>5.9300734902298126E-3</v>
          </cell>
          <cell r="AN101">
            <v>6.8331430915183127E-3</v>
          </cell>
          <cell r="AO101">
            <v>5.5352484567854458E-3</v>
          </cell>
          <cell r="AP101">
            <v>6.3823919689519719E-3</v>
          </cell>
        </row>
        <row r="102">
          <cell r="D102">
            <v>1.3745405995430756E-2</v>
          </cell>
          <cell r="E102">
            <v>6.9401938442870369E-3</v>
          </cell>
          <cell r="F102">
            <v>1.0697518862470811E-2</v>
          </cell>
          <cell r="G102">
            <v>9.2701887081489912E-3</v>
          </cell>
          <cell r="H102">
            <v>8.0151061832833513E-3</v>
          </cell>
          <cell r="I102">
            <v>8.7756028295574058E-3</v>
          </cell>
          <cell r="J102">
            <v>1.1491212564647864E-2</v>
          </cell>
          <cell r="K102">
            <v>1.2767699234521689E-2</v>
          </cell>
          <cell r="L102">
            <v>9.3538521644736215E-3</v>
          </cell>
          <cell r="M102">
            <v>1.0417817226658008E-2</v>
          </cell>
          <cell r="N102">
            <v>1.0925913623204105E-2</v>
          </cell>
          <cell r="O102">
            <v>9.2266537572182842E-3</v>
          </cell>
          <cell r="P102">
            <v>1.4013026436655208E-2</v>
          </cell>
          <cell r="Q102">
            <v>1.4596960592887932E-2</v>
          </cell>
          <cell r="R102">
            <v>1.1942813363965785E-2</v>
          </cell>
          <cell r="S102">
            <v>1.3038799028544901E-2</v>
          </cell>
          <cell r="T102">
            <v>1.0928590510650173E-2</v>
          </cell>
          <cell r="U102">
            <v>4.8593824848023907E-3</v>
          </cell>
          <cell r="V102">
            <v>9.9691081918489508E-3</v>
          </cell>
          <cell r="W102">
            <v>1.1740009417324896E-2</v>
          </cell>
          <cell r="X102">
            <v>4.8705465908262724E-3</v>
          </cell>
          <cell r="Y102">
            <v>1.2497038998919189E-2</v>
          </cell>
          <cell r="Z102">
            <v>1.202703412687431E-2</v>
          </cell>
          <cell r="AA102">
            <v>4.2021212216639481E-3</v>
          </cell>
          <cell r="AB102">
            <v>1.2609117963993732E-2</v>
          </cell>
          <cell r="AC102">
            <v>1.1762971469005639E-2</v>
          </cell>
          <cell r="AD102">
            <v>5.0130943751024813E-3</v>
          </cell>
          <cell r="AE102">
            <v>9.7130259741665323E-3</v>
          </cell>
          <cell r="AF102">
            <v>9.5613836951459717E-3</v>
          </cell>
          <cell r="AG102">
            <v>1.7399576383337334E-3</v>
          </cell>
          <cell r="AH102">
            <v>7.1876619010215609E-3</v>
          </cell>
          <cell r="AI102">
            <v>8.8239561963764403E-3</v>
          </cell>
          <cell r="AJ102">
            <v>2.3076045084208553E-3</v>
          </cell>
          <cell r="AK102">
            <v>9.7379631494274206E-3</v>
          </cell>
          <cell r="AL102">
            <v>9.747368069418701E-3</v>
          </cell>
          <cell r="AM102">
            <v>2.329934259368826E-3</v>
          </cell>
          <cell r="AN102">
            <v>1.0573812747218653E-2</v>
          </cell>
          <cell r="AO102">
            <v>9.9622929885648508E-3</v>
          </cell>
          <cell r="AP102">
            <v>3.8058017830371409E-3</v>
          </cell>
        </row>
        <row r="103">
          <cell r="D103">
            <v>8.0575950167048171E-3</v>
          </cell>
          <cell r="E103">
            <v>8.023777144219521E-3</v>
          </cell>
          <cell r="F103">
            <v>7.2054271954042886E-3</v>
          </cell>
          <cell r="G103">
            <v>5.5890016062668533E-3</v>
          </cell>
          <cell r="H103">
            <v>4.5092164449263171E-3</v>
          </cell>
          <cell r="I103">
            <v>7.4137641053699513E-3</v>
          </cell>
          <cell r="J103">
            <v>6.0163229918774241E-3</v>
          </cell>
          <cell r="K103">
            <v>5.1642049194784521E-3</v>
          </cell>
          <cell r="L103">
            <v>6.1117845598821019E-3</v>
          </cell>
          <cell r="M103">
            <v>6.5027457922790773E-3</v>
          </cell>
          <cell r="N103">
            <v>6.4932135632467048E-3</v>
          </cell>
          <cell r="O103">
            <v>6.2973730873437436E-3</v>
          </cell>
          <cell r="P103">
            <v>5.6253060834565456E-3</v>
          </cell>
          <cell r="Q103">
            <v>4.7631596422403246E-3</v>
          </cell>
          <cell r="R103">
            <v>5.125320194161319E-3</v>
          </cell>
          <cell r="S103">
            <v>4.4724651599701449E-3</v>
          </cell>
          <cell r="T103">
            <v>4.7033708572802365E-3</v>
          </cell>
          <cell r="U103">
            <v>8.1231216684875592E-3</v>
          </cell>
          <cell r="V103">
            <v>6.2898751284985671E-3</v>
          </cell>
          <cell r="W103">
            <v>6.6735008609396284E-3</v>
          </cell>
          <cell r="X103">
            <v>7.9556342877312222E-3</v>
          </cell>
          <cell r="Y103">
            <v>6.4591987337672607E-3</v>
          </cell>
          <cell r="Z103">
            <v>6.4301079242381244E-3</v>
          </cell>
          <cell r="AA103">
            <v>8.0700807241084836E-3</v>
          </cell>
          <cell r="AB103">
            <v>6.282836248660285E-3</v>
          </cell>
          <cell r="AC103">
            <v>5.913291425057198E-3</v>
          </cell>
          <cell r="AD103">
            <v>8.0996788669229994E-3</v>
          </cell>
          <cell r="AE103">
            <v>4.3947620666012531E-3</v>
          </cell>
          <cell r="AF103">
            <v>5.0267936037810337E-3</v>
          </cell>
          <cell r="AG103">
            <v>8.1968111161634417E-3</v>
          </cell>
          <cell r="AH103">
            <v>5.8346298910323079E-3</v>
          </cell>
          <cell r="AI103">
            <v>5.9177622852726978E-3</v>
          </cell>
          <cell r="AJ103">
            <v>7.161150412813717E-3</v>
          </cell>
          <cell r="AK103">
            <v>5.7464215282370251E-3</v>
          </cell>
          <cell r="AL103">
            <v>5.7677454683043982E-3</v>
          </cell>
          <cell r="AM103">
            <v>7.3244653960501185E-3</v>
          </cell>
          <cell r="AN103">
            <v>5.7457398371188184E-3</v>
          </cell>
          <cell r="AO103">
            <v>5.3939063480619521E-3</v>
          </cell>
          <cell r="AP103">
            <v>7.5248806850029279E-3</v>
          </cell>
        </row>
        <row r="104">
          <cell r="D104">
            <v>1.0739533651214992E-2</v>
          </cell>
          <cell r="E104">
            <v>8.3614668230364217E-3</v>
          </cell>
          <cell r="F104">
            <v>8.5747394356585176E-3</v>
          </cell>
          <cell r="G104">
            <v>8.4726019381423066E-3</v>
          </cell>
          <cell r="H104">
            <v>7.6539202041641776E-3</v>
          </cell>
          <cell r="I104">
            <v>8.5263372415046272E-3</v>
          </cell>
          <cell r="J104">
            <v>8.3268455556069678E-3</v>
          </cell>
          <cell r="K104">
            <v>8.820194562886647E-3</v>
          </cell>
          <cell r="L104">
            <v>8.7330121888063543E-3</v>
          </cell>
          <cell r="M104">
            <v>9.2247928346661234E-3</v>
          </cell>
          <cell r="N104">
            <v>9.4037766524662537E-3</v>
          </cell>
          <cell r="O104">
            <v>9.267939515160889E-3</v>
          </cell>
          <cell r="P104">
            <v>9.6993573933942361E-3</v>
          </cell>
          <cell r="Q104">
            <v>9.4764078214427342E-3</v>
          </cell>
          <cell r="R104">
            <v>9.9125519530896787E-3</v>
          </cell>
          <cell r="S104">
            <v>1.00878958974372E-2</v>
          </cell>
          <cell r="T104">
            <v>9.2784992440808189E-3</v>
          </cell>
          <cell r="U104">
            <v>1.0492814472178239E-2</v>
          </cell>
          <cell r="V104">
            <v>1.0260508670048622E-2</v>
          </cell>
          <cell r="W104">
            <v>1.0591740606594334E-2</v>
          </cell>
          <cell r="X104">
            <v>1.0427956893483383E-2</v>
          </cell>
          <cell r="Y104">
            <v>1.0871707908677246E-2</v>
          </cell>
          <cell r="Z104">
            <v>1.0848480960480817E-2</v>
          </cell>
          <cell r="AA104">
            <v>1.066820318631896E-2</v>
          </cell>
          <cell r="AB104">
            <v>1.110353296612364E-2</v>
          </cell>
          <cell r="AC104">
            <v>1.0708612340074575E-2</v>
          </cell>
          <cell r="AD104">
            <v>1.1224879022941994E-2</v>
          </cell>
          <cell r="AE104">
            <v>1.1295074997005909E-2</v>
          </cell>
          <cell r="AF104">
            <v>1.05243350898543E-2</v>
          </cell>
          <cell r="AG104">
            <v>1.1408015008573353E-2</v>
          </cell>
          <cell r="AH104">
            <v>1.109968580302278E-2</v>
          </cell>
          <cell r="AI104">
            <v>1.1114259155195587E-2</v>
          </cell>
          <cell r="AJ104">
            <v>1.079078367549211E-2</v>
          </cell>
          <cell r="AK104">
            <v>1.1407515653451687E-2</v>
          </cell>
          <cell r="AL104">
            <v>1.1243631966867994E-2</v>
          </cell>
          <cell r="AM104">
            <v>1.0910345960111142E-2</v>
          </cell>
          <cell r="AN104">
            <v>1.1520271395222426E-2</v>
          </cell>
          <cell r="AO104">
            <v>1.0985503467574313E-2</v>
          </cell>
          <cell r="AP104">
            <v>1.1371283274719294E-2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</row>
        <row r="121">
          <cell r="D121">
            <v>-1887202.3336777478</v>
          </cell>
          <cell r="E121">
            <v>-1186566.3662857176</v>
          </cell>
          <cell r="F121">
            <v>0</v>
          </cell>
          <cell r="G121">
            <v>298640.23306536907</v>
          </cell>
          <cell r="H121">
            <v>-37951.368558917195</v>
          </cell>
          <cell r="I121">
            <v>408332.27744373819</v>
          </cell>
          <cell r="J121">
            <v>-37596.69767900696</v>
          </cell>
          <cell r="K121">
            <v>-188307.14292507898</v>
          </cell>
          <cell r="L121">
            <v>340041.32451532711</v>
          </cell>
          <cell r="M121">
            <v>-246659.29266418191</v>
          </cell>
          <cell r="N121">
            <v>-129000.09828110761</v>
          </cell>
          <cell r="O121">
            <v>191634.51329003111</v>
          </cell>
          <cell r="P121">
            <v>-249858.35130627453</v>
          </cell>
          <cell r="Q121">
            <v>-275339.20716346684</v>
          </cell>
          <cell r="R121">
            <v>-175000</v>
          </cell>
          <cell r="S121">
            <v>-887499.99999999977</v>
          </cell>
          <cell r="T121">
            <v>-645370.3633276138</v>
          </cell>
          <cell r="U121">
            <v>314032.15556872822</v>
          </cell>
          <cell r="V121">
            <v>-403100.02888805326</v>
          </cell>
          <cell r="W121">
            <v>-500371.63300843467</v>
          </cell>
          <cell r="X121">
            <v>211751.08911437669</v>
          </cell>
          <cell r="Y121">
            <v>-619201.99766997108</v>
          </cell>
          <cell r="Z121">
            <v>-598906.95458358829</v>
          </cell>
          <cell r="AA121">
            <v>196041.17663750669</v>
          </cell>
          <cell r="AB121">
            <v>-658872.08037445275</v>
          </cell>
          <cell r="AC121">
            <v>-618008.59116684692</v>
          </cell>
          <cell r="AD121">
            <v>112500</v>
          </cell>
          <cell r="AE121">
            <v>-441666.66666666698</v>
          </cell>
          <cell r="AF121">
            <v>-446632.13535879983</v>
          </cell>
          <cell r="AG121">
            <v>234152.38214832859</v>
          </cell>
          <cell r="AH121">
            <v>-278868.98228021443</v>
          </cell>
          <cell r="AI121">
            <v>-412006.56620395859</v>
          </cell>
          <cell r="AJ121">
            <v>116021.2147316417</v>
          </cell>
          <cell r="AK121">
            <v>-501288.29217715492</v>
          </cell>
          <cell r="AL121">
            <v>-469171.27573014109</v>
          </cell>
          <cell r="AM121">
            <v>92330.059463413549</v>
          </cell>
          <cell r="AN121">
            <v>-517636.44364317995</v>
          </cell>
          <cell r="AO121">
            <v>-495585.56307088595</v>
          </cell>
          <cell r="AP121">
            <v>8333.3333333333721</v>
          </cell>
        </row>
        <row r="122">
          <cell r="D122">
            <v>-982571.68000000145</v>
          </cell>
          <cell r="E122">
            <v>-1770549.133654641</v>
          </cell>
          <cell r="F122">
            <v>-1903967.8301076586</v>
          </cell>
          <cell r="G122">
            <v>-2202442.9810385304</v>
          </cell>
          <cell r="H122">
            <v>-1713008.9954589349</v>
          </cell>
          <cell r="I122">
            <v>-1568927.4868663894</v>
          </cell>
          <cell r="J122">
            <v>-1454866.5004956336</v>
          </cell>
          <cell r="K122">
            <v>-1373189.8901427938</v>
          </cell>
          <cell r="L122">
            <v>-1228421.1783038895</v>
          </cell>
          <cell r="M122">
            <v>-1166964.7623922997</v>
          </cell>
          <cell r="N122">
            <v>-1119742.2935923841</v>
          </cell>
          <cell r="O122">
            <v>-1038559.4042742606</v>
          </cell>
          <cell r="P122">
            <v>-979495.67947590165</v>
          </cell>
          <cell r="Q122">
            <v>-944696.08981968835</v>
          </cell>
          <cell r="R122">
            <v>-924819.37942021422</v>
          </cell>
          <cell r="S122">
            <v>-916845.40423187148</v>
          </cell>
          <cell r="T122">
            <v>-749549.24931539502</v>
          </cell>
          <cell r="U122">
            <v>-667296.27235293796</v>
          </cell>
          <cell r="V122">
            <v>-615451.82551618933</v>
          </cell>
          <cell r="W122">
            <v>-578191.08838111849</v>
          </cell>
          <cell r="X122">
            <v>-524665.68250918901</v>
          </cell>
          <cell r="Y122">
            <v>-481367.39915311988</v>
          </cell>
          <cell r="Z122">
            <v>-440291.42605622159</v>
          </cell>
          <cell r="AA122">
            <v>-398232.50308622577</v>
          </cell>
          <cell r="AB122">
            <v>-365917.58523230581</v>
          </cell>
          <cell r="AC122">
            <v>-344254.201538136</v>
          </cell>
          <cell r="AD122">
            <v>-358048.03666405461</v>
          </cell>
          <cell r="AE122">
            <v>-490557.92312117247</v>
          </cell>
          <cell r="AF122">
            <v>-363000.99025594874</v>
          </cell>
          <cell r="AG122">
            <v>-296221.33391314204</v>
          </cell>
          <cell r="AH122">
            <v>-278215.05529740651</v>
          </cell>
          <cell r="AI122">
            <v>-245991.66136389645</v>
          </cell>
          <cell r="AJ122">
            <v>-216842.6011611679</v>
          </cell>
          <cell r="AK122">
            <v>-194750.71727888158</v>
          </cell>
          <cell r="AL122">
            <v>-201175.5303843086</v>
          </cell>
          <cell r="AM122">
            <v>-181967.69792677203</v>
          </cell>
          <cell r="AN122">
            <v>-177942.70042128779</v>
          </cell>
          <cell r="AO122">
            <v>-167451.3173006571</v>
          </cell>
          <cell r="AP122">
            <v>-164889.84388707997</v>
          </cell>
        </row>
        <row r="123">
          <cell r="D123">
            <v>-229178.56000000011</v>
          </cell>
          <cell r="E123">
            <v>-453354.36590264237</v>
          </cell>
          <cell r="F123">
            <v>-307673.36721966439</v>
          </cell>
          <cell r="G123">
            <v>-335415.53019349754</v>
          </cell>
          <cell r="H123">
            <v>-281718.7530588205</v>
          </cell>
          <cell r="I123">
            <v>-299817.84992071858</v>
          </cell>
          <cell r="J123">
            <v>-181484.05955080973</v>
          </cell>
          <cell r="K123">
            <v>-151687.88653571485</v>
          </cell>
          <cell r="L123">
            <v>-228002.62847082884</v>
          </cell>
          <cell r="M123">
            <v>-202039.76248046063</v>
          </cell>
          <cell r="N123">
            <v>-177638.19280168781</v>
          </cell>
          <cell r="O123">
            <v>-195968.51335261995</v>
          </cell>
          <cell r="P123">
            <v>-78697.429727248731</v>
          </cell>
          <cell r="Q123">
            <v>-44107.06622573096</v>
          </cell>
          <cell r="R123">
            <v>-112153.94252845374</v>
          </cell>
          <cell r="S123">
            <v>-74654.064689803519</v>
          </cell>
          <cell r="T123">
            <v>-74135.967678104236</v>
          </cell>
          <cell r="U123">
            <v>-230774.61241030699</v>
          </cell>
          <cell r="V123">
            <v>-102100.05748896959</v>
          </cell>
          <cell r="W123">
            <v>-67492.375517570734</v>
          </cell>
          <cell r="X123">
            <v>-180970.74568335453</v>
          </cell>
          <cell r="Y123">
            <v>-34326.513094515161</v>
          </cell>
          <cell r="Z123">
            <v>-30779.655233278565</v>
          </cell>
          <cell r="AA123">
            <v>-162005.29352429538</v>
          </cell>
          <cell r="AB123">
            <v>-9984.2376755923615</v>
          </cell>
          <cell r="AC123">
            <v>-10626.664624330078</v>
          </cell>
          <cell r="AD123">
            <v>-131891.15907600155</v>
          </cell>
          <cell r="AE123">
            <v>-40065.235269002689</v>
          </cell>
          <cell r="AF123">
            <v>-17858.327415679203</v>
          </cell>
          <cell r="AG123">
            <v>-163910.56595091964</v>
          </cell>
          <cell r="AH123">
            <v>-58100.886948291998</v>
          </cell>
          <cell r="AI123">
            <v>-31520.609879282842</v>
          </cell>
          <cell r="AJ123">
            <v>-128050.17603433644</v>
          </cell>
          <cell r="AK123">
            <v>-10164.345800883879</v>
          </cell>
          <cell r="AL123">
            <v>-6032.3801504424919</v>
          </cell>
          <cell r="AM123">
            <v>-112153.41101032637</v>
          </cell>
          <cell r="AN123">
            <v>11787.347432704293</v>
          </cell>
          <cell r="AO123">
            <v>11529.090875473899</v>
          </cell>
          <cell r="AP123">
            <v>-82593.816034490985</v>
          </cell>
        </row>
        <row r="124">
          <cell r="D124">
            <v>-846802.06000000087</v>
          </cell>
          <cell r="E124">
            <v>-797188.64060215442</v>
          </cell>
          <cell r="F124">
            <v>-947703.26807649736</v>
          </cell>
          <cell r="G124">
            <v>-1062926.4896153847</v>
          </cell>
          <cell r="H124">
            <v>-936194.72896663053</v>
          </cell>
          <cell r="I124">
            <v>-777000.22973076848</v>
          </cell>
          <cell r="J124">
            <v>-841067.34322154848</v>
          </cell>
          <cell r="K124">
            <v>-952755.0634539189</v>
          </cell>
          <cell r="L124">
            <v>-795590.21460568823</v>
          </cell>
          <cell r="M124">
            <v>-787090.11457907734</v>
          </cell>
          <cell r="N124">
            <v>-771923.58808012714</v>
          </cell>
          <cell r="O124">
            <v>-727162.715805816</v>
          </cell>
          <cell r="P124">
            <v>-808191.35505591764</v>
          </cell>
          <cell r="Q124">
            <v>-820475.73805003602</v>
          </cell>
          <cell r="R124">
            <v>-735568.71511421865</v>
          </cell>
          <cell r="S124">
            <v>-844054.64895521768</v>
          </cell>
          <cell r="T124">
            <v>-693873.17966395651</v>
          </cell>
          <cell r="U124">
            <v>-531679.13751985051</v>
          </cell>
          <cell r="V124">
            <v>-619288.87858724501</v>
          </cell>
          <cell r="W124">
            <v>-610113.48747968674</v>
          </cell>
          <cell r="X124">
            <v>-471878.15481165919</v>
          </cell>
          <cell r="Y124">
            <v>-596044.10455484921</v>
          </cell>
          <cell r="Z124">
            <v>-578373.05233865895</v>
          </cell>
          <cell r="AA124">
            <v>-421129.62576576648</v>
          </cell>
          <cell r="AB124">
            <v>-562154.66667238052</v>
          </cell>
          <cell r="AC124">
            <v>-539655.30210567091</v>
          </cell>
          <cell r="AD124">
            <v>-415874.24728405208</v>
          </cell>
          <cell r="AE124">
            <v>-620281.45174824819</v>
          </cell>
          <cell r="AF124">
            <v>-503542.03670851991</v>
          </cell>
          <cell r="AG124">
            <v>-351345.64984583366</v>
          </cell>
          <cell r="AH124">
            <v>-460212.11075337982</v>
          </cell>
          <cell r="AI124">
            <v>-467335.99781988596</v>
          </cell>
          <cell r="AJ124">
            <v>-354251.4385244989</v>
          </cell>
          <cell r="AK124">
            <v>-459029.12516798917</v>
          </cell>
          <cell r="AL124">
            <v>-444505.11774385092</v>
          </cell>
          <cell r="AM124">
            <v>-319354.35746412061</v>
          </cell>
          <cell r="AN124">
            <v>-428342.06271825655</v>
          </cell>
          <cell r="AO124">
            <v>-411132.64563901455</v>
          </cell>
          <cell r="AP124">
            <v>-309252.98396177246</v>
          </cell>
        </row>
        <row r="125">
          <cell r="D125">
            <v>6155.0199999999968</v>
          </cell>
          <cell r="E125">
            <v>-659.40589519986361</v>
          </cell>
          <cell r="F125">
            <v>-551.47687049277533</v>
          </cell>
          <cell r="G125">
            <v>-489.63864908968469</v>
          </cell>
          <cell r="H125">
            <v>-371.7750784220197</v>
          </cell>
          <cell r="I125">
            <v>-297.7493834439</v>
          </cell>
          <cell r="J125">
            <v>-265.08015391031421</v>
          </cell>
          <cell r="K125">
            <v>-249.66889434990264</v>
          </cell>
          <cell r="L125">
            <v>-238.63399187679698</v>
          </cell>
          <cell r="M125">
            <v>-221.856579476711</v>
          </cell>
          <cell r="N125">
            <v>-188.30656470795179</v>
          </cell>
          <cell r="O125">
            <v>-165.15600721709467</v>
          </cell>
          <cell r="P125">
            <v>-163.42422200313158</v>
          </cell>
          <cell r="Q125">
            <v>-136.36675158858739</v>
          </cell>
          <cell r="R125">
            <v>-137.19459337127478</v>
          </cell>
          <cell r="S125">
            <v>-129.1086836596038</v>
          </cell>
          <cell r="T125">
            <v>-94.173610105308711</v>
          </cell>
          <cell r="U125">
            <v>-78.371008108192299</v>
          </cell>
          <cell r="V125">
            <v>-67.543758614996705</v>
          </cell>
          <cell r="W125">
            <v>-63.839080605238067</v>
          </cell>
          <cell r="X125">
            <v>-64.329331359823385</v>
          </cell>
          <cell r="Y125">
            <v>-57.190827918075776</v>
          </cell>
          <cell r="Z125">
            <v>-48.770076948620712</v>
          </cell>
          <cell r="AA125">
            <v>-45.961264321553244</v>
          </cell>
          <cell r="AB125">
            <v>-42.78133583204486</v>
          </cell>
          <cell r="AC125">
            <v>-35.915585686936375</v>
          </cell>
          <cell r="AD125">
            <v>-39.786675925173149</v>
          </cell>
          <cell r="AE125">
            <v>-34.472509837700606</v>
          </cell>
          <cell r="AF125">
            <v>-25.337727106631288</v>
          </cell>
          <cell r="AG125">
            <v>-23.93854097138059</v>
          </cell>
          <cell r="AH125">
            <v>-18.485410256215257</v>
          </cell>
          <cell r="AI125">
            <v>-17.637675513058543</v>
          </cell>
          <cell r="AJ125">
            <v>-20.939517073113333</v>
          </cell>
          <cell r="AK125">
            <v>-16.135542547330257</v>
          </cell>
          <cell r="AL125">
            <v>-13.919595863111523</v>
          </cell>
          <cell r="AM125">
            <v>-16.135355678204441</v>
          </cell>
          <cell r="AN125">
            <v>-12.524023209035903</v>
          </cell>
          <cell r="AO125">
            <v>-10.660835396983339</v>
          </cell>
          <cell r="AP125">
            <v>-15.233945972931114</v>
          </cell>
        </row>
        <row r="126">
          <cell r="D126">
            <v>-2052397.2800000026</v>
          </cell>
          <cell r="E126">
            <v>-3021751.5460546375</v>
          </cell>
          <cell r="F126">
            <v>-3159895.942274313</v>
          </cell>
          <cell r="G126">
            <v>-3601274.639496502</v>
          </cell>
          <cell r="H126">
            <v>-2931294.2525628079</v>
          </cell>
          <cell r="I126">
            <v>-2646043.3159013204</v>
          </cell>
          <cell r="J126">
            <v>-2477682.9834219022</v>
          </cell>
          <cell r="K126">
            <v>-2477882.5090267775</v>
          </cell>
          <cell r="L126">
            <v>-2252252.655372283</v>
          </cell>
          <cell r="M126">
            <v>-2156316.4960313141</v>
          </cell>
          <cell r="N126">
            <v>-2069492.3810389072</v>
          </cell>
          <cell r="O126">
            <v>-1961855.7894399136</v>
          </cell>
          <cell r="P126">
            <v>-1866547.8884810712</v>
          </cell>
          <cell r="Q126">
            <v>-1809415.2608470439</v>
          </cell>
          <cell r="R126">
            <v>-1772679.231656258</v>
          </cell>
          <cell r="S126">
            <v>-1835683.2265605524</v>
          </cell>
          <cell r="T126">
            <v>-1517652.5702675611</v>
          </cell>
          <cell r="U126">
            <v>-1429828.3932912035</v>
          </cell>
          <cell r="V126">
            <v>-1336908.3053510189</v>
          </cell>
          <cell r="W126">
            <v>-1255860.7904589812</v>
          </cell>
          <cell r="X126">
            <v>-1177578.9123355625</v>
          </cell>
          <cell r="Y126">
            <v>-1111795.2076304022</v>
          </cell>
          <cell r="Z126">
            <v>-1049492.9037051077</v>
          </cell>
          <cell r="AA126">
            <v>-981413.38364060922</v>
          </cell>
          <cell r="AB126">
            <v>-938099.27091611084</v>
          </cell>
          <cell r="AC126">
            <v>-894572.08385382383</v>
          </cell>
          <cell r="AD126">
            <v>-905853.22970003332</v>
          </cell>
          <cell r="AE126">
            <v>-1150939.082648261</v>
          </cell>
          <cell r="AF126">
            <v>-884426.69210725452</v>
          </cell>
          <cell r="AG126">
            <v>-811501.48825086677</v>
          </cell>
          <cell r="AH126">
            <v>-796546.53840933449</v>
          </cell>
          <cell r="AI126">
            <v>-744865.90673857834</v>
          </cell>
          <cell r="AJ126">
            <v>-699165.15523707634</v>
          </cell>
          <cell r="AK126">
            <v>-663960.32379030203</v>
          </cell>
          <cell r="AL126">
            <v>-651726.94787446514</v>
          </cell>
          <cell r="AM126">
            <v>-613491.60175689717</v>
          </cell>
          <cell r="AN126">
            <v>-594509.93973004911</v>
          </cell>
          <cell r="AO126">
            <v>-567065.53289959475</v>
          </cell>
          <cell r="AP126">
            <v>-556751.87782931642</v>
          </cell>
        </row>
        <row r="127">
          <cell r="D127">
            <v>1</v>
          </cell>
          <cell r="E127">
            <v>1</v>
          </cell>
          <cell r="F127">
            <v>1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  <cell r="K127">
            <v>1</v>
          </cell>
          <cell r="L127">
            <v>1</v>
          </cell>
          <cell r="M127">
            <v>1</v>
          </cell>
          <cell r="N127">
            <v>1</v>
          </cell>
          <cell r="O127">
            <v>1</v>
          </cell>
          <cell r="P127">
            <v>1</v>
          </cell>
          <cell r="Q127">
            <v>1</v>
          </cell>
          <cell r="R127">
            <v>1</v>
          </cell>
          <cell r="S127">
            <v>1</v>
          </cell>
          <cell r="T127">
            <v>1</v>
          </cell>
          <cell r="U127">
            <v>1</v>
          </cell>
          <cell r="V127">
            <v>1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>
            <v>1</v>
          </cell>
          <cell r="AH127">
            <v>1</v>
          </cell>
          <cell r="AI127">
            <v>1</v>
          </cell>
          <cell r="AJ127">
            <v>1</v>
          </cell>
          <cell r="AK127">
            <v>1</v>
          </cell>
          <cell r="AL127">
            <v>1</v>
          </cell>
          <cell r="AM127">
            <v>1</v>
          </cell>
          <cell r="AN127">
            <v>1</v>
          </cell>
          <cell r="AO127">
            <v>1</v>
          </cell>
          <cell r="AP127">
            <v>1</v>
          </cell>
        </row>
        <row r="128">
          <cell r="D128">
            <v>1</v>
          </cell>
          <cell r="E128">
            <v>1</v>
          </cell>
          <cell r="F128">
            <v>1</v>
          </cell>
          <cell r="G128">
            <v>1</v>
          </cell>
          <cell r="H128">
            <v>1</v>
          </cell>
          <cell r="I128">
            <v>1</v>
          </cell>
          <cell r="J128">
            <v>1</v>
          </cell>
          <cell r="K128">
            <v>1</v>
          </cell>
          <cell r="L128">
            <v>1</v>
          </cell>
          <cell r="M128">
            <v>1</v>
          </cell>
          <cell r="N128">
            <v>1</v>
          </cell>
          <cell r="O128">
            <v>1</v>
          </cell>
          <cell r="P128">
            <v>1</v>
          </cell>
          <cell r="Q128">
            <v>1</v>
          </cell>
          <cell r="R128">
            <v>1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1</v>
          </cell>
          <cell r="AO128">
            <v>1</v>
          </cell>
          <cell r="AP128">
            <v>1</v>
          </cell>
        </row>
        <row r="129">
          <cell r="D129">
            <v>1</v>
          </cell>
          <cell r="E129">
            <v>1</v>
          </cell>
          <cell r="F129">
            <v>1</v>
          </cell>
          <cell r="G129">
            <v>1</v>
          </cell>
          <cell r="H129">
            <v>1</v>
          </cell>
          <cell r="I129">
            <v>1</v>
          </cell>
          <cell r="J129">
            <v>1</v>
          </cell>
          <cell r="K129">
            <v>1</v>
          </cell>
          <cell r="L129">
            <v>1</v>
          </cell>
          <cell r="M129">
            <v>1</v>
          </cell>
          <cell r="N129">
            <v>1</v>
          </cell>
          <cell r="O129">
            <v>1</v>
          </cell>
          <cell r="P129">
            <v>1</v>
          </cell>
          <cell r="Q129">
            <v>1</v>
          </cell>
          <cell r="R129">
            <v>1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  <cell r="AA129">
            <v>1</v>
          </cell>
          <cell r="AB129">
            <v>1</v>
          </cell>
          <cell r="AC129">
            <v>1</v>
          </cell>
          <cell r="AD129">
            <v>1</v>
          </cell>
          <cell r="AE129">
            <v>1</v>
          </cell>
          <cell r="AF129">
            <v>1</v>
          </cell>
          <cell r="AG129">
            <v>1</v>
          </cell>
          <cell r="AH129">
            <v>1</v>
          </cell>
          <cell r="AI129">
            <v>1</v>
          </cell>
          <cell r="AJ129">
            <v>1</v>
          </cell>
          <cell r="AK129">
            <v>1</v>
          </cell>
          <cell r="AL129">
            <v>1</v>
          </cell>
          <cell r="AM129">
            <v>1</v>
          </cell>
          <cell r="AN129">
            <v>1</v>
          </cell>
          <cell r="AO129">
            <v>1</v>
          </cell>
          <cell r="AP129">
            <v>1</v>
          </cell>
        </row>
        <row r="130">
          <cell r="D130">
            <v>1</v>
          </cell>
          <cell r="E130">
            <v>1</v>
          </cell>
          <cell r="F130">
            <v>1</v>
          </cell>
          <cell r="G130">
            <v>1</v>
          </cell>
          <cell r="H130">
            <v>1</v>
          </cell>
          <cell r="I130">
            <v>1</v>
          </cell>
          <cell r="J130">
            <v>1</v>
          </cell>
          <cell r="K130">
            <v>1</v>
          </cell>
          <cell r="L130">
            <v>1</v>
          </cell>
          <cell r="M130">
            <v>1</v>
          </cell>
          <cell r="N130">
            <v>1</v>
          </cell>
          <cell r="O130">
            <v>1</v>
          </cell>
          <cell r="P130">
            <v>1</v>
          </cell>
          <cell r="Q130">
            <v>1</v>
          </cell>
          <cell r="R130">
            <v>1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  <cell r="AA130">
            <v>1</v>
          </cell>
          <cell r="AB130">
            <v>1</v>
          </cell>
          <cell r="AC130">
            <v>1</v>
          </cell>
          <cell r="AD130">
            <v>1</v>
          </cell>
          <cell r="AE130">
            <v>1</v>
          </cell>
          <cell r="AF130">
            <v>1</v>
          </cell>
          <cell r="AG130">
            <v>1</v>
          </cell>
          <cell r="AH130">
            <v>1</v>
          </cell>
          <cell r="AI130">
            <v>1</v>
          </cell>
          <cell r="AJ130">
            <v>1</v>
          </cell>
          <cell r="AK130">
            <v>1</v>
          </cell>
          <cell r="AL130">
            <v>1</v>
          </cell>
          <cell r="AM130">
            <v>1</v>
          </cell>
          <cell r="AN130">
            <v>1</v>
          </cell>
          <cell r="AO130">
            <v>1</v>
          </cell>
          <cell r="AP130">
            <v>1</v>
          </cell>
        </row>
        <row r="131">
          <cell r="D131">
            <v>1</v>
          </cell>
          <cell r="E131">
            <v>1</v>
          </cell>
          <cell r="F131">
            <v>1</v>
          </cell>
          <cell r="G131">
            <v>1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</row>
        <row r="132">
          <cell r="D132">
            <v>-7.7350510191163419E-3</v>
          </cell>
          <cell r="E132">
            <v>-1.1851068713526062E-2</v>
          </cell>
          <cell r="F132">
            <v>-1.2574802663545106E-2</v>
          </cell>
          <cell r="G132">
            <v>-1.4765393819978771E-2</v>
          </cell>
          <cell r="H132">
            <v>-1.2468132089328914E-2</v>
          </cell>
          <cell r="I132">
            <v>-1.1681523597867165E-2</v>
          </cell>
          <cell r="J132">
            <v>-1.1401235761238599E-2</v>
          </cell>
          <cell r="K132">
            <v>-1.1853140870833296E-2</v>
          </cell>
          <cell r="L132">
            <v>-1.1137627121158178E-2</v>
          </cell>
          <cell r="M132">
            <v>-1.1105351436952487E-2</v>
          </cell>
          <cell r="N132">
            <v>-1.1007041483570191E-2</v>
          </cell>
          <cell r="O132">
            <v>-1.0777212605297374E-2</v>
          </cell>
          <cell r="P132">
            <v>-1.0557885931408679E-2</v>
          </cell>
          <cell r="Q132">
            <v>-1.0560939508255575E-2</v>
          </cell>
          <cell r="R132">
            <v>-1.0618743011560072E-2</v>
          </cell>
          <cell r="S132">
            <v>-1.138047457574301E-2</v>
          </cell>
          <cell r="T132">
            <v>-9.6864544918068805E-3</v>
          </cell>
          <cell r="U132">
            <v>-9.5034699083715486E-3</v>
          </cell>
          <cell r="V132">
            <v>-9.0235547780904528E-3</v>
          </cell>
          <cell r="W132">
            <v>-8.7051128157125974E-3</v>
          </cell>
          <cell r="X132">
            <v>-8.4698338367848475E-3</v>
          </cell>
          <cell r="Y132">
            <v>-7.988394128547429E-3</v>
          </cell>
          <cell r="Z132">
            <v>-7.7180289337759308E-3</v>
          </cell>
          <cell r="AA132">
            <v>-7.4540070734982269E-3</v>
          </cell>
          <cell r="AB132">
            <v>-7.1987980260722556E-3</v>
          </cell>
          <cell r="AC132">
            <v>-7.002944314863346E-3</v>
          </cell>
          <cell r="AD132">
            <v>-7.2983509164761063E-3</v>
          </cell>
          <cell r="AE132">
            <v>-9.226824529953841E-3</v>
          </cell>
          <cell r="AF132">
            <v>-7.2312524358373927E-3</v>
          </cell>
          <cell r="AG132">
            <v>-6.8222552580902429E-3</v>
          </cell>
          <cell r="AH132">
            <v>-6.7608039988718395E-3</v>
          </cell>
          <cell r="AI132">
            <v>-6.3221571597786566E-3</v>
          </cell>
          <cell r="AJ132">
            <v>-6.0403126424368467E-3</v>
          </cell>
          <cell r="AK132">
            <v>-5.8828508337251456E-3</v>
          </cell>
          <cell r="AL132">
            <v>-5.8221510586521415E-3</v>
          </cell>
          <cell r="AM132">
            <v>-5.5677317672257042E-3</v>
          </cell>
          <cell r="AN132">
            <v>-5.5196640947304419E-3</v>
          </cell>
          <cell r="AO132">
            <v>-5.3013783825622534E-3</v>
          </cell>
          <cell r="AP132">
            <v>-5.2778635217252809E-3</v>
          </cell>
        </row>
        <row r="133">
          <cell r="D133">
            <v>-8.4888492713159711E-3</v>
          </cell>
          <cell r="E133">
            <v>-1.6173631508328797E-2</v>
          </cell>
          <cell r="F133">
            <v>-1.8095396354846343E-2</v>
          </cell>
          <cell r="G133">
            <v>-2.1691013083864414E-2</v>
          </cell>
          <cell r="H133">
            <v>-1.7636874535915129E-2</v>
          </cell>
          <cell r="I133">
            <v>-1.6971074159320251E-2</v>
          </cell>
          <cell r="J133">
            <v>-1.6528590173090069E-2</v>
          </cell>
          <cell r="K133">
            <v>-1.6353310473684136E-2</v>
          </cell>
          <cell r="L133">
            <v>-1.5339363207541298E-2</v>
          </cell>
          <cell r="M133">
            <v>-1.5256762785528013E-2</v>
          </cell>
          <cell r="N133">
            <v>-1.5281729681026113E-2</v>
          </cell>
          <cell r="O133">
            <v>-1.4784338293094569E-2</v>
          </cell>
          <cell r="P133">
            <v>-1.4492353666379867E-2</v>
          </cell>
          <cell r="Q133">
            <v>-1.4491503093936523E-2</v>
          </cell>
          <cell r="R133">
            <v>-1.4730687233490197E-2</v>
          </cell>
          <cell r="S133">
            <v>-1.5247135980429457E-2</v>
          </cell>
          <cell r="T133">
            <v>-1.3014380133523566E-2</v>
          </cell>
          <cell r="U133">
            <v>-1.2089425027586772E-2</v>
          </cell>
          <cell r="V133">
            <v>-1.1537164302341921E-2</v>
          </cell>
          <cell r="W133">
            <v>-1.1112291026676085E-2</v>
          </cell>
          <cell r="X133">
            <v>-1.0477672564330015E-2</v>
          </cell>
          <cell r="Y133">
            <v>-9.9151774058754815E-3</v>
          </cell>
          <cell r="Z133">
            <v>-9.2800537919629344E-3</v>
          </cell>
          <cell r="AA133">
            <v>-8.6942215510441845E-3</v>
          </cell>
          <cell r="AB133">
            <v>-8.2112075603201027E-3</v>
          </cell>
          <cell r="AC133">
            <v>-7.8742957827838203E-3</v>
          </cell>
          <cell r="AD133">
            <v>-8.4384253552181702E-3</v>
          </cell>
          <cell r="AE133">
            <v>-1.182825721908925E-2</v>
          </cell>
          <cell r="AF133">
            <v>-8.8884256611380715E-3</v>
          </cell>
          <cell r="AG133">
            <v>-7.4367102542358485E-3</v>
          </cell>
          <cell r="AH133">
            <v>-7.1169807749341925E-3</v>
          </cell>
          <cell r="AI133">
            <v>-6.3174620060175357E-3</v>
          </cell>
          <cell r="AJ133">
            <v>-5.6630661236729092E-3</v>
          </cell>
          <cell r="AK133">
            <v>-5.2128586625475809E-3</v>
          </cell>
          <cell r="AL133">
            <v>-5.412958433051107E-3</v>
          </cell>
          <cell r="AM133">
            <v>-4.9606294931162833E-3</v>
          </cell>
          <cell r="AN133">
            <v>-4.9488176787894043E-3</v>
          </cell>
          <cell r="AO133">
            <v>-4.6693446340396383E-3</v>
          </cell>
          <cell r="AP133">
            <v>-4.6422030063064225E-3</v>
          </cell>
        </row>
        <row r="134">
          <cell r="D134">
            <v>-5.5473526650556548E-3</v>
          </cell>
          <cell r="E134">
            <v>-1.1372661442770285E-2</v>
          </cell>
          <cell r="F134">
            <v>-8.0132604006278724E-3</v>
          </cell>
          <cell r="G134">
            <v>-8.9470374145808468E-3</v>
          </cell>
          <cell r="H134">
            <v>-7.7826053278602612E-3</v>
          </cell>
          <cell r="I134">
            <v>-8.669418411449142E-3</v>
          </cell>
          <cell r="J134">
            <v>-5.5126863647800804E-3</v>
          </cell>
          <cell r="K134">
            <v>-4.8495720520411022E-3</v>
          </cell>
          <cell r="L134">
            <v>-7.6256285214771919E-3</v>
          </cell>
          <cell r="M134">
            <v>-7.0802619627743559E-3</v>
          </cell>
          <cell r="N134">
            <v>-6.5269267447014816E-3</v>
          </cell>
          <cell r="O134">
            <v>-7.5055617856394363E-3</v>
          </cell>
          <cell r="P134">
            <v>-3.140317898258332E-3</v>
          </cell>
          <cell r="Q134">
            <v>-1.83394595823937E-3</v>
          </cell>
          <cell r="R134">
            <v>-4.8411971258717169E-3</v>
          </cell>
          <cell r="S134">
            <v>-3.2998291401684279E-3</v>
          </cell>
          <cell r="T134">
            <v>-3.3613543836570215E-3</v>
          </cell>
          <cell r="U134">
            <v>-1.0912065638962022E-2</v>
          </cell>
          <cell r="V134">
            <v>-5.0054846010676784E-3</v>
          </cell>
          <cell r="W134">
            <v>-3.4077281310569822E-3</v>
          </cell>
          <cell r="X134">
            <v>-9.4863205630270706E-3</v>
          </cell>
          <cell r="Y134">
            <v>-1.8073359873004816E-3</v>
          </cell>
          <cell r="Z134">
            <v>-1.6151908471220945E-3</v>
          </cell>
          <cell r="AA134">
            <v>-8.7448463961296279E-3</v>
          </cell>
          <cell r="AB134">
            <v>-5.511178358807399E-4</v>
          </cell>
          <cell r="AC134">
            <v>-5.9668933395020838E-4</v>
          </cell>
          <cell r="AD134">
            <v>-7.579794975222846E-3</v>
          </cell>
          <cell r="AE134">
            <v>-2.286733790757018E-3</v>
          </cell>
          <cell r="AF134">
            <v>-1.010720539784936E-3</v>
          </cell>
          <cell r="AG134">
            <v>-9.5115912904103848E-3</v>
          </cell>
          <cell r="AH134">
            <v>-3.4443385961533016E-3</v>
          </cell>
          <cell r="AI134">
            <v>-1.8828215006560299E-3</v>
          </cell>
          <cell r="AJ134">
            <v>-7.8041490995727682E-3</v>
          </cell>
          <cell r="AK134">
            <v>-6.3476445926376223E-4</v>
          </cell>
          <cell r="AL134">
            <v>-3.8178996859497679E-4</v>
          </cell>
          <cell r="AM134">
            <v>-7.2247276039933399E-3</v>
          </cell>
          <cell r="AN134">
            <v>7.7571703891075297E-4</v>
          </cell>
          <cell r="AO134">
            <v>7.6761364976836867E-4</v>
          </cell>
          <cell r="AP134">
            <v>-5.5843929545295011E-3</v>
          </cell>
        </row>
        <row r="135">
          <cell r="D135">
            <v>-7.6739609708310914E-3</v>
          </cell>
          <cell r="E135">
            <v>-7.4154601179446979E-3</v>
          </cell>
          <cell r="F135">
            <v>-8.9098232305249627E-3</v>
          </cell>
          <cell r="G135">
            <v>-1.006886696994363E-2</v>
          </cell>
          <cell r="H135">
            <v>-9.0585919069076613E-3</v>
          </cell>
          <cell r="I135">
            <v>-7.6834998187064749E-3</v>
          </cell>
          <cell r="J135">
            <v>-8.5397063743584741E-3</v>
          </cell>
          <cell r="K135">
            <v>-9.9655428715044892E-3</v>
          </cell>
          <cell r="L135">
            <v>-8.5117723526444769E-3</v>
          </cell>
          <cell r="M135">
            <v>-8.6376049885441512E-3</v>
          </cell>
          <cell r="N135">
            <v>-8.704765931097997E-3</v>
          </cell>
          <cell r="O135">
            <v>-8.3715485127857665E-3</v>
          </cell>
          <cell r="P135">
            <v>-9.501291091866192E-3</v>
          </cell>
          <cell r="Q135">
            <v>-9.8607687036343806E-3</v>
          </cell>
          <cell r="R135">
            <v>-9.0072955278705253E-3</v>
          </cell>
          <cell r="S135">
            <v>-1.0559079434558775E-2</v>
          </cell>
          <cell r="T135">
            <v>-8.8956405411449186E-3</v>
          </cell>
          <cell r="U135">
            <v>-6.9986282307722544E-3</v>
          </cell>
          <cell r="V135">
            <v>-8.3257621998543176E-3</v>
          </cell>
          <cell r="W135">
            <v>-8.3292986484481309E-3</v>
          </cell>
          <cell r="X135">
            <v>-6.6048268482365577E-3</v>
          </cell>
          <cell r="Y135">
            <v>-8.4463829175154999E-3</v>
          </cell>
          <cell r="Z135">
            <v>-8.2475227037796181E-3</v>
          </cell>
          <cell r="AA135">
            <v>-6.138800025503207E-3</v>
          </cell>
          <cell r="AB135">
            <v>-8.332232351587518E-3</v>
          </cell>
          <cell r="AC135">
            <v>-8.0912441883145524E-3</v>
          </cell>
          <cell r="AD135">
            <v>-6.3642513666682761E-3</v>
          </cell>
          <cell r="AE135">
            <v>-9.5839628804375611E-3</v>
          </cell>
          <cell r="AF135">
            <v>-7.8272816953725566E-3</v>
          </cell>
          <cell r="AG135">
            <v>-5.583803556035106E-3</v>
          </cell>
          <cell r="AH135">
            <v>-7.4447708860819993E-3</v>
          </cell>
          <cell r="AI135">
            <v>-7.5936932775446525E-3</v>
          </cell>
          <cell r="AJ135">
            <v>-5.8567710899472027E-3</v>
          </cell>
          <cell r="AK135">
            <v>-7.7848414231438626E-3</v>
          </cell>
          <cell r="AL135">
            <v>-7.6030354154117338E-3</v>
          </cell>
          <cell r="AM135">
            <v>-5.5542337344819661E-3</v>
          </cell>
          <cell r="AN135">
            <v>-7.6347490814396637E-3</v>
          </cell>
          <cell r="AO135">
            <v>-7.3881300876390398E-3</v>
          </cell>
          <cell r="AP135">
            <v>-5.6471192180025864E-3</v>
          </cell>
        </row>
        <row r="136">
          <cell r="D136">
            <v>1.7671961024885812E-3</v>
          </cell>
          <cell r="E136">
            <v>-1.9869183964334284E-4</v>
          </cell>
          <cell r="F136">
            <v>-1.7493160236135456E-4</v>
          </cell>
          <cell r="G136">
            <v>-1.6310324461762881E-4</v>
          </cell>
          <cell r="H136">
            <v>-1.3148998109275477E-4</v>
          </cell>
          <cell r="I136">
            <v>-1.1224275136463499E-4</v>
          </cell>
          <cell r="J136">
            <v>-1.0668251181169987E-4</v>
          </cell>
          <cell r="K136">
            <v>-1.0719386294678426E-4</v>
          </cell>
          <cell r="L136">
            <v>-1.0933824880546512E-4</v>
          </cell>
          <cell r="M136">
            <v>-1.0838141725606995E-4</v>
          </cell>
          <cell r="N136">
            <v>-9.7848088259573955E-5</v>
          </cell>
          <cell r="O136">
            <v>-9.1341268275448479E-5</v>
          </cell>
          <cell r="P136">
            <v>-9.5794219534084933E-5</v>
          </cell>
          <cell r="Q136">
            <v>-8.4423004145305668E-5</v>
          </cell>
          <cell r="R136">
            <v>-9.00966078723012E-5</v>
          </cell>
          <cell r="S136">
            <v>-9.0437179647085661E-5</v>
          </cell>
          <cell r="T136">
            <v>-7.034869058370426E-5</v>
          </cell>
          <cell r="U136">
            <v>-6.2634459933632152E-5</v>
          </cell>
          <cell r="V136">
            <v>-5.7220253429048151E-5</v>
          </cell>
          <cell r="W136">
            <v>-5.6701267221125224E-5</v>
          </cell>
          <cell r="X136">
            <v>-6.1064131067283E-5</v>
          </cell>
          <cell r="Y136">
            <v>-5.7488559570842193E-5</v>
          </cell>
          <cell r="Z136">
            <v>-5.1353691842526296E-5</v>
          </cell>
          <cell r="AA136">
            <v>-5.1665699028422041E-5</v>
          </cell>
          <cell r="AB136">
            <v>-5.0874373779501411E-5</v>
          </cell>
          <cell r="AC136">
            <v>-4.4699562987138367E-5</v>
          </cell>
          <cell r="AD136">
            <v>-5.2801065343157065E-5</v>
          </cell>
          <cell r="AE136">
            <v>-4.8344289203036183E-5</v>
          </cell>
          <cell r="AF136">
            <v>-3.7154462787800503E-5</v>
          </cell>
          <cell r="AG136">
            <v>-3.7383549766585423E-5</v>
          </cell>
          <cell r="AH136">
            <v>-3.0470533768568161E-5</v>
          </cell>
          <cell r="AI136">
            <v>-2.9586373153575589E-5</v>
          </cell>
          <cell r="AJ136">
            <v>-3.7034563578232501E-5</v>
          </cell>
          <cell r="AK136">
            <v>-3.0631587734178029E-5</v>
          </cell>
          <cell r="AL136">
            <v>-2.7334168059020642E-5</v>
          </cell>
          <cell r="AM136">
            <v>-3.3365375063503309E-5</v>
          </cell>
          <cell r="AN136">
            <v>-2.7749455174526015E-5</v>
          </cell>
          <cell r="AO136">
            <v>-2.4411564573577136E-5</v>
          </cell>
          <cell r="AP136">
            <v>-3.6682072891205352E-5</v>
          </cell>
        </row>
        <row r="138">
          <cell r="D138">
            <v>2826005.3421897357</v>
          </cell>
          <cell r="E138">
            <v>1746644.9608812728</v>
          </cell>
          <cell r="F138">
            <v>1477016.9007950472</v>
          </cell>
          <cell r="G138">
            <v>975819.59701380413</v>
          </cell>
          <cell r="H138">
            <v>871127.96940636029</v>
          </cell>
          <cell r="I138">
            <v>1178234.2084337724</v>
          </cell>
          <cell r="J138">
            <v>1052705.5522551658</v>
          </cell>
          <cell r="K138">
            <v>1084271.6760664149</v>
          </cell>
          <cell r="L138">
            <v>1007028.9917262564</v>
          </cell>
          <cell r="M138">
            <v>1019720.1634473098</v>
          </cell>
          <cell r="N138">
            <v>936768.86723352037</v>
          </cell>
          <cell r="O138">
            <v>815056.95157946646</v>
          </cell>
          <cell r="P138">
            <v>823650.03265103581</v>
          </cell>
          <cell r="Q138">
            <v>663954.61639188696</v>
          </cell>
          <cell r="R138">
            <v>638840.40137455275</v>
          </cell>
          <cell r="S138">
            <v>587075.65410223813</v>
          </cell>
          <cell r="T138">
            <v>489588.01876571612</v>
          </cell>
          <cell r="U138">
            <v>689012.74767296284</v>
          </cell>
          <cell r="V138">
            <v>612343.17020903958</v>
          </cell>
          <cell r="W138">
            <v>642223.56057987467</v>
          </cell>
          <cell r="X138">
            <v>575531.49373724381</v>
          </cell>
          <cell r="Y138">
            <v>569933.4681233326</v>
          </cell>
          <cell r="Z138">
            <v>503668.29960202798</v>
          </cell>
          <cell r="AA138">
            <v>383459.1085211882</v>
          </cell>
          <cell r="AB138">
            <v>409160.8967061711</v>
          </cell>
          <cell r="AC138">
            <v>324040.46074465092</v>
          </cell>
          <cell r="AD138">
            <v>302363.95828899695</v>
          </cell>
          <cell r="AE138">
            <v>145295.34332647675</v>
          </cell>
          <cell r="AF138">
            <v>149846.37152534502</v>
          </cell>
          <cell r="AG138">
            <v>280895.54889342509</v>
          </cell>
          <cell r="AH138">
            <v>227575.88327348686</v>
          </cell>
          <cell r="AI138">
            <v>279685.52403630014</v>
          </cell>
          <cell r="AJ138">
            <v>242154.69023657596</v>
          </cell>
          <cell r="AK138">
            <v>285934.26768575644</v>
          </cell>
          <cell r="AL138">
            <v>259190.18637453188</v>
          </cell>
          <cell r="AM138">
            <v>217529.21137349741</v>
          </cell>
          <cell r="AN138">
            <v>245696.65180457302</v>
          </cell>
          <cell r="AO138">
            <v>198504.22667843796</v>
          </cell>
          <cell r="AP138">
            <v>226700.90341955575</v>
          </cell>
        </row>
        <row r="139">
          <cell r="D139">
            <v>567865.88898374722</v>
          </cell>
          <cell r="E139">
            <v>276660.58603356639</v>
          </cell>
          <cell r="F139">
            <v>410736.88920110196</v>
          </cell>
          <cell r="G139">
            <v>347530.15064744046</v>
          </cell>
          <cell r="H139">
            <v>290134.93868247338</v>
          </cell>
          <cell r="I139">
            <v>303490.06672020524</v>
          </cell>
          <cell r="J139">
            <v>378304.10935717408</v>
          </cell>
          <cell r="K139">
            <v>399355.92089886218</v>
          </cell>
          <cell r="L139">
            <v>279675.68493808596</v>
          </cell>
          <cell r="M139">
            <v>297279.017232023</v>
          </cell>
          <cell r="N139">
            <v>297361.93259850756</v>
          </cell>
          <cell r="O139">
            <v>240905.83378861472</v>
          </cell>
          <cell r="P139">
            <v>351171.186801303</v>
          </cell>
          <cell r="Q139">
            <v>351062.20260873099</v>
          </cell>
          <cell r="R139">
            <v>276674.04751858488</v>
          </cell>
          <cell r="S139">
            <v>294984.7718796297</v>
          </cell>
          <cell r="T139">
            <v>241034.27975461795</v>
          </cell>
          <cell r="U139">
            <v>102769.00328381622</v>
          </cell>
          <cell r="V139">
            <v>203346.24928911519</v>
          </cell>
          <cell r="W139">
            <v>232518.87876634698</v>
          </cell>
          <cell r="X139">
            <v>92915.524261609913</v>
          </cell>
          <cell r="Y139">
            <v>237354.745245686</v>
          </cell>
          <cell r="Z139">
            <v>229191.46957999305</v>
          </cell>
          <cell r="AA139">
            <v>77847.666054104513</v>
          </cell>
          <cell r="AB139">
            <v>228431.05854287278</v>
          </cell>
          <cell r="AC139">
            <v>209491.18020788545</v>
          </cell>
          <cell r="AD139">
            <v>87229.645373120555</v>
          </cell>
          <cell r="AE139">
            <v>170179.26284287224</v>
          </cell>
          <cell r="AF139">
            <v>168939.20114771405</v>
          </cell>
          <cell r="AG139">
            <v>29984.19849236423</v>
          </cell>
          <cell r="AH139">
            <v>121245.20278006146</v>
          </cell>
          <cell r="AI139">
            <v>147723.23385990196</v>
          </cell>
          <cell r="AJ139">
            <v>37863.085360208614</v>
          </cell>
          <cell r="AK139">
            <v>155931.8947406846</v>
          </cell>
          <cell r="AL139">
            <v>154010.93401538878</v>
          </cell>
          <cell r="AM139">
            <v>36168.848009383466</v>
          </cell>
          <cell r="AN139">
            <v>160673.54239741454</v>
          </cell>
          <cell r="AO139">
            <v>149627.59094750212</v>
          </cell>
          <cell r="AP139">
            <v>56288.247423016626</v>
          </cell>
        </row>
        <row r="140">
          <cell r="D140">
            <v>889135.10046851693</v>
          </cell>
          <cell r="E140">
            <v>862584.90941326367</v>
          </cell>
          <cell r="F140">
            <v>766413.28613312752</v>
          </cell>
          <cell r="G140">
            <v>590006.58917606412</v>
          </cell>
          <cell r="H140">
            <v>466022.17109378148</v>
          </cell>
          <cell r="I140">
            <v>749722.98418196139</v>
          </cell>
          <cell r="J140">
            <v>592541.77754105674</v>
          </cell>
          <cell r="K140">
            <v>493723.46787204489</v>
          </cell>
          <cell r="L140">
            <v>571264.80692468665</v>
          </cell>
          <cell r="M140">
            <v>592553.94724715478</v>
          </cell>
          <cell r="N140">
            <v>575806.94892731134</v>
          </cell>
          <cell r="O140">
            <v>546997.3577339428</v>
          </cell>
          <cell r="P140">
            <v>478495.36470733245</v>
          </cell>
          <cell r="Q140">
            <v>396323.75937150663</v>
          </cell>
          <cell r="R140">
            <v>418552.40322724218</v>
          </cell>
          <cell r="S140">
            <v>357512.70117429376</v>
          </cell>
          <cell r="T140">
            <v>366869.9153012078</v>
          </cell>
          <cell r="U140">
            <v>617105.83563798072</v>
          </cell>
          <cell r="V140">
            <v>467855.02891853428</v>
          </cell>
          <cell r="W140">
            <v>488827.81802104856</v>
          </cell>
          <cell r="X140">
            <v>568385.83573970501</v>
          </cell>
          <cell r="Y140">
            <v>455812.54875697591</v>
          </cell>
          <cell r="Z140">
            <v>450923.4203507296</v>
          </cell>
          <cell r="AA140">
            <v>553617.98089598899</v>
          </cell>
          <cell r="AB140">
            <v>423887.08908841747</v>
          </cell>
          <cell r="AC140">
            <v>394394.11246996932</v>
          </cell>
          <cell r="AD140">
            <v>529276.36857114732</v>
          </cell>
          <cell r="AE140">
            <v>284432.38238367427</v>
          </cell>
          <cell r="AF140">
            <v>323381.98468795291</v>
          </cell>
          <cell r="AG140">
            <v>515762.04273148521</v>
          </cell>
          <cell r="AH140">
            <v>360678.3041015623</v>
          </cell>
          <cell r="AI140">
            <v>364194.76549400866</v>
          </cell>
          <cell r="AJ140">
            <v>433147.85506708914</v>
          </cell>
          <cell r="AK140">
            <v>338834.75636526081</v>
          </cell>
          <cell r="AL140">
            <v>337206.42328040104</v>
          </cell>
          <cell r="AM140">
            <v>421138.18973841495</v>
          </cell>
          <cell r="AN140">
            <v>322360.5684248425</v>
          </cell>
          <cell r="AO140">
            <v>300158.62754203996</v>
          </cell>
          <cell r="AP140">
            <v>412084.76675591868</v>
          </cell>
        </row>
        <row r="141">
          <cell r="D141">
            <v>37405.041987595934</v>
          </cell>
          <cell r="E141">
            <v>27749.506600398647</v>
          </cell>
          <cell r="F141">
            <v>27032.110867536496</v>
          </cell>
          <cell r="G141">
            <v>25434.891727581591</v>
          </cell>
          <cell r="H141">
            <v>21640.711790290236</v>
          </cell>
          <cell r="I141">
            <v>22618.045493605507</v>
          </cell>
          <cell r="J141">
            <v>20690.190584973068</v>
          </cell>
          <cell r="K141">
            <v>20543.416982371138</v>
          </cell>
          <cell r="L141">
            <v>19060.059791440697</v>
          </cell>
          <cell r="M141">
            <v>18883.135471876099</v>
          </cell>
          <cell r="N141">
            <v>18097.368157149453</v>
          </cell>
          <cell r="O141">
            <v>16757.550167112495</v>
          </cell>
          <cell r="P141">
            <v>16547.03116383521</v>
          </cell>
          <cell r="Q141">
            <v>15307.047698926081</v>
          </cell>
          <cell r="R141">
            <v>15094.336696929842</v>
          </cell>
          <cell r="S141">
            <v>14401.543317645968</v>
          </cell>
          <cell r="T141">
            <v>12420.839150300766</v>
          </cell>
          <cell r="U141">
            <v>13129.073818919915</v>
          </cell>
          <cell r="V141">
            <v>12111.678633793383</v>
          </cell>
          <cell r="W141">
            <v>11925.077083325379</v>
          </cell>
          <cell r="X141">
            <v>10985.557031307068</v>
          </cell>
          <cell r="Y141">
            <v>10815.403635475626</v>
          </cell>
          <cell r="Z141">
            <v>10302.69163199988</v>
          </cell>
          <cell r="AA141">
            <v>9490.3217357556296</v>
          </cell>
          <cell r="AB141">
            <v>9337.1954769360909</v>
          </cell>
          <cell r="AC141">
            <v>8604.2470750507637</v>
          </cell>
          <cell r="AD141">
            <v>8458.1744910369707</v>
          </cell>
          <cell r="AE141">
            <v>8054.096778971747</v>
          </cell>
          <cell r="AF141">
            <v>7177.1386389962727</v>
          </cell>
          <cell r="AG141">
            <v>7305.1177961958902</v>
          </cell>
          <cell r="AH141">
            <v>6733.7923038164708</v>
          </cell>
          <cell r="AI141">
            <v>6625.6751217811643</v>
          </cell>
          <cell r="AJ141">
            <v>6101.1600292772637</v>
          </cell>
          <cell r="AK141">
            <v>6009.0405950530749</v>
          </cell>
          <cell r="AL141">
            <v>5725.6841574409964</v>
          </cell>
          <cell r="AM141">
            <v>5276.1976241417397</v>
          </cell>
          <cell r="AN141">
            <v>5199.3866337457748</v>
          </cell>
          <cell r="AO141">
            <v>4797.5066844983512</v>
          </cell>
          <cell r="AP141">
            <v>4722.4570858835314</v>
          </cell>
        </row>
        <row r="142">
          <cell r="D142">
            <v>4320411.3736295961</v>
          </cell>
          <cell r="E142">
            <v>2913639.9629285014</v>
          </cell>
          <cell r="F142">
            <v>2681199.1869968143</v>
          </cell>
          <cell r="G142">
            <v>1938791.2285648896</v>
          </cell>
          <cell r="H142">
            <v>1648925.7909729052</v>
          </cell>
          <cell r="I142">
            <v>2254065.3048295444</v>
          </cell>
          <cell r="J142">
            <v>2044241.629738369</v>
          </cell>
          <cell r="K142">
            <v>1997894.4818196935</v>
          </cell>
          <cell r="L142">
            <v>1877029.5433804705</v>
          </cell>
          <cell r="M142">
            <v>1928436.2633983642</v>
          </cell>
          <cell r="N142">
            <v>1828035.1169164886</v>
          </cell>
          <cell r="O142">
            <v>1619717.6932691361</v>
          </cell>
          <cell r="P142">
            <v>1669863.6153235063</v>
          </cell>
          <cell r="Q142">
            <v>1426647.6260710505</v>
          </cell>
          <cell r="R142">
            <v>1349161.1888173092</v>
          </cell>
          <cell r="S142">
            <v>1253974.6704738077</v>
          </cell>
          <cell r="T142">
            <v>1109913.0529718425</v>
          </cell>
          <cell r="U142">
            <v>1422016.6604136799</v>
          </cell>
          <cell r="V142">
            <v>1295656.1270504822</v>
          </cell>
          <cell r="W142">
            <v>1375495.3344505958</v>
          </cell>
          <cell r="X142">
            <v>1247818.4107698658</v>
          </cell>
          <cell r="Y142">
            <v>1273916.1657614701</v>
          </cell>
          <cell r="Z142">
            <v>1194085.8811647508</v>
          </cell>
          <cell r="AA142">
            <v>1024415.0772070372</v>
          </cell>
          <cell r="AB142">
            <v>1070816.2398143972</v>
          </cell>
          <cell r="AC142">
            <v>936530.00049755676</v>
          </cell>
          <cell r="AD142">
            <v>927328.14672430162</v>
          </cell>
          <cell r="AE142">
            <v>607961.08533199527</v>
          </cell>
          <cell r="AF142">
            <v>649344.69600000826</v>
          </cell>
          <cell r="AG142">
            <v>833946.90791347041</v>
          </cell>
          <cell r="AH142">
            <v>716233.18245892704</v>
          </cell>
          <cell r="AI142">
            <v>798229.19851199188</v>
          </cell>
          <cell r="AJ142">
            <v>719266.79069315107</v>
          </cell>
          <cell r="AK142">
            <v>786709.95938675478</v>
          </cell>
          <cell r="AL142">
            <v>756133.2278277626</v>
          </cell>
          <cell r="AM142">
            <v>680112.44674543745</v>
          </cell>
          <cell r="AN142">
            <v>733930.14926057588</v>
          </cell>
          <cell r="AO142">
            <v>653087.95185247844</v>
          </cell>
          <cell r="AP142">
            <v>699796.37468437443</v>
          </cell>
        </row>
        <row r="143">
          <cell r="D143">
            <v>0.67794462511736164</v>
          </cell>
          <cell r="E143">
            <v>0.49089263252790394</v>
          </cell>
          <cell r="F143">
            <v>0.45902337278512773</v>
          </cell>
          <cell r="G143">
            <v>0.3499581547833332</v>
          </cell>
          <cell r="H143">
            <v>0.36001016879093273</v>
          </cell>
          <cell r="I143">
            <v>0.46000313039863683</v>
          </cell>
          <cell r="J143">
            <v>0.45207335473682181</v>
          </cell>
          <cell r="K143">
            <v>0.44637936293645547</v>
          </cell>
          <cell r="L143">
            <v>0.45456557654195345</v>
          </cell>
          <cell r="M143">
            <v>0.47210599440726408</v>
          </cell>
          <cell r="N143">
            <v>0.4690243026830363</v>
          </cell>
          <cell r="O143">
            <v>0.45223634279423058</v>
          </cell>
          <cell r="P143">
            <v>0.4721915460140928</v>
          </cell>
          <cell r="Q143">
            <v>0.44085905494554106</v>
          </cell>
          <cell r="R143">
            <v>0.43216853109123637</v>
          </cell>
          <cell r="S143">
            <v>0.40586197963128806</v>
          </cell>
          <cell r="T143">
            <v>0.42241116383745431</v>
          </cell>
          <cell r="U143">
            <v>0.49863040720473656</v>
          </cell>
          <cell r="V143">
            <v>0.49216502019992248</v>
          </cell>
          <cell r="W143">
            <v>0.52273248817579299</v>
          </cell>
          <cell r="X143">
            <v>0.51447999834195624</v>
          </cell>
          <cell r="Y143">
            <v>0.5339774877923672</v>
          </cell>
          <cell r="Z143">
            <v>0.53222373522934485</v>
          </cell>
          <cell r="AA143">
            <v>0.51071918521593218</v>
          </cell>
          <cell r="AB143">
            <v>0.53303199367753051</v>
          </cell>
          <cell r="AC143">
            <v>0.51145701187342474</v>
          </cell>
          <cell r="AD143">
            <v>0.5058572810362485</v>
          </cell>
          <cell r="AE143">
            <v>0.34564843212796809</v>
          </cell>
          <cell r="AF143">
            <v>0.42336472112791623</v>
          </cell>
          <cell r="AG143">
            <v>0.50682045687817545</v>
          </cell>
          <cell r="AH143">
            <v>0.47345503947385298</v>
          </cell>
          <cell r="AI143">
            <v>0.51729099249678079</v>
          </cell>
          <cell r="AJ143">
            <v>0.50708586531548105</v>
          </cell>
          <cell r="AK143">
            <v>0.54230790311897181</v>
          </cell>
          <cell r="AL143">
            <v>0.53707977601583212</v>
          </cell>
          <cell r="AM143">
            <v>0.52575009140767237</v>
          </cell>
          <cell r="AN143">
            <v>0.55247515890478016</v>
          </cell>
          <cell r="AO143">
            <v>0.53525065494951352</v>
          </cell>
          <cell r="AP143">
            <v>0.55691961950880176</v>
          </cell>
        </row>
        <row r="144">
          <cell r="D144">
            <v>0.74201081551579784</v>
          </cell>
          <cell r="E144">
            <v>0.49660181210776738</v>
          </cell>
          <cell r="F144">
            <v>0.4368599737511063</v>
          </cell>
          <cell r="G144">
            <v>0.30702925672421766</v>
          </cell>
          <cell r="H144">
            <v>0.3371059588754306</v>
          </cell>
          <cell r="I144">
            <v>0.42889146658148769</v>
          </cell>
          <cell r="J144">
            <v>0.41981068942778765</v>
          </cell>
          <cell r="K144">
            <v>0.44121612763977963</v>
          </cell>
          <cell r="L144">
            <v>0.45048152055774798</v>
          </cell>
          <cell r="M144">
            <v>0.46633154662452037</v>
          </cell>
          <cell r="N144">
            <v>0.45551363157071789</v>
          </cell>
          <cell r="O144">
            <v>0.4397117823251363</v>
          </cell>
          <cell r="P144">
            <v>0.45678506573907585</v>
          </cell>
          <cell r="Q144">
            <v>0.41274007702736265</v>
          </cell>
          <cell r="R144">
            <v>0.40855460325893084</v>
          </cell>
          <cell r="S144">
            <v>0.39036334443813209</v>
          </cell>
          <cell r="T144">
            <v>0.39510394157047402</v>
          </cell>
          <cell r="U144">
            <v>0.50800572546498668</v>
          </cell>
          <cell r="V144">
            <v>0.49873404952863748</v>
          </cell>
          <cell r="W144">
            <v>0.52623390019665472</v>
          </cell>
          <cell r="X144">
            <v>0.52311667959446817</v>
          </cell>
          <cell r="Y144">
            <v>0.54212213255357433</v>
          </cell>
          <cell r="Z144">
            <v>0.53356969149378275</v>
          </cell>
          <cell r="AA144">
            <v>0.49055036900379512</v>
          </cell>
          <cell r="AB144">
            <v>0.52789608567490709</v>
          </cell>
          <cell r="AC144">
            <v>0.48487662558575717</v>
          </cell>
          <cell r="AD144">
            <v>0.4578414089987749</v>
          </cell>
          <cell r="AE144">
            <v>0.2285045166760013</v>
          </cell>
          <cell r="AF144">
            <v>0.29218512698374322</v>
          </cell>
          <cell r="AG144">
            <v>0.48672211342597849</v>
          </cell>
          <cell r="AH144">
            <v>0.44994060968450716</v>
          </cell>
          <cell r="AI144">
            <v>0.53204805497384544</v>
          </cell>
          <cell r="AJ144">
            <v>0.52757324449380449</v>
          </cell>
          <cell r="AK144">
            <v>0.59484751267358893</v>
          </cell>
          <cell r="AL144">
            <v>0.56300931398483556</v>
          </cell>
          <cell r="AM144">
            <v>0.54450787054775018</v>
          </cell>
          <cell r="AN144">
            <v>0.57996654586890528</v>
          </cell>
          <cell r="AO144">
            <v>0.54242716074217301</v>
          </cell>
          <cell r="AP144">
            <v>0.57892303375094112</v>
          </cell>
        </row>
        <row r="145">
          <cell r="D145">
            <v>0.71246451776659525</v>
          </cell>
          <cell r="E145">
            <v>0.37897934186112664</v>
          </cell>
          <cell r="F145">
            <v>0.57173026906305346</v>
          </cell>
          <cell r="G145">
            <v>0.50886938800097958</v>
          </cell>
          <cell r="H145">
            <v>0.50735868784725824</v>
          </cell>
          <cell r="I145">
            <v>0.50304340180047091</v>
          </cell>
          <cell r="J145">
            <v>0.67579868666241583</v>
          </cell>
          <cell r="K145">
            <v>0.72472626588091349</v>
          </cell>
          <cell r="L145">
            <v>0.5508915341688394</v>
          </cell>
          <cell r="M145">
            <v>0.59536918960508833</v>
          </cell>
          <cell r="N145">
            <v>0.62602495598917007</v>
          </cell>
          <cell r="O145">
            <v>0.55143048651179694</v>
          </cell>
          <cell r="P145">
            <v>0.81692678483305448</v>
          </cell>
          <cell r="Q145">
            <v>0.88838437170020024</v>
          </cell>
          <cell r="R145">
            <v>0.71155897877905894</v>
          </cell>
          <cell r="S145">
            <v>0.79803511616187972</v>
          </cell>
          <cell r="T145">
            <v>0.76477485333088213</v>
          </cell>
          <cell r="U145">
            <v>0.30811263789279275</v>
          </cell>
          <cell r="V145">
            <v>0.66573484365896063</v>
          </cell>
          <cell r="W145">
            <v>0.77503385438434635</v>
          </cell>
          <cell r="X145">
            <v>0.33924856576520118</v>
          </cell>
          <cell r="Y145">
            <v>0.8736515234645621</v>
          </cell>
          <cell r="Z145">
            <v>0.88160356172099286</v>
          </cell>
          <cell r="AA145">
            <v>0.32456412541642504</v>
          </cell>
          <cell r="AB145">
            <v>0.95812249535179328</v>
          </cell>
          <cell r="AC145">
            <v>0.95172283904364852</v>
          </cell>
          <cell r="AD145">
            <v>0.39808928956982947</v>
          </cell>
          <cell r="AE145">
            <v>0.80943503573785203</v>
          </cell>
          <cell r="AF145">
            <v>0.90439741064551271</v>
          </cell>
          <cell r="AG145">
            <v>0.15464160973327831</v>
          </cell>
          <cell r="AH145">
            <v>0.67604040302024704</v>
          </cell>
          <cell r="AI145">
            <v>0.82414676442027179</v>
          </cell>
          <cell r="AJ145">
            <v>0.22821012040845509</v>
          </cell>
          <cell r="AK145">
            <v>0.93880448005480255</v>
          </cell>
          <cell r="AL145">
            <v>0.96230782784095581</v>
          </cell>
          <cell r="AM145">
            <v>0.24385313605948492</v>
          </cell>
          <cell r="AN145">
            <v>1.0791701838810388</v>
          </cell>
          <cell r="AO145">
            <v>1.0834845481265956</v>
          </cell>
          <cell r="AP145">
            <v>0.4052952989155334</v>
          </cell>
        </row>
        <row r="146">
          <cell r="D146">
            <v>0.51219313735328142</v>
          </cell>
          <cell r="E146">
            <v>0.51970035876595988</v>
          </cell>
          <cell r="F146">
            <v>0.44711853709768229</v>
          </cell>
          <cell r="G146">
            <v>0.35694523677114059</v>
          </cell>
          <cell r="H146">
            <v>0.33234670832572605</v>
          </cell>
          <cell r="I146">
            <v>0.49106673518151983</v>
          </cell>
          <cell r="J146">
            <v>0.41332171298258441</v>
          </cell>
          <cell r="K146">
            <v>0.34132789196633045</v>
          </cell>
          <cell r="L146">
            <v>0.41794103831515372</v>
          </cell>
          <cell r="M146">
            <v>0.42949769700946799</v>
          </cell>
          <cell r="N146">
            <v>0.42724189525738504</v>
          </cell>
          <cell r="O146">
            <v>0.42930034388404836</v>
          </cell>
          <cell r="P146">
            <v>0.37188179325840515</v>
          </cell>
          <cell r="Q146">
            <v>0.32570999594537636</v>
          </cell>
          <cell r="R146">
            <v>0.36265899356276082</v>
          </cell>
          <cell r="S146">
            <v>0.29753862830557032</v>
          </cell>
          <cell r="T146">
            <v>0.34586123354708814</v>
          </cell>
          <cell r="U146">
            <v>0.53718132640754579</v>
          </cell>
          <cell r="V146">
            <v>0.43035243603758794</v>
          </cell>
          <cell r="W146">
            <v>0.44481703943079376</v>
          </cell>
          <cell r="X146">
            <v>0.5463861489990125</v>
          </cell>
          <cell r="Y146">
            <v>0.43334093797080286</v>
          </cell>
          <cell r="Z146">
            <v>0.43808895912422413</v>
          </cell>
          <cell r="AA146">
            <v>0.56796033877116092</v>
          </cell>
          <cell r="AB146">
            <v>0.42988756471206424</v>
          </cell>
          <cell r="AC146">
            <v>0.42224116445611337</v>
          </cell>
          <cell r="AD146">
            <v>0.55999156080773738</v>
          </cell>
          <cell r="AE146">
            <v>0.31438933688527998</v>
          </cell>
          <cell r="AF146">
            <v>0.39106613947656238</v>
          </cell>
          <cell r="AG146">
            <v>0.59480736608214946</v>
          </cell>
          <cell r="AH146">
            <v>0.43937448601503898</v>
          </cell>
          <cell r="AI146">
            <v>0.43798110853119304</v>
          </cell>
          <cell r="AJ146">
            <v>0.55009936964936668</v>
          </cell>
          <cell r="AK146">
            <v>0.4246773969942394</v>
          </cell>
          <cell r="AL146">
            <v>0.43136938062673363</v>
          </cell>
          <cell r="AM146">
            <v>0.56872711457989522</v>
          </cell>
          <cell r="AN146">
            <v>0.42941180042753052</v>
          </cell>
          <cell r="AO146">
            <v>0.42199115729293724</v>
          </cell>
          <cell r="AP146">
            <v>0.57127852569190662</v>
          </cell>
        </row>
        <row r="147">
          <cell r="D147">
            <v>1.1969605014179863</v>
          </cell>
          <cell r="E147">
            <v>0.97678876671882364</v>
          </cell>
          <cell r="F147">
            <v>0.9800070652255124</v>
          </cell>
          <cell r="G147">
            <v>0.98111292116094428</v>
          </cell>
          <cell r="H147">
            <v>0.98311071890062329</v>
          </cell>
          <cell r="I147">
            <v>0.98700680534795227</v>
          </cell>
          <cell r="J147">
            <v>0.98735019188187112</v>
          </cell>
          <cell r="K147">
            <v>0.98799269642658383</v>
          </cell>
          <cell r="L147">
            <v>0.98763470758403971</v>
          </cell>
          <cell r="M147">
            <v>0.98838750736559433</v>
          </cell>
          <cell r="N147">
            <v>0.98970196246120112</v>
          </cell>
          <cell r="O147">
            <v>0.99024056758323775</v>
          </cell>
          <cell r="P147">
            <v>0.99022024126633745</v>
          </cell>
          <cell r="Q147">
            <v>0.99116990921757953</v>
          </cell>
          <cell r="R147">
            <v>0.99099272484450496</v>
          </cell>
          <cell r="S147">
            <v>0.99111473568784081</v>
          </cell>
          <cell r="T147">
            <v>0.99247514869475428</v>
          </cell>
          <cell r="U147">
            <v>0.99406614912009239</v>
          </cell>
          <cell r="V147">
            <v>0.99445418135585584</v>
          </cell>
          <cell r="W147">
            <v>0.99467515831019815</v>
          </cell>
          <cell r="X147">
            <v>0.99417828118330998</v>
          </cell>
          <cell r="Y147">
            <v>0.99473990976940896</v>
          </cell>
          <cell r="Z147">
            <v>0.99528858065460846</v>
          </cell>
          <cell r="AA147">
            <v>0.99518037957544037</v>
          </cell>
          <cell r="AB147">
            <v>0.99543907872204851</v>
          </cell>
          <cell r="AC147">
            <v>0.99584318176668796</v>
          </cell>
          <cell r="AD147">
            <v>0.99531809158179563</v>
          </cell>
          <cell r="AE147">
            <v>0.99573812022783892</v>
          </cell>
          <cell r="AF147">
            <v>0.99648208118725967</v>
          </cell>
          <cell r="AG147">
            <v>0.99673374853867847</v>
          </cell>
          <cell r="AH147">
            <v>0.99726234449485263</v>
          </cell>
          <cell r="AI147">
            <v>0.99734504816328351</v>
          </cell>
          <cell r="AJ147">
            <v>0.99657968366659511</v>
          </cell>
          <cell r="AK147">
            <v>0.99732197994235627</v>
          </cell>
          <cell r="AL147">
            <v>0.99757481588252528</v>
          </cell>
          <cell r="AM147">
            <v>0.9969511828262263</v>
          </cell>
          <cell r="AN147">
            <v>0.997597038009022</v>
          </cell>
          <cell r="AO147">
            <v>0.99778276539807098</v>
          </cell>
          <cell r="AP147">
            <v>0.99678452101023529</v>
          </cell>
        </row>
        <row r="148">
          <cell r="D148">
            <v>0</v>
          </cell>
          <cell r="E148">
            <v>1.098089243452329E-2</v>
          </cell>
          <cell r="F148">
            <v>1.0515449505184078E-2</v>
          </cell>
          <cell r="G148">
            <v>7.7154177069098002E-3</v>
          </cell>
          <cell r="H148">
            <v>6.7606725731528565E-3</v>
          </cell>
          <cell r="I148">
            <v>9.5875683357333052E-3</v>
          </cell>
          <cell r="J148">
            <v>9.024741467392421E-3</v>
          </cell>
          <cell r="K148">
            <v>9.1934545967801116E-3</v>
          </cell>
          <cell r="L148">
            <v>8.9789146641755403E-3</v>
          </cell>
          <cell r="M148">
            <v>9.5363208818596539E-3</v>
          </cell>
          <cell r="N148">
            <v>9.4146533914719558E-3</v>
          </cell>
          <cell r="O148">
            <v>8.6148178194963947E-3</v>
          </cell>
          <cell r="P148">
            <v>9.1731896406767582E-3</v>
          </cell>
          <cell r="Q148">
            <v>8.0696471777267683E-3</v>
          </cell>
          <cell r="R148">
            <v>7.8745935276989167E-3</v>
          </cell>
          <cell r="S148">
            <v>7.5115872804161895E-3</v>
          </cell>
          <cell r="T148">
            <v>6.8810005440307909E-3</v>
          </cell>
          <cell r="U148">
            <v>9.0760559679742177E-3</v>
          </cell>
          <cell r="V148">
            <v>8.6116831032279906E-3</v>
          </cell>
          <cell r="W148">
            <v>9.2840005913224829E-3</v>
          </cell>
          <cell r="X148">
            <v>8.649366332477813E-3</v>
          </cell>
          <cell r="Y148">
            <v>9.16274750928882E-3</v>
          </cell>
          <cell r="Z148">
            <v>8.5796633917933768E-3</v>
          </cell>
          <cell r="AA148">
            <v>7.5336052089227078E-3</v>
          </cell>
          <cell r="AB148">
            <v>8.133037473346939E-3</v>
          </cell>
          <cell r="AC148">
            <v>7.1867557389266442E-3</v>
          </cell>
          <cell r="AD148">
            <v>7.259367344819646E-3</v>
          </cell>
          <cell r="AE148">
            <v>4.8982696079627533E-3</v>
          </cell>
          <cell r="AF148">
            <v>5.2056530704147853E-3</v>
          </cell>
          <cell r="AG148">
            <v>6.8185194578874462E-3</v>
          </cell>
          <cell r="AH148">
            <v>6.0213390434825298E-3</v>
          </cell>
          <cell r="AI148">
            <v>6.7750858199610454E-3</v>
          </cell>
          <cell r="AJ148">
            <v>6.21397713625421E-3</v>
          </cell>
          <cell r="AK148">
            <v>6.97044262232141E-3</v>
          </cell>
          <cell r="AL148">
            <v>6.754856289489259E-3</v>
          </cell>
          <cell r="AM148">
            <v>6.1723480226721786E-3</v>
          </cell>
          <cell r="AN148">
            <v>6.8140961524600007E-3</v>
          </cell>
          <cell r="AO148">
            <v>6.105584185585866E-3</v>
          </cell>
          <cell r="AP148">
            <v>6.6338882824829061E-3</v>
          </cell>
        </row>
        <row r="149">
          <cell r="D149">
            <v>0</v>
          </cell>
          <cell r="E149">
            <v>1.5571976305127796E-2</v>
          </cell>
          <cell r="F149">
            <v>1.3832755265823247E-2</v>
          </cell>
          <cell r="G149">
            <v>9.4136615029181223E-3</v>
          </cell>
          <cell r="H149">
            <v>8.7626024944789903E-3</v>
          </cell>
          <cell r="I149">
            <v>1.2423542539679927E-2</v>
          </cell>
          <cell r="J149">
            <v>1.1689522656409141E-2</v>
          </cell>
          <cell r="K149">
            <v>1.2609724944175827E-2</v>
          </cell>
          <cell r="L149">
            <v>1.2287831400222703E-2</v>
          </cell>
          <cell r="M149">
            <v>1.3037814056424134E-2</v>
          </cell>
          <cell r="N149">
            <v>1.2529643149090259E-2</v>
          </cell>
          <cell r="O149">
            <v>1.135456266926149E-2</v>
          </cell>
          <cell r="P149">
            <v>1.1986952803361995E-2</v>
          </cell>
          <cell r="Q149">
            <v>9.9900000887318454E-3</v>
          </cell>
          <cell r="R149">
            <v>9.9947827557810114E-3</v>
          </cell>
          <cell r="S149">
            <v>9.5232977990686567E-3</v>
          </cell>
          <cell r="T149">
            <v>8.3521288958866985E-3</v>
          </cell>
          <cell r="U149">
            <v>1.2179933063660225E-2</v>
          </cell>
          <cell r="V149">
            <v>1.1376793021023799E-2</v>
          </cell>
          <cell r="W149">
            <v>1.2148041288874208E-2</v>
          </cell>
          <cell r="X149">
            <v>1.124152654472607E-2</v>
          </cell>
          <cell r="Y149">
            <v>1.1642613826744697E-2</v>
          </cell>
          <cell r="Z149">
            <v>1.0461548305502236E-2</v>
          </cell>
          <cell r="AA149">
            <v>8.2031893054042935E-3</v>
          </cell>
          <cell r="AB149">
            <v>9.1201445339716865E-3</v>
          </cell>
          <cell r="AC149">
            <v>7.320805238931965E-3</v>
          </cell>
          <cell r="AD149">
            <v>7.0032989147389346E-3</v>
          </cell>
          <cell r="AE149">
            <v>3.4854011951000012E-3</v>
          </cell>
          <cell r="AF149">
            <v>3.6317637171360035E-3</v>
          </cell>
          <cell r="AG149">
            <v>6.9494998836755516E-3</v>
          </cell>
          <cell r="AH149">
            <v>5.7988382881055357E-3</v>
          </cell>
          <cell r="AI149">
            <v>7.1827746596606953E-3</v>
          </cell>
          <cell r="AJ149">
            <v>6.3241171966389375E-3</v>
          </cell>
          <cell r="AK149">
            <v>7.6535529370629195E-3</v>
          </cell>
          <cell r="AL149">
            <v>6.9739381445644314E-3</v>
          </cell>
          <cell r="AM149">
            <v>5.9300734902298126E-3</v>
          </cell>
          <cell r="AN149">
            <v>6.8331430915183127E-3</v>
          </cell>
          <cell r="AO149">
            <v>5.5352484567854458E-3</v>
          </cell>
          <cell r="AP149">
            <v>6.3823919689519719E-3</v>
          </cell>
        </row>
        <row r="150">
          <cell r="D150">
            <v>0</v>
          </cell>
          <cell r="E150">
            <v>6.7670069702415259E-3</v>
          </cell>
          <cell r="F150">
            <v>1.0574200667656143E-2</v>
          </cell>
          <cell r="G150">
            <v>9.1581219842112559E-3</v>
          </cell>
          <cell r="H150">
            <v>7.8350776417803452E-3</v>
          </cell>
          <cell r="I150">
            <v>8.5812203600104421E-3</v>
          </cell>
          <cell r="J150">
            <v>1.1192428873311854E-2</v>
          </cell>
          <cell r="K150">
            <v>1.2463385970240484E-2</v>
          </cell>
          <cell r="L150">
            <v>9.1652183393682897E-3</v>
          </cell>
          <cell r="M150">
            <v>1.0151535536858698E-2</v>
          </cell>
          <cell r="N150">
            <v>1.070142866578906E-2</v>
          </cell>
          <cell r="O150">
            <v>9.0412163050936547E-3</v>
          </cell>
          <cell r="P150">
            <v>1.373143351652709E-2</v>
          </cell>
          <cell r="Q150">
            <v>1.4301970589277379E-2</v>
          </cell>
          <cell r="R150">
            <v>1.1746220243670566E-2</v>
          </cell>
          <cell r="S150">
            <v>1.2949947120023276E-2</v>
          </cell>
          <cell r="T150">
            <v>1.0727705642387312E-2</v>
          </cell>
          <cell r="U150">
            <v>4.748507249906107E-3</v>
          </cell>
          <cell r="V150">
            <v>9.8450046528281033E-3</v>
          </cell>
          <cell r="W150">
            <v>1.1544835883173881E-2</v>
          </cell>
          <cell r="X150">
            <v>4.7720317982604277E-3</v>
          </cell>
          <cell r="Y150">
            <v>1.2704185914965015E-2</v>
          </cell>
          <cell r="Z150">
            <v>1.1873627492902591E-2</v>
          </cell>
          <cell r="AA150">
            <v>4.1385986774662552E-3</v>
          </cell>
          <cell r="AB150">
            <v>1.2522634936706226E-2</v>
          </cell>
          <cell r="AC150">
            <v>1.1644075176209493E-2</v>
          </cell>
          <cell r="AD150">
            <v>4.9484904093210682E-3</v>
          </cell>
          <cell r="AE150">
            <v>9.9095877385667122E-3</v>
          </cell>
          <cell r="AF150">
            <v>9.4547100956729451E-3</v>
          </cell>
          <cell r="AG150">
            <v>1.716368645194909E-3</v>
          </cell>
          <cell r="AH150">
            <v>7.1338001255265475E-3</v>
          </cell>
          <cell r="AI150">
            <v>8.8239561963764403E-3</v>
          </cell>
          <cell r="AJ150">
            <v>2.3076045084208553E-3</v>
          </cell>
          <cell r="AK150">
            <v>9.7379631494274206E-3</v>
          </cell>
          <cell r="AL150">
            <v>9.747368069418701E-3</v>
          </cell>
          <cell r="AM150">
            <v>2.329934259368826E-3</v>
          </cell>
          <cell r="AN150">
            <v>1.0573812747218653E-2</v>
          </cell>
          <cell r="AO150">
            <v>9.9622929885648508E-3</v>
          </cell>
          <cell r="AP150">
            <v>3.8058017830371409E-3</v>
          </cell>
        </row>
        <row r="151">
          <cell r="D151">
            <v>0</v>
          </cell>
          <cell r="E151">
            <v>7.9234477706929055E-3</v>
          </cell>
          <cell r="F151">
            <v>7.2206172268804575E-3</v>
          </cell>
          <cell r="G151">
            <v>5.5352966992355526E-3</v>
          </cell>
          <cell r="H151">
            <v>4.4577752125722321E-3</v>
          </cell>
          <cell r="I151">
            <v>7.3389863832015916E-3</v>
          </cell>
          <cell r="J151">
            <v>5.9197679822351372E-3</v>
          </cell>
          <cell r="K151">
            <v>5.0961001006724228E-3</v>
          </cell>
          <cell r="L151">
            <v>6.0562006407994416E-3</v>
          </cell>
          <cell r="M151">
            <v>6.3982739271757332E-3</v>
          </cell>
          <cell r="N151">
            <v>6.4238520801661279E-3</v>
          </cell>
          <cell r="O151">
            <v>6.2356654180908177E-3</v>
          </cell>
          <cell r="P151">
            <v>5.5637945124854494E-3</v>
          </cell>
          <cell r="Q151">
            <v>4.7113643853448654E-3</v>
          </cell>
          <cell r="R151">
            <v>5.0862277625254079E-3</v>
          </cell>
          <cell r="S151">
            <v>4.4117763882830664E-3</v>
          </cell>
          <cell r="T151">
            <v>4.6535378818102482E-3</v>
          </cell>
          <cell r="U151">
            <v>7.9971004923157542E-3</v>
          </cell>
          <cell r="V151">
            <v>6.2570967680165759E-3</v>
          </cell>
          <cell r="W151">
            <v>6.606443187957097E-3</v>
          </cell>
          <cell r="X151">
            <v>7.8392013343953869E-3</v>
          </cell>
          <cell r="Y151">
            <v>6.4761462868417278E-3</v>
          </cell>
          <cell r="Z151">
            <v>6.3732379416345779E-3</v>
          </cell>
          <cell r="AA151">
            <v>7.9655976851388862E-3</v>
          </cell>
          <cell r="AB151">
            <v>6.2611213130225416E-3</v>
          </cell>
          <cell r="AC151">
            <v>5.8660373126133746E-3</v>
          </cell>
          <cell r="AD151">
            <v>8.0000740766319606E-3</v>
          </cell>
          <cell r="AE151">
            <v>4.4076332935161812E-3</v>
          </cell>
          <cell r="AF151">
            <v>4.9820234373529693E-3</v>
          </cell>
          <cell r="AG151">
            <v>8.0899338238097883E-3</v>
          </cell>
          <cell r="AH151">
            <v>5.8088656703120549E-3</v>
          </cell>
          <cell r="AI151">
            <v>5.9177622852726978E-3</v>
          </cell>
          <cell r="AJ151">
            <v>7.161150412813717E-3</v>
          </cell>
          <cell r="AK151">
            <v>5.7464215282370251E-3</v>
          </cell>
          <cell r="AL151">
            <v>5.7677454683043982E-3</v>
          </cell>
          <cell r="AM151">
            <v>7.3244653960501185E-3</v>
          </cell>
          <cell r="AN151">
            <v>5.7457398371188184E-3</v>
          </cell>
          <cell r="AO151">
            <v>5.3939063480619521E-3</v>
          </cell>
          <cell r="AP151">
            <v>7.5248806850029279E-3</v>
          </cell>
        </row>
        <row r="152">
          <cell r="D152">
            <v>0</v>
          </cell>
          <cell r="E152">
            <v>8.1073455206902845E-3</v>
          </cell>
          <cell r="F152">
            <v>8.4088741035459429E-3</v>
          </cell>
          <cell r="G152">
            <v>8.2304381089494325E-3</v>
          </cell>
          <cell r="H152">
            <v>7.4272567315339473E-3</v>
          </cell>
          <cell r="I152">
            <v>8.2513995827118523E-3</v>
          </cell>
          <cell r="J152">
            <v>8.0684339201180667E-3</v>
          </cell>
          <cell r="K152">
            <v>8.5413333785658296E-3</v>
          </cell>
          <cell r="L152">
            <v>8.4595138313110704E-3</v>
          </cell>
          <cell r="M152">
            <v>8.9410136948155448E-3</v>
          </cell>
          <cell r="N152">
            <v>9.1307301991644645E-3</v>
          </cell>
          <cell r="O152">
            <v>8.9759981104673443E-3</v>
          </cell>
          <cell r="P152">
            <v>9.459166048356768E-3</v>
          </cell>
          <cell r="Q152">
            <v>9.2062876181986698E-3</v>
          </cell>
          <cell r="R152">
            <v>9.6271908745452044E-3</v>
          </cell>
          <cell r="S152">
            <v>9.7464870587286017E-3</v>
          </cell>
          <cell r="T152">
            <v>9.0162966696336194E-3</v>
          </cell>
          <cell r="U152">
            <v>1.0101314012704655E-2</v>
          </cell>
          <cell r="V152">
            <v>1.0069994282102819E-2</v>
          </cell>
          <cell r="W152">
            <v>1.0297241302184269E-2</v>
          </cell>
          <cell r="X152">
            <v>1.004453987570882E-2</v>
          </cell>
          <cell r="Y152">
            <v>1.0673880063431599E-2</v>
          </cell>
          <cell r="Z152">
            <v>1.0551893732256403E-2</v>
          </cell>
          <cell r="AA152">
            <v>1.0282078844165002E-2</v>
          </cell>
          <cell r="AB152">
            <v>1.0905611782135104E-2</v>
          </cell>
          <cell r="AC152">
            <v>1.0421058363441642E-2</v>
          </cell>
          <cell r="AD152">
            <v>1.0825529127444253E-2</v>
          </cell>
          <cell r="AE152">
            <v>1.1098028071891209E-2</v>
          </cell>
          <cell r="AF152">
            <v>1.0247167636074701E-2</v>
          </cell>
          <cell r="AG152">
            <v>1.1009794935578422E-2</v>
          </cell>
          <cell r="AH152">
            <v>1.0910432459705664E-2</v>
          </cell>
          <cell r="AI152">
            <v>1.1114259155195587E-2</v>
          </cell>
          <cell r="AJ152">
            <v>1.079078367549211E-2</v>
          </cell>
          <cell r="AK152">
            <v>1.1407515653451687E-2</v>
          </cell>
          <cell r="AL152">
            <v>1.1243631966867994E-2</v>
          </cell>
          <cell r="AM152">
            <v>1.0910345960111142E-2</v>
          </cell>
          <cell r="AN152">
            <v>1.1520271395222426E-2</v>
          </cell>
          <cell r="AO152">
            <v>1.0985503467574313E-2</v>
          </cell>
          <cell r="AP152">
            <v>1.1371283274719294E-2</v>
          </cell>
        </row>
      </sheetData>
      <sheetData sheetId="16"/>
      <sheetData sheetId="17"/>
      <sheetData sheetId="1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</sheetNames>
    <sheetDataSet>
      <sheetData sheetId="0" refreshError="1"/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O7" t="str">
            <v xml:space="preserve">National Insurance  National Insurance  National Insurance  National Insurance  National Insurance  National Insurance  </v>
          </cell>
          <cell r="AC7" t="str">
            <v xml:space="preserve">Pension  Pension  Pension  Pension  Pension  Pension  Pension  Pension  Pension  Pension  Pension  Pension  </v>
          </cell>
          <cell r="AS7" t="str">
            <v>Basic SalaryBasic SalaryBasic SalaryBasic SalaryBasic SalaryBasic SalaryBasic SalaryBasic SalaryBasic SalaryBasic SalaryBasic Salary</v>
          </cell>
          <cell r="BG7" t="str">
            <v xml:space="preserve">CAR OWNERSHIP  CAR OWNERSHIP  CAR OWNERSHIP  CAR OWNERSHIP  CAR OWNERSHIP  CAR OWNERSHIP  </v>
          </cell>
          <cell r="BU7" t="str">
            <v>Annual LocationAnnual LocationAnnual LocationAnnual LocationAnnual LocationAnnual LocationAnnual LocationAnnual Location</v>
          </cell>
          <cell r="CI7" t="str">
            <v>Disc BonusDisc BonusDisc BonusDisc BonusDisc BonusDisc BonusDisc BonusDisc BonusDisc BonusDisc BonusDisc BonusDisc BonusDisc BonusDisc Bonus</v>
          </cell>
          <cell r="CW7" t="str">
            <v>Motiv. BonusMotiv. BonusMotiv. BonusMotiv. BonusMotiv. BonusMotiv. BonusMotiv. BonusMotiv. BonusMotiv. Bonus</v>
          </cell>
          <cell r="DK7" t="str">
            <v>OvertimeOvertimeOvertimeOvertimeOvertimeOvertimeOvertimeOvertimeOverti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1"/>
      <sheetName val="INPUTS JD &amp; IBC"/>
      <sheetName val="INPUTS PROJ SALES"/>
      <sheetName val="INPUTS STOCK OPTIONS"/>
      <sheetName val="CONSOL IS"/>
      <sheetName val="CONSOL BAL SHT"/>
      <sheetName val="COVENANTS"/>
      <sheetName val="IS JOYCE"/>
      <sheetName val="JD CASH FLOW"/>
      <sheetName val="JD BAL SHT"/>
      <sheetName val="JD YRLY BDGT"/>
      <sheetName val="IS IBC"/>
      <sheetName val="IBC CASH FLOW"/>
      <sheetName val="IBC BAL SHT"/>
      <sheetName val="DCF1"/>
      <sheetName val="DCF2"/>
      <sheetName val="IS"/>
      <sheetName val="BS"/>
      <sheetName val="VAL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Joyce/Dayton</v>
          </cell>
        </row>
        <row r="2">
          <cell r="A2" t="str">
            <v>Standalone Income Statement</v>
          </cell>
        </row>
        <row r="3">
          <cell r="A3" t="str">
            <v>(dollars In thousands, except per share data)</v>
          </cell>
        </row>
        <row r="5">
          <cell r="C5" t="str">
            <v>Projected FYE December 31,</v>
          </cell>
          <cell r="I5" t="str">
            <v>2007 - 2011</v>
          </cell>
        </row>
        <row r="6">
          <cell r="C6">
            <v>2007</v>
          </cell>
          <cell r="D6">
            <v>2008</v>
          </cell>
          <cell r="E6">
            <v>2009</v>
          </cell>
          <cell r="F6">
            <v>2010</v>
          </cell>
          <cell r="G6">
            <v>2011</v>
          </cell>
          <cell r="I6" t="str">
            <v>5 Yr CAGR</v>
          </cell>
        </row>
        <row r="8">
          <cell r="A8" t="str">
            <v>Sales</v>
          </cell>
          <cell r="C8">
            <v>21150</v>
          </cell>
          <cell r="D8">
            <v>22155</v>
          </cell>
          <cell r="E8">
            <v>23755</v>
          </cell>
          <cell r="F8">
            <v>25270</v>
          </cell>
          <cell r="G8">
            <v>26970</v>
          </cell>
          <cell r="I8">
            <v>6.2655865410918166E-2</v>
          </cell>
        </row>
        <row r="10">
          <cell r="A10" t="str">
            <v>Costs of Sales</v>
          </cell>
          <cell r="C10">
            <v>11935.907391000001</v>
          </cell>
          <cell r="D10">
            <v>12380.290426</v>
          </cell>
          <cell r="E10">
            <v>13254.88315</v>
          </cell>
          <cell r="F10">
            <v>14109.455699999999</v>
          </cell>
          <cell r="G10">
            <v>15063.8411</v>
          </cell>
          <cell r="I10">
            <v>5.9912639948167312E-2</v>
          </cell>
        </row>
        <row r="11">
          <cell r="A11" t="str">
            <v>Gross Profit</v>
          </cell>
          <cell r="C11">
            <v>9214.0926089999994</v>
          </cell>
          <cell r="D11">
            <v>9774.7095740000004</v>
          </cell>
          <cell r="E11">
            <v>10500.11685</v>
          </cell>
          <cell r="F11">
            <v>11160.544300000001</v>
          </cell>
          <cell r="G11">
            <v>11906.1589</v>
          </cell>
          <cell r="I11">
            <v>6.6178143620877927E-2</v>
          </cell>
        </row>
        <row r="13">
          <cell r="A13" t="str">
            <v>S, G, &amp; A</v>
          </cell>
          <cell r="C13">
            <v>4285.6000000000004</v>
          </cell>
          <cell r="D13">
            <v>4489.82</v>
          </cell>
          <cell r="E13">
            <v>4766.6769999999997</v>
          </cell>
          <cell r="F13">
            <v>5019.3090000000002</v>
          </cell>
          <cell r="G13">
            <v>5302.99</v>
          </cell>
          <cell r="I13">
            <v>5.4695987307038729E-2</v>
          </cell>
        </row>
        <row r="14">
          <cell r="A14" t="str">
            <v>Other (Income) Expense</v>
          </cell>
          <cell r="C14">
            <v>350</v>
          </cell>
          <cell r="D14">
            <v>350</v>
          </cell>
          <cell r="E14">
            <v>350</v>
          </cell>
          <cell r="F14">
            <v>350</v>
          </cell>
          <cell r="G14">
            <v>350</v>
          </cell>
        </row>
        <row r="16">
          <cell r="A16" t="str">
            <v>Operating Income</v>
          </cell>
          <cell r="C16">
            <v>4578.492608999999</v>
          </cell>
          <cell r="D16">
            <v>4934.8895740000007</v>
          </cell>
          <cell r="E16">
            <v>5383.4398500000007</v>
          </cell>
          <cell r="F16">
            <v>5791.2353000000012</v>
          </cell>
          <cell r="G16">
            <v>6253.1689000000006</v>
          </cell>
          <cell r="I16">
            <v>8.1046588143799392E-2</v>
          </cell>
        </row>
        <row r="18">
          <cell r="A18" t="str">
            <v>Depreciation</v>
          </cell>
          <cell r="C18">
            <v>257.96199999999999</v>
          </cell>
          <cell r="D18">
            <v>251.69300000000001</v>
          </cell>
          <cell r="E18">
            <v>245.26400000000001</v>
          </cell>
          <cell r="F18">
            <v>240.93600000000001</v>
          </cell>
          <cell r="G18">
            <v>232.56700000000001</v>
          </cell>
        </row>
        <row r="19">
          <cell r="A19" t="str">
            <v>Amortiza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1">
          <cell r="A21" t="str">
            <v>EBITDA FOR DISCOUNTED CASH FLOW</v>
          </cell>
          <cell r="C21">
            <v>4836.4546089999985</v>
          </cell>
          <cell r="D21">
            <v>5186.5825740000009</v>
          </cell>
          <cell r="E21">
            <v>5628.7038500000008</v>
          </cell>
          <cell r="F21">
            <v>6032.1713000000009</v>
          </cell>
          <cell r="G21">
            <v>6485.7359000000006</v>
          </cell>
          <cell r="I21">
            <v>7.6113391659497154E-2</v>
          </cell>
        </row>
        <row r="23">
          <cell r="A23" t="str">
            <v>Operating Income</v>
          </cell>
          <cell r="C23">
            <v>4578.492608999999</v>
          </cell>
          <cell r="D23">
            <v>4934.8895740000007</v>
          </cell>
          <cell r="E23">
            <v>5383.4398500000007</v>
          </cell>
          <cell r="F23">
            <v>5791.2353000000012</v>
          </cell>
          <cell r="G23">
            <v>6253.1689000000006</v>
          </cell>
          <cell r="I23">
            <v>8.1046588143799392E-2</v>
          </cell>
        </row>
        <row r="25">
          <cell r="A25" t="str">
            <v>Fixed Interest Expense @</v>
          </cell>
          <cell r="C25">
            <v>60</v>
          </cell>
          <cell r="D25">
            <v>60</v>
          </cell>
          <cell r="E25">
            <v>60</v>
          </cell>
          <cell r="F25">
            <v>60</v>
          </cell>
          <cell r="G25">
            <v>60</v>
          </cell>
        </row>
        <row r="26">
          <cell r="A26" t="str">
            <v>Non-Operating Item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8">
          <cell r="A28" t="str">
            <v>Pretax Income</v>
          </cell>
          <cell r="C28">
            <v>4518.492608999999</v>
          </cell>
          <cell r="D28">
            <v>4874.8895740000007</v>
          </cell>
          <cell r="E28">
            <v>5323.4398500000007</v>
          </cell>
          <cell r="F28">
            <v>5731.2353000000012</v>
          </cell>
          <cell r="G28">
            <v>6193.1689000000006</v>
          </cell>
          <cell r="I28">
            <v>8.2006418436390005E-2</v>
          </cell>
        </row>
        <row r="29">
          <cell r="A29" t="str">
            <v xml:space="preserve">Taxes </v>
          </cell>
          <cell r="C29">
            <v>1851.0254199999999</v>
          </cell>
          <cell r="D29">
            <v>1997.081246</v>
          </cell>
          <cell r="E29">
            <v>2180.8681499999998</v>
          </cell>
          <cell r="F29">
            <v>2347.9042100000001</v>
          </cell>
          <cell r="G29">
            <v>2537.1208900000001</v>
          </cell>
        </row>
        <row r="30">
          <cell r="A30" t="str">
            <v>Net Income</v>
          </cell>
          <cell r="C30">
            <v>2667.4671889999991</v>
          </cell>
          <cell r="D30">
            <v>2877.808328000001</v>
          </cell>
          <cell r="E30">
            <v>3142.5717000000009</v>
          </cell>
          <cell r="F30">
            <v>3383.331090000001</v>
          </cell>
          <cell r="G30">
            <v>3656.0480100000004</v>
          </cell>
          <cell r="I30">
            <v>8.2002342481042545E-2</v>
          </cell>
        </row>
        <row r="32">
          <cell r="A32" t="str">
            <v>EBITDA FOR BANK COVENANTS</v>
          </cell>
          <cell r="C32">
            <v>4836.4546089999985</v>
          </cell>
          <cell r="D32">
            <v>5186.5825740000009</v>
          </cell>
          <cell r="E32">
            <v>5628.7038500000008</v>
          </cell>
          <cell r="F32">
            <v>6032.1713000000009</v>
          </cell>
          <cell r="G32">
            <v>6485.7359000000006</v>
          </cell>
        </row>
      </sheetData>
      <sheetData sheetId="18">
        <row r="1">
          <cell r="A1" t="str">
            <v>Joyce/Dayton</v>
          </cell>
        </row>
        <row r="2">
          <cell r="A2" t="str">
            <v>Standalone Balance Sheet Statement</v>
          </cell>
        </row>
        <row r="3">
          <cell r="A3" t="str">
            <v>(dollars In thousands, except per share data)</v>
          </cell>
        </row>
        <row r="5">
          <cell r="D5" t="str">
            <v>Projected FYE December 31,</v>
          </cell>
        </row>
        <row r="6">
          <cell r="C6">
            <v>2006</v>
          </cell>
          <cell r="D6">
            <v>2007</v>
          </cell>
          <cell r="E6">
            <v>2008</v>
          </cell>
          <cell r="F6">
            <v>2009</v>
          </cell>
          <cell r="G6">
            <v>2010</v>
          </cell>
          <cell r="H6">
            <v>2011</v>
          </cell>
        </row>
        <row r="7">
          <cell r="A7" t="str">
            <v>Current Assets:</v>
          </cell>
        </row>
        <row r="8">
          <cell r="A8" t="str">
            <v>Cash</v>
          </cell>
          <cell r="C8">
            <v>190.88499999999999</v>
          </cell>
          <cell r="D8">
            <v>774.57198900000003</v>
          </cell>
          <cell r="E8">
            <v>3213.5977170000019</v>
          </cell>
          <cell r="F8">
            <v>5756.8632170000037</v>
          </cell>
          <cell r="G8">
            <v>8552.3441070000081</v>
          </cell>
          <cell r="H8">
            <v>11567.490317000009</v>
          </cell>
        </row>
        <row r="9">
          <cell r="A9" t="str">
            <v>Accounts Receivable</v>
          </cell>
          <cell r="C9">
            <v>3075.4389999999999</v>
          </cell>
          <cell r="D9">
            <v>2621.0390000000002</v>
          </cell>
          <cell r="E9">
            <v>2747.1819999999998</v>
          </cell>
          <cell r="F9">
            <v>2947.252</v>
          </cell>
          <cell r="G9">
            <v>3136.7269999999999</v>
          </cell>
          <cell r="H9">
            <v>3349.7689999999998</v>
          </cell>
        </row>
        <row r="10">
          <cell r="A10" t="str">
            <v>Inventories</v>
          </cell>
          <cell r="C10">
            <v>2208.5279999999998</v>
          </cell>
          <cell r="D10">
            <v>2395.2429999999999</v>
          </cell>
          <cell r="E10">
            <v>2587.3809999999999</v>
          </cell>
          <cell r="F10">
            <v>2892.6410000000001</v>
          </cell>
          <cell r="G10">
            <v>3180.2710000000002</v>
          </cell>
          <cell r="H10">
            <v>3503.8629999999998</v>
          </cell>
        </row>
        <row r="11">
          <cell r="A11" t="str">
            <v>Prepaid Expenses</v>
          </cell>
          <cell r="C11">
            <v>91.254000000000005</v>
          </cell>
          <cell r="D11">
            <v>91.254000000000005</v>
          </cell>
          <cell r="E11">
            <v>91.254000000000005</v>
          </cell>
          <cell r="F11">
            <v>91.254000000000005</v>
          </cell>
          <cell r="G11">
            <v>91.254000000000005</v>
          </cell>
          <cell r="H11">
            <v>91.254000000000005</v>
          </cell>
        </row>
        <row r="12">
          <cell r="A12" t="str">
            <v>Net Deferred Tax Asset</v>
          </cell>
          <cell r="C12">
            <v>260.89999999999998</v>
          </cell>
          <cell r="D12">
            <v>260.89999999999998</v>
          </cell>
          <cell r="E12">
            <v>260.89999999999998</v>
          </cell>
          <cell r="F12">
            <v>260.89999999999998</v>
          </cell>
          <cell r="G12">
            <v>260.89999999999998</v>
          </cell>
          <cell r="H12">
            <v>260.89999999999998</v>
          </cell>
        </row>
        <row r="13">
          <cell r="A13" t="str">
            <v xml:space="preserve">   Total Current Assets</v>
          </cell>
          <cell r="C13">
            <v>5827.0059999999985</v>
          </cell>
          <cell r="D13">
            <v>6143.0079889999997</v>
          </cell>
          <cell r="E13">
            <v>8900.3147170000011</v>
          </cell>
          <cell r="F13">
            <v>11948.910217000004</v>
          </cell>
          <cell r="G13">
            <v>15221.496107000008</v>
          </cell>
          <cell r="H13">
            <v>18773.276317000011</v>
          </cell>
        </row>
        <row r="15">
          <cell r="A15" t="str">
            <v>Other Assets:</v>
          </cell>
        </row>
        <row r="16">
          <cell r="A16" t="str">
            <v>Existing Goodwill</v>
          </cell>
          <cell r="C16">
            <v>196.68799999999999</v>
          </cell>
          <cell r="D16">
            <v>196.68799999999999</v>
          </cell>
          <cell r="E16">
            <v>196.68799999999999</v>
          </cell>
          <cell r="F16">
            <v>196.68799999999999</v>
          </cell>
          <cell r="G16">
            <v>196.68799999999999</v>
          </cell>
          <cell r="H16">
            <v>196.68799999999999</v>
          </cell>
        </row>
        <row r="17">
          <cell r="A17" t="str">
            <v>Cash Surrender value of life insurance</v>
          </cell>
          <cell r="C17">
            <v>2184.2249999999999</v>
          </cell>
          <cell r="D17">
            <v>2281.2249999999999</v>
          </cell>
          <cell r="E17">
            <v>2378.2249999999999</v>
          </cell>
          <cell r="F17">
            <v>2475.2249999999999</v>
          </cell>
          <cell r="G17">
            <v>2572.2249999999999</v>
          </cell>
          <cell r="H17">
            <v>2669.2249999999999</v>
          </cell>
        </row>
        <row r="18">
          <cell r="A18" t="str">
            <v>Net PP&amp;E</v>
          </cell>
          <cell r="C18">
            <v>1666.242</v>
          </cell>
          <cell r="D18">
            <v>1658.28</v>
          </cell>
          <cell r="E18">
            <v>1663.587</v>
          </cell>
          <cell r="F18">
            <v>1668.3230000000001</v>
          </cell>
          <cell r="G18">
            <v>1684.3869999999999</v>
          </cell>
          <cell r="H18">
            <v>1701.82</v>
          </cell>
        </row>
        <row r="20">
          <cell r="A20" t="str">
            <v>Total Assets</v>
          </cell>
          <cell r="C20">
            <v>9874.1609999999982</v>
          </cell>
          <cell r="D20">
            <v>10279.200989000001</v>
          </cell>
          <cell r="E20">
            <v>13138.814717000001</v>
          </cell>
          <cell r="F20">
            <v>16289.146217000005</v>
          </cell>
          <cell r="G20">
            <v>19674.796107000006</v>
          </cell>
          <cell r="H20">
            <v>23341.009317000007</v>
          </cell>
        </row>
        <row r="22">
          <cell r="A22" t="str">
            <v>Current Liabilities:</v>
          </cell>
        </row>
        <row r="23">
          <cell r="A23" t="str">
            <v>Accounts Payable</v>
          </cell>
          <cell r="C23">
            <v>973.74</v>
          </cell>
          <cell r="D23">
            <v>991.56</v>
          </cell>
          <cell r="E23">
            <v>1038.7205999999999</v>
          </cell>
          <cell r="F23">
            <v>1113.4446</v>
          </cell>
          <cell r="G23">
            <v>1184.4246000000001</v>
          </cell>
          <cell r="H23">
            <v>1264.2059999999999</v>
          </cell>
        </row>
        <row r="24">
          <cell r="A24" t="str">
            <v>Accrued Liabilities</v>
          </cell>
          <cell r="C24">
            <v>3215.221</v>
          </cell>
          <cell r="D24">
            <v>1127.5029999999999</v>
          </cell>
          <cell r="E24">
            <v>1127.5029999999999</v>
          </cell>
          <cell r="F24">
            <v>1127.5029999999999</v>
          </cell>
          <cell r="G24">
            <v>1127.5029999999999</v>
          </cell>
          <cell r="H24">
            <v>1127.5029999999999</v>
          </cell>
        </row>
        <row r="25">
          <cell r="A25" t="str">
            <v>Income Taxes Payable</v>
          </cell>
          <cell r="C25">
            <v>173.92599999999999</v>
          </cell>
          <cell r="D25">
            <v>173.92599999999999</v>
          </cell>
          <cell r="E25">
            <v>173.92599999999999</v>
          </cell>
          <cell r="F25">
            <v>173.92599999999999</v>
          </cell>
          <cell r="G25">
            <v>173.92599999999999</v>
          </cell>
          <cell r="H25">
            <v>173.92599999999999</v>
          </cell>
        </row>
        <row r="26">
          <cell r="A26" t="str">
            <v xml:space="preserve">   Total Current Liabilities</v>
          </cell>
          <cell r="C26">
            <v>4362.8870000000006</v>
          </cell>
          <cell r="D26">
            <v>2292.989</v>
          </cell>
          <cell r="E26">
            <v>2340.1495999999997</v>
          </cell>
          <cell r="F26">
            <v>2414.8735999999999</v>
          </cell>
          <cell r="G26">
            <v>2485.8535999999999</v>
          </cell>
          <cell r="H26">
            <v>2565.6349999999998</v>
          </cell>
        </row>
        <row r="28">
          <cell r="A28" t="str">
            <v>Debt:</v>
          </cell>
        </row>
        <row r="29">
          <cell r="A29" t="str">
            <v>Notes Payable Bank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 t="str">
            <v>Notes Payalble Stockholders</v>
          </cell>
          <cell r="C30">
            <v>450</v>
          </cell>
          <cell r="D30">
            <v>450</v>
          </cell>
          <cell r="E30">
            <v>450</v>
          </cell>
          <cell r="F30">
            <v>450</v>
          </cell>
          <cell r="G30">
            <v>450</v>
          </cell>
          <cell r="H30">
            <v>450</v>
          </cell>
        </row>
        <row r="31">
          <cell r="A31" t="str">
            <v>Total Debt</v>
          </cell>
          <cell r="C31">
            <v>450</v>
          </cell>
          <cell r="D31">
            <v>450</v>
          </cell>
          <cell r="E31">
            <v>450</v>
          </cell>
          <cell r="F31">
            <v>450</v>
          </cell>
          <cell r="G31">
            <v>450</v>
          </cell>
          <cell r="H31">
            <v>450</v>
          </cell>
        </row>
        <row r="33">
          <cell r="A33" t="str">
            <v>Deferred Income Taxes</v>
          </cell>
          <cell r="C33">
            <v>-18.600000000000001</v>
          </cell>
          <cell r="D33">
            <v>-18.600000000000001</v>
          </cell>
          <cell r="E33">
            <v>-18.600000000000001</v>
          </cell>
          <cell r="F33">
            <v>-18.600000000000001</v>
          </cell>
          <cell r="G33">
            <v>-18.600000000000001</v>
          </cell>
          <cell r="H33">
            <v>-18.600000000000001</v>
          </cell>
        </row>
        <row r="34">
          <cell r="A34" t="str">
            <v>Deferred Compensation</v>
          </cell>
          <cell r="C34">
            <v>785.80799999999999</v>
          </cell>
          <cell r="D34">
            <v>751.80499999999995</v>
          </cell>
          <cell r="E34">
            <v>722.00599999999997</v>
          </cell>
          <cell r="F34">
            <v>690.59799999999996</v>
          </cell>
          <cell r="G34">
            <v>657.49300000000005</v>
          </cell>
          <cell r="H34">
            <v>623.43299999999999</v>
          </cell>
        </row>
        <row r="36">
          <cell r="A36" t="str">
            <v>Stockholder's Equity:</v>
          </cell>
        </row>
        <row r="37">
          <cell r="A37" t="str">
            <v>Preferred</v>
          </cell>
          <cell r="C37">
            <v>1938</v>
          </cell>
          <cell r="D37">
            <v>1938</v>
          </cell>
          <cell r="E37">
            <v>1938</v>
          </cell>
          <cell r="F37">
            <v>1938</v>
          </cell>
          <cell r="G37">
            <v>1938</v>
          </cell>
          <cell r="H37">
            <v>1938</v>
          </cell>
        </row>
        <row r="38">
          <cell r="A38" t="str">
            <v>Common</v>
          </cell>
          <cell r="C38">
            <v>14.49</v>
          </cell>
          <cell r="D38">
            <v>14.286</v>
          </cell>
          <cell r="E38">
            <v>14.352</v>
          </cell>
          <cell r="F38">
            <v>14.417999999999999</v>
          </cell>
          <cell r="G38">
            <v>14.484</v>
          </cell>
          <cell r="H38">
            <v>14.55</v>
          </cell>
        </row>
        <row r="39">
          <cell r="A39" t="str">
            <v>Additional Paid In Capital</v>
          </cell>
          <cell r="C39">
            <v>695.33</v>
          </cell>
          <cell r="D39">
            <v>695.24480000000005</v>
          </cell>
          <cell r="E39">
            <v>719.18960000000004</v>
          </cell>
          <cell r="F39">
            <v>743.13440000000014</v>
          </cell>
          <cell r="G39">
            <v>767.07920000000024</v>
          </cell>
          <cell r="H39">
            <v>791.02400000000023</v>
          </cell>
        </row>
        <row r="40">
          <cell r="A40" t="str">
            <v>Retained Earnings</v>
          </cell>
          <cell r="C40">
            <v>1646.2486000000001</v>
          </cell>
          <cell r="D40">
            <v>4155.4787889999998</v>
          </cell>
          <cell r="E40">
            <v>6973.7201169999989</v>
          </cell>
          <cell r="F40">
            <v>10056.724817</v>
          </cell>
          <cell r="G40">
            <v>13380.488906999999</v>
          </cell>
          <cell r="H40">
            <v>16976.969916999999</v>
          </cell>
        </row>
        <row r="41">
          <cell r="A41" t="str">
            <v>Total Stockholder's Equity</v>
          </cell>
          <cell r="C41">
            <v>4294.0686000000005</v>
          </cell>
          <cell r="D41">
            <v>6803.0095889999993</v>
          </cell>
          <cell r="E41">
            <v>9645.2617169999994</v>
          </cell>
          <cell r="F41">
            <v>12752.277217000001</v>
          </cell>
          <cell r="G41">
            <v>16100.052107</v>
          </cell>
          <cell r="H41">
            <v>19720.543916999999</v>
          </cell>
        </row>
        <row r="43">
          <cell r="A43" t="str">
            <v>Total Liab. &amp; Equity</v>
          </cell>
          <cell r="C43">
            <v>9874.1635999999999</v>
          </cell>
          <cell r="D43">
            <v>10279.203588999999</v>
          </cell>
          <cell r="E43">
            <v>13138.817316999999</v>
          </cell>
          <cell r="F43">
            <v>16289.148817000001</v>
          </cell>
          <cell r="G43">
            <v>19674.798706999998</v>
          </cell>
          <cell r="H43">
            <v>23341.011917</v>
          </cell>
        </row>
        <row r="45">
          <cell r="A45" t="str">
            <v>Check</v>
          </cell>
          <cell r="C45">
            <v>-2.6000000016210834E-3</v>
          </cell>
          <cell r="D45">
            <v>-2.5999999979831045E-3</v>
          </cell>
          <cell r="E45">
            <v>-2.5999999979831045E-3</v>
          </cell>
          <cell r="F45">
            <v>-2.5999999961641151E-3</v>
          </cell>
          <cell r="G45">
            <v>-2.5999999925261363E-3</v>
          </cell>
          <cell r="H45">
            <v>-2.5999999925261363E-3</v>
          </cell>
        </row>
      </sheetData>
      <sheetData sheetId="1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Home"/>
      <sheetName val="COA mapping"/>
      <sheetName val="ACTUALS"/>
      <sheetName val="P&amp;L and BS"/>
      <sheetName val="TB"/>
      <sheetName val="Ares MSR"/>
      <sheetName val="JPM MSR"/>
      <sheetName val="ERPB"/>
      <sheetName val="Active Accts"/>
      <sheetName val="ASSUMPTIONS"/>
      <sheetName val="Book Performance"/>
      <sheetName val="Other Revenue"/>
      <sheetName val="VLC &amp; Data"/>
      <sheetName val="VLC Deferral"/>
      <sheetName val="Debt Sale"/>
      <sheetName val="Impairment"/>
      <sheetName val="OpEx Items"/>
      <sheetName val="UK Payroll"/>
      <sheetName val="BCI Payroll"/>
      <sheetName val="OPEX"/>
      <sheetName val="Capacity Backup"/>
      <sheetName val="Inputs from Finance"/>
      <sheetName val="Apps and Fraud"/>
      <sheetName val="Headcount Summary"/>
      <sheetName val="Cust Serv+Complaints"/>
      <sheetName val="Dialling "/>
      <sheetName val="FUNDING"/>
      <sheetName val="Fees"/>
      <sheetName val="Ares"/>
      <sheetName val="JPM"/>
      <sheetName val="SPVs"/>
      <sheetName val="Other"/>
      <sheetName val="P&amp;L OUTPUTS"/>
      <sheetName val="P&amp;L"/>
      <sheetName val="Balance Sheet"/>
      <sheetName val="CASH + COLLATERAL OUTPUTS"/>
      <sheetName val="OpCo Cash"/>
      <sheetName val="P&amp;L vs Cash"/>
      <sheetName val="Cash and collateral"/>
      <sheetName val="Cash Flow"/>
      <sheetName val="Summary"/>
      <sheetName val="Graphs"/>
      <sheetName val="IC deck"/>
      <sheetName val="Cash need"/>
      <sheetName val="Budget"/>
      <sheetName val="TN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 INC STMT"/>
      <sheetName val="CONSOL BAL SHT"/>
      <sheetName val="JD INC STMT"/>
      <sheetName val="JD INC STMT - D.O."/>
      <sheetName val="IS MHD"/>
      <sheetName val="JD CASH FLOW"/>
      <sheetName val="JD BAL SHT"/>
      <sheetName val="MONTHLY BDGT"/>
      <sheetName val="PROJ SALES"/>
      <sheetName val="PORT PLANT BDGT1"/>
      <sheetName val="PORT PLANT BDGT2"/>
      <sheetName val="S&amp;E BDGT1"/>
      <sheetName val="S&amp;E BDGT2"/>
      <sheetName val="G&amp;A BDGT1"/>
      <sheetName val="G&amp;A BDGT2"/>
      <sheetName val="IBC INC STMT"/>
      <sheetName val="IBC CASH FLOW"/>
      <sheetName val="IBC BAL SHT"/>
      <sheetName val="IBC PLANT BDGT1"/>
      <sheetName val="IBC PLANT BDGT2"/>
      <sheetName val="IBC S G &amp; A BDGT"/>
      <sheetName val="DEPREC"/>
      <sheetName val="FORECAST"/>
      <sheetName val="COGS % SALES"/>
      <sheetName val="COMMISSION"/>
      <sheetName val="MKT BUDGET"/>
      <sheetName val="WARR EXP"/>
      <sheetName val="EMPLOY TAXES"/>
      <sheetName val="401K%"/>
      <sheetName val="HEALTH INSUR"/>
      <sheetName val="GEN INSUR"/>
      <sheetName val="LTD"/>
      <sheetName val="SEMINAR-TRAINING"/>
      <sheetName val="IS BUDGET"/>
      <sheetName val="INTEREST EXPENSE"/>
      <sheetName val="LIFE INS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STATE"/>
      <sheetName val="DISC OPS"/>
      <sheetName val="DISC OPS DTL"/>
      <sheetName val="CASH FLOW"/>
      <sheetName val="CASH"/>
      <sheetName val="ACCT REC"/>
      <sheetName val="INVENTORY"/>
      <sheetName val="PREPAID EXP"/>
      <sheetName val="INC TAX PAY"/>
      <sheetName val="FUT TAX BEN"/>
      <sheetName val="SUBSIDIARY"/>
      <sheetName val="NOTE REC"/>
      <sheetName val="INTANG ASSETS"/>
      <sheetName val="CSV INS"/>
      <sheetName val="LAND"/>
      <sheetName val="BLDGS"/>
      <sheetName val="MACH &amp; EQ"/>
      <sheetName val="C-I-P"/>
      <sheetName val="ACC DEPR"/>
      <sheetName val="NOTE PAY"/>
      <sheetName val="ACCT PAY"/>
      <sheetName val="ACCR PAY"/>
      <sheetName val="ACCR EXP"/>
      <sheetName val="LT DEBT"/>
      <sheetName val="LT DEF TAX"/>
      <sheetName val="DEF COMP"/>
      <sheetName val="SH EQUITY"/>
      <sheetName val="NET SALES"/>
      <sheetName val="COP SOLD"/>
      <sheetName val="MKT &amp; ADMIN"/>
      <sheetName val="PROD DEV"/>
      <sheetName val="OTHER INC"/>
      <sheetName val="INT EXP"/>
      <sheetName val="INC TAX"/>
      <sheetName val="IBC CASH"/>
      <sheetName val="IBC ACCT REC"/>
      <sheetName val="IBC PREPAID EXP"/>
      <sheetName val="IBC INVENTORY"/>
      <sheetName val="IBC FUT TAX BEN"/>
      <sheetName val="IBC SUBSIDIARY"/>
      <sheetName val="IBC GOODWILL"/>
      <sheetName val="IBC NET INT ASSETS"/>
      <sheetName val="IBC LAND"/>
      <sheetName val="IBC BLDGS"/>
      <sheetName val="IBC MACH &amp; EQ"/>
      <sheetName val="IBC ACC DEPR"/>
      <sheetName val="IBC ACCT PAY"/>
      <sheetName val="IBC ACCR PAY"/>
      <sheetName val="IBC ACCR EXP"/>
      <sheetName val="IBC INC TAX PAY"/>
      <sheetName val="IBC LT DEF TAX"/>
      <sheetName val="IBC SH EQUITY"/>
      <sheetName val="IBC NET SALES"/>
      <sheetName val="IBC COP SOLD"/>
      <sheetName val="IBC MKT &amp; ADMIN"/>
      <sheetName val="IBC OTHER INC"/>
      <sheetName val="IBC INT EXP"/>
      <sheetName val="IBC INC TAX"/>
      <sheetName val="ACCT USED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8">
          <cell r="C18">
            <v>2000</v>
          </cell>
        </row>
      </sheetData>
      <sheetData sheetId="5">
        <row r="32">
          <cell r="C32">
            <v>60000</v>
          </cell>
          <cell r="D32">
            <v>43000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>
        <row r="11">
          <cell r="C11">
            <v>315000</v>
          </cell>
        </row>
        <row r="12">
          <cell r="C12">
            <v>487191.22</v>
          </cell>
        </row>
      </sheetData>
      <sheetData sheetId="20">
        <row r="30">
          <cell r="C30">
            <v>277256.03000000003</v>
          </cell>
          <cell r="D30">
            <v>297982.14999999997</v>
          </cell>
        </row>
      </sheetData>
      <sheetData sheetId="21"/>
      <sheetData sheetId="22"/>
      <sheetData sheetId="23" refreshError="1"/>
      <sheetData sheetId="24" refreshError="1"/>
      <sheetData sheetId="25" refreshError="1"/>
      <sheetData sheetId="26">
        <row r="14">
          <cell r="C14">
            <v>822749.62</v>
          </cell>
        </row>
        <row r="15">
          <cell r="C15">
            <v>485017.26</v>
          </cell>
        </row>
      </sheetData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  <sheetName val="Andrew___Data (2)"/>
      <sheetName val="Assistance"/>
      <sheetName val="LED"/>
      <sheetName val="A&amp;C"/>
      <sheetName val="SERVICES"/>
      <sheetName val="Consolidated IS Detail by Mnth"/>
    </sheetNames>
    <sheetDataSet>
      <sheetData sheetId="0" refreshError="1">
        <row r="6">
          <cell r="B6" t="str">
            <v>Cost Centre</v>
          </cell>
          <cell r="C6" t="str">
            <v>Name</v>
          </cell>
          <cell r="E6" t="str">
            <v>FTE</v>
          </cell>
          <cell r="F6" t="str">
            <v>Basic salary</v>
          </cell>
          <cell r="G6" t="str">
            <v>Allowances</v>
          </cell>
          <cell r="H6" t="str">
            <v>Pension %</v>
          </cell>
          <cell r="I6" t="str">
            <v>FGL Pension</v>
          </cell>
          <cell r="J6" t="str">
            <v>Health first</v>
          </cell>
          <cell r="K6" t="str">
            <v>COS scheme</v>
          </cell>
          <cell r="L6" t="str">
            <v>Hours per week</v>
          </cell>
        </row>
        <row r="7">
          <cell r="B7" t="str">
            <v>AAY</v>
          </cell>
          <cell r="C7" t="str">
            <v>Arber</v>
          </cell>
          <cell r="D7" t="str">
            <v>Louise</v>
          </cell>
          <cell r="E7">
            <v>0.55000001192092896</v>
          </cell>
          <cell r="F7">
            <v>5793</v>
          </cell>
          <cell r="H7">
            <v>0.05</v>
          </cell>
          <cell r="I7" t="str">
            <v>Yes</v>
          </cell>
          <cell r="L7">
            <v>20</v>
          </cell>
        </row>
        <row r="8">
          <cell r="B8" t="str">
            <v>AAY</v>
          </cell>
          <cell r="C8" t="str">
            <v>Armstrong</v>
          </cell>
          <cell r="D8" t="str">
            <v>Hazel</v>
          </cell>
          <cell r="E8">
            <v>0.68999999761581421</v>
          </cell>
          <cell r="F8">
            <v>6553</v>
          </cell>
          <cell r="L8">
            <v>25</v>
          </cell>
        </row>
        <row r="9">
          <cell r="B9" t="str">
            <v>AAY</v>
          </cell>
          <cell r="C9" t="str">
            <v>Atkins</v>
          </cell>
          <cell r="D9" t="str">
            <v>Susan</v>
          </cell>
          <cell r="E9">
            <v>1</v>
          </cell>
          <cell r="F9">
            <v>10000</v>
          </cell>
          <cell r="L9">
            <v>36.25</v>
          </cell>
        </row>
        <row r="10">
          <cell r="B10" t="str">
            <v>AAY</v>
          </cell>
          <cell r="C10" t="str">
            <v>Averill</v>
          </cell>
          <cell r="D10" t="str">
            <v>Paul</v>
          </cell>
          <cell r="E10">
            <v>1</v>
          </cell>
          <cell r="F10">
            <v>10000</v>
          </cell>
          <cell r="H10">
            <v>0.05</v>
          </cell>
          <cell r="I10" t="str">
            <v>Yes</v>
          </cell>
          <cell r="L10">
            <v>36.25</v>
          </cell>
        </row>
        <row r="11">
          <cell r="B11" t="str">
            <v>AAY</v>
          </cell>
          <cell r="C11" t="str">
            <v>Baggott</v>
          </cell>
          <cell r="D11" t="str">
            <v>Fiona</v>
          </cell>
          <cell r="E11">
            <v>0.68999999761581421</v>
          </cell>
          <cell r="F11">
            <v>6903</v>
          </cell>
          <cell r="H11">
            <v>0.05</v>
          </cell>
          <cell r="I11" t="str">
            <v>Yes</v>
          </cell>
          <cell r="L11">
            <v>25</v>
          </cell>
        </row>
        <row r="12">
          <cell r="B12" t="str">
            <v>AAY</v>
          </cell>
          <cell r="C12" t="str">
            <v>Beacall</v>
          </cell>
          <cell r="D12" t="str">
            <v>Amanda</v>
          </cell>
          <cell r="E12">
            <v>0.68999999761581421</v>
          </cell>
          <cell r="F12">
            <v>6552</v>
          </cell>
          <cell r="L12">
            <v>25</v>
          </cell>
        </row>
        <row r="13">
          <cell r="B13" t="str">
            <v>AAY</v>
          </cell>
          <cell r="C13" t="str">
            <v>Beck</v>
          </cell>
          <cell r="D13" t="str">
            <v>Karoline</v>
          </cell>
          <cell r="E13">
            <v>1</v>
          </cell>
          <cell r="F13">
            <v>10000</v>
          </cell>
          <cell r="L13">
            <v>36.25</v>
          </cell>
        </row>
        <row r="14">
          <cell r="B14" t="str">
            <v>AAY</v>
          </cell>
          <cell r="C14" t="str">
            <v>Braganza</v>
          </cell>
          <cell r="D14" t="str">
            <v>Jonathon</v>
          </cell>
          <cell r="E14">
            <v>0.68999999761581421</v>
          </cell>
          <cell r="F14">
            <v>8970</v>
          </cell>
          <cell r="H14">
            <v>0.05</v>
          </cell>
          <cell r="I14" t="str">
            <v>Yes</v>
          </cell>
          <cell r="L14">
            <v>25</v>
          </cell>
        </row>
        <row r="15">
          <cell r="B15" t="str">
            <v>AAY</v>
          </cell>
          <cell r="C15" t="str">
            <v>Brouder</v>
          </cell>
          <cell r="D15" t="str">
            <v>Kathryn</v>
          </cell>
          <cell r="E15">
            <v>1</v>
          </cell>
          <cell r="F15">
            <v>13668</v>
          </cell>
          <cell r="H15">
            <v>0.05</v>
          </cell>
          <cell r="I15" t="str">
            <v>Yes</v>
          </cell>
          <cell r="L15">
            <v>36.25</v>
          </cell>
        </row>
        <row r="16">
          <cell r="B16" t="str">
            <v>AAY</v>
          </cell>
          <cell r="C16" t="str">
            <v>Bullions</v>
          </cell>
          <cell r="D16" t="str">
            <v>Lindsey</v>
          </cell>
          <cell r="E16">
            <v>0.55000001192092896</v>
          </cell>
          <cell r="F16">
            <v>5523</v>
          </cell>
          <cell r="L16">
            <v>20</v>
          </cell>
        </row>
        <row r="17">
          <cell r="B17" t="str">
            <v>AAY</v>
          </cell>
          <cell r="C17" t="str">
            <v>Burscough</v>
          </cell>
          <cell r="D17" t="str">
            <v>Elizabeth</v>
          </cell>
          <cell r="E17">
            <v>1</v>
          </cell>
          <cell r="F17">
            <v>13000</v>
          </cell>
          <cell r="L17">
            <v>36.25</v>
          </cell>
        </row>
        <row r="18">
          <cell r="B18" t="str">
            <v>AAY</v>
          </cell>
          <cell r="C18" t="str">
            <v>Butler</v>
          </cell>
          <cell r="D18" t="str">
            <v>Tracy</v>
          </cell>
          <cell r="E18">
            <v>0.68999999761581421</v>
          </cell>
          <cell r="F18">
            <v>6553</v>
          </cell>
          <cell r="L18">
            <v>25</v>
          </cell>
        </row>
        <row r="19">
          <cell r="B19" t="str">
            <v>AAY</v>
          </cell>
          <cell r="C19" t="str">
            <v>Connolly</v>
          </cell>
          <cell r="D19" t="str">
            <v>Tracey</v>
          </cell>
          <cell r="E19">
            <v>1</v>
          </cell>
          <cell r="F19">
            <v>10000</v>
          </cell>
          <cell r="L19">
            <v>36.25</v>
          </cell>
        </row>
        <row r="20">
          <cell r="B20" t="str">
            <v>AAY</v>
          </cell>
          <cell r="C20" t="str">
            <v>Cook</v>
          </cell>
          <cell r="D20" t="str">
            <v>Peter</v>
          </cell>
          <cell r="E20">
            <v>1</v>
          </cell>
          <cell r="F20">
            <v>10000</v>
          </cell>
          <cell r="L20">
            <v>36.25</v>
          </cell>
        </row>
        <row r="21">
          <cell r="B21" t="str">
            <v>AAY</v>
          </cell>
          <cell r="C21" t="str">
            <v>Dinsdale</v>
          </cell>
          <cell r="D21" t="str">
            <v>Anne</v>
          </cell>
          <cell r="E21">
            <v>1</v>
          </cell>
          <cell r="F21">
            <v>14300</v>
          </cell>
          <cell r="H21">
            <v>0.05</v>
          </cell>
          <cell r="I21" t="str">
            <v>Yes</v>
          </cell>
          <cell r="L21">
            <v>36.25</v>
          </cell>
        </row>
        <row r="22">
          <cell r="B22" t="str">
            <v>AAY</v>
          </cell>
          <cell r="C22" t="str">
            <v>Duane</v>
          </cell>
          <cell r="D22" t="str">
            <v>Amanda</v>
          </cell>
          <cell r="E22">
            <v>1</v>
          </cell>
          <cell r="F22">
            <v>10000</v>
          </cell>
          <cell r="L22">
            <v>36.25</v>
          </cell>
        </row>
        <row r="23">
          <cell r="B23" t="str">
            <v>AAY</v>
          </cell>
          <cell r="C23" t="str">
            <v>Dunn</v>
          </cell>
          <cell r="D23" t="str">
            <v>Jacqueline</v>
          </cell>
          <cell r="E23">
            <v>1</v>
          </cell>
          <cell r="F23">
            <v>18000</v>
          </cell>
          <cell r="H23">
            <v>0.05</v>
          </cell>
          <cell r="I23" t="str">
            <v>Yes</v>
          </cell>
          <cell r="L23">
            <v>36.25</v>
          </cell>
        </row>
        <row r="24">
          <cell r="B24" t="str">
            <v>AAY</v>
          </cell>
          <cell r="C24" t="str">
            <v>Dunthorne</v>
          </cell>
          <cell r="D24" t="str">
            <v>Claire</v>
          </cell>
          <cell r="E24">
            <v>1</v>
          </cell>
          <cell r="F24">
            <v>10000</v>
          </cell>
          <cell r="H24">
            <v>0.05</v>
          </cell>
          <cell r="I24" t="str">
            <v>Yes</v>
          </cell>
          <cell r="L24">
            <v>36.25</v>
          </cell>
        </row>
        <row r="25">
          <cell r="B25" t="str">
            <v>AAY</v>
          </cell>
          <cell r="C25" t="str">
            <v>Fernandes</v>
          </cell>
          <cell r="D25" t="str">
            <v>Paul</v>
          </cell>
          <cell r="E25">
            <v>0.68999999761581421</v>
          </cell>
          <cell r="F25">
            <v>6553</v>
          </cell>
          <cell r="L25">
            <v>25</v>
          </cell>
        </row>
        <row r="26">
          <cell r="B26" t="str">
            <v>AAY</v>
          </cell>
          <cell r="C26" t="str">
            <v>Fidler</v>
          </cell>
          <cell r="D26" t="str">
            <v>Karen</v>
          </cell>
          <cell r="E26">
            <v>1</v>
          </cell>
          <cell r="F26">
            <v>13650</v>
          </cell>
          <cell r="H26">
            <v>0.05</v>
          </cell>
          <cell r="I26" t="str">
            <v>Yes</v>
          </cell>
          <cell r="L26">
            <v>36.25</v>
          </cell>
        </row>
        <row r="27">
          <cell r="B27" t="str">
            <v>AAY</v>
          </cell>
          <cell r="C27" t="str">
            <v>Ghuman</v>
          </cell>
          <cell r="D27" t="str">
            <v>Jagdeep</v>
          </cell>
          <cell r="E27">
            <v>1</v>
          </cell>
          <cell r="F27">
            <v>9500</v>
          </cell>
          <cell r="L27">
            <v>36.25</v>
          </cell>
        </row>
        <row r="28">
          <cell r="B28" t="str">
            <v>AAY</v>
          </cell>
          <cell r="C28" t="str">
            <v>Grain</v>
          </cell>
          <cell r="D28" t="str">
            <v>Karen</v>
          </cell>
          <cell r="E28">
            <v>0.40999999642372131</v>
          </cell>
          <cell r="F28">
            <v>4345</v>
          </cell>
          <cell r="H28">
            <v>0.05</v>
          </cell>
          <cell r="I28" t="str">
            <v>Yes</v>
          </cell>
          <cell r="L28">
            <v>15</v>
          </cell>
        </row>
        <row r="29">
          <cell r="B29" t="str">
            <v>AAY</v>
          </cell>
          <cell r="C29" t="str">
            <v>Greenhill</v>
          </cell>
          <cell r="D29" t="str">
            <v>Ann</v>
          </cell>
          <cell r="E29">
            <v>0.40999999642372131</v>
          </cell>
          <cell r="F29">
            <v>4345</v>
          </cell>
          <cell r="H29">
            <v>0.05</v>
          </cell>
          <cell r="I29" t="str">
            <v>Yes</v>
          </cell>
          <cell r="L29">
            <v>15</v>
          </cell>
        </row>
        <row r="30">
          <cell r="B30" t="str">
            <v>AAY</v>
          </cell>
          <cell r="C30" t="str">
            <v>Grewcock</v>
          </cell>
          <cell r="D30" t="str">
            <v>Christine</v>
          </cell>
          <cell r="E30">
            <v>0.82999998331069946</v>
          </cell>
          <cell r="F30">
            <v>11295</v>
          </cell>
          <cell r="L30">
            <v>30</v>
          </cell>
        </row>
        <row r="31">
          <cell r="B31" t="str">
            <v>AAY</v>
          </cell>
          <cell r="C31" t="str">
            <v>Griffiths</v>
          </cell>
          <cell r="D31" t="str">
            <v>Oscar</v>
          </cell>
          <cell r="E31">
            <v>1</v>
          </cell>
          <cell r="F31">
            <v>19500</v>
          </cell>
          <cell r="H31">
            <v>0.05</v>
          </cell>
          <cell r="I31" t="str">
            <v>Yes</v>
          </cell>
          <cell r="L31">
            <v>36.25</v>
          </cell>
        </row>
        <row r="32">
          <cell r="B32" t="str">
            <v>AAY</v>
          </cell>
          <cell r="C32" t="str">
            <v>Haines</v>
          </cell>
          <cell r="D32" t="str">
            <v>Emily</v>
          </cell>
          <cell r="E32">
            <v>1</v>
          </cell>
          <cell r="F32">
            <v>9500</v>
          </cell>
          <cell r="L32">
            <v>36.25</v>
          </cell>
        </row>
        <row r="33">
          <cell r="B33" t="str">
            <v>AAY</v>
          </cell>
          <cell r="C33" t="str">
            <v>Hall</v>
          </cell>
          <cell r="D33" t="str">
            <v>Samuel</v>
          </cell>
          <cell r="E33">
            <v>1</v>
          </cell>
          <cell r="F33">
            <v>10000</v>
          </cell>
          <cell r="L33">
            <v>36.25</v>
          </cell>
        </row>
        <row r="34">
          <cell r="B34" t="str">
            <v>AAY</v>
          </cell>
          <cell r="C34" t="str">
            <v>Hamlett</v>
          </cell>
          <cell r="D34" t="str">
            <v>Suzanne</v>
          </cell>
          <cell r="E34">
            <v>0.55000001192092896</v>
          </cell>
          <cell r="F34">
            <v>5793</v>
          </cell>
          <cell r="H34">
            <v>0.05</v>
          </cell>
          <cell r="I34" t="str">
            <v>Yes</v>
          </cell>
          <cell r="L34">
            <v>20</v>
          </cell>
        </row>
        <row r="35">
          <cell r="B35" t="str">
            <v>AAY</v>
          </cell>
          <cell r="C35" t="str">
            <v>Handford</v>
          </cell>
          <cell r="D35" t="str">
            <v>Georgina</v>
          </cell>
          <cell r="E35">
            <v>1</v>
          </cell>
          <cell r="F35">
            <v>10000</v>
          </cell>
          <cell r="H35">
            <v>0.05</v>
          </cell>
          <cell r="I35" t="str">
            <v>Yes</v>
          </cell>
          <cell r="L35">
            <v>36.25</v>
          </cell>
        </row>
        <row r="36">
          <cell r="B36" t="str">
            <v>AAY</v>
          </cell>
          <cell r="C36" t="str">
            <v>Hartless</v>
          </cell>
          <cell r="D36" t="str">
            <v>Deborah</v>
          </cell>
          <cell r="E36">
            <v>1</v>
          </cell>
          <cell r="F36">
            <v>10000</v>
          </cell>
          <cell r="H36">
            <v>0.05</v>
          </cell>
          <cell r="I36" t="str">
            <v>Yes</v>
          </cell>
          <cell r="L36">
            <v>36.25</v>
          </cell>
        </row>
        <row r="37">
          <cell r="B37" t="str">
            <v>AAY</v>
          </cell>
          <cell r="C37" t="str">
            <v>Healey</v>
          </cell>
          <cell r="D37" t="str">
            <v>Jenifer</v>
          </cell>
          <cell r="E37">
            <v>1</v>
          </cell>
          <cell r="F37">
            <v>10000</v>
          </cell>
          <cell r="H37">
            <v>0.05</v>
          </cell>
          <cell r="I37" t="str">
            <v>Yes</v>
          </cell>
          <cell r="L37">
            <v>36.25</v>
          </cell>
        </row>
        <row r="38">
          <cell r="B38" t="str">
            <v>AAY</v>
          </cell>
          <cell r="C38" t="str">
            <v>Heeley</v>
          </cell>
          <cell r="D38" t="str">
            <v>Gina</v>
          </cell>
          <cell r="E38">
            <v>1</v>
          </cell>
          <cell r="F38">
            <v>10000</v>
          </cell>
          <cell r="L38">
            <v>36.25</v>
          </cell>
        </row>
        <row r="39">
          <cell r="B39" t="str">
            <v>AAY</v>
          </cell>
          <cell r="C39" t="str">
            <v>Hession</v>
          </cell>
          <cell r="D39" t="str">
            <v>Richard</v>
          </cell>
          <cell r="E39">
            <v>1</v>
          </cell>
          <cell r="F39">
            <v>9500</v>
          </cell>
          <cell r="L39">
            <v>36.25</v>
          </cell>
        </row>
        <row r="40">
          <cell r="B40" t="str">
            <v>AAY</v>
          </cell>
          <cell r="C40" t="str">
            <v>Hewitt</v>
          </cell>
          <cell r="D40" t="str">
            <v>Richard</v>
          </cell>
          <cell r="E40">
            <v>1</v>
          </cell>
          <cell r="F40">
            <v>10000</v>
          </cell>
          <cell r="H40">
            <v>0.05</v>
          </cell>
          <cell r="I40" t="str">
            <v>Yes</v>
          </cell>
          <cell r="L40">
            <v>36.25</v>
          </cell>
        </row>
        <row r="41">
          <cell r="B41" t="str">
            <v>AAY</v>
          </cell>
          <cell r="C41" t="str">
            <v>Hiatt</v>
          </cell>
          <cell r="D41" t="str">
            <v>Carrie</v>
          </cell>
          <cell r="E41">
            <v>1</v>
          </cell>
          <cell r="F41">
            <v>10000</v>
          </cell>
          <cell r="H41">
            <v>0.05</v>
          </cell>
          <cell r="I41" t="str">
            <v>Yes</v>
          </cell>
          <cell r="L41">
            <v>36.25</v>
          </cell>
        </row>
        <row r="42">
          <cell r="B42" t="str">
            <v>AAY</v>
          </cell>
          <cell r="C42" t="str">
            <v>Hill</v>
          </cell>
          <cell r="D42" t="str">
            <v>Amanda</v>
          </cell>
          <cell r="E42">
            <v>1</v>
          </cell>
          <cell r="F42">
            <v>10000</v>
          </cell>
          <cell r="H42">
            <v>0.05</v>
          </cell>
          <cell r="I42" t="str">
            <v>Yes</v>
          </cell>
          <cell r="L42">
            <v>36.25</v>
          </cell>
        </row>
        <row r="43">
          <cell r="B43" t="str">
            <v>AAY</v>
          </cell>
          <cell r="C43" t="str">
            <v>Hill</v>
          </cell>
          <cell r="D43" t="str">
            <v>Mattew</v>
          </cell>
          <cell r="E43">
            <v>1</v>
          </cell>
          <cell r="F43">
            <v>10000</v>
          </cell>
          <cell r="H43">
            <v>0.05</v>
          </cell>
          <cell r="I43" t="str">
            <v>Yes</v>
          </cell>
          <cell r="L43">
            <v>36.25</v>
          </cell>
        </row>
        <row r="44">
          <cell r="B44" t="str">
            <v>AAY</v>
          </cell>
          <cell r="C44" t="str">
            <v>Hollinshead</v>
          </cell>
          <cell r="D44" t="str">
            <v>Paula</v>
          </cell>
          <cell r="E44">
            <v>0.55000001192092896</v>
          </cell>
          <cell r="F44">
            <v>5523</v>
          </cell>
          <cell r="L44">
            <v>20</v>
          </cell>
        </row>
        <row r="45">
          <cell r="B45" t="str">
            <v>AAY</v>
          </cell>
          <cell r="C45" t="str">
            <v>Ison</v>
          </cell>
          <cell r="D45" t="str">
            <v>Kirsty</v>
          </cell>
          <cell r="E45">
            <v>1</v>
          </cell>
          <cell r="F45">
            <v>10000</v>
          </cell>
          <cell r="L45">
            <v>36.25</v>
          </cell>
        </row>
        <row r="46">
          <cell r="B46" t="str">
            <v>AAY</v>
          </cell>
          <cell r="C46" t="str">
            <v>Jandu</v>
          </cell>
          <cell r="D46" t="str">
            <v>Bhupinder</v>
          </cell>
          <cell r="E46">
            <v>1</v>
          </cell>
          <cell r="F46">
            <v>10000</v>
          </cell>
          <cell r="H46">
            <v>0.05</v>
          </cell>
          <cell r="I46" t="str">
            <v>Yes</v>
          </cell>
          <cell r="L46">
            <v>36.25</v>
          </cell>
        </row>
        <row r="47">
          <cell r="B47" t="str">
            <v>AAY</v>
          </cell>
          <cell r="C47" t="str">
            <v>Johal</v>
          </cell>
          <cell r="D47" t="str">
            <v>Harpal</v>
          </cell>
          <cell r="E47">
            <v>1</v>
          </cell>
          <cell r="F47">
            <v>9500</v>
          </cell>
          <cell r="H47">
            <v>0.05</v>
          </cell>
          <cell r="I47" t="str">
            <v>Yes</v>
          </cell>
          <cell r="L47">
            <v>36.25</v>
          </cell>
        </row>
        <row r="48">
          <cell r="B48" t="str">
            <v>AAY</v>
          </cell>
          <cell r="C48" t="str">
            <v>Kelly</v>
          </cell>
          <cell r="D48" t="str">
            <v>Susan</v>
          </cell>
          <cell r="E48">
            <v>1</v>
          </cell>
          <cell r="F48">
            <v>12650</v>
          </cell>
          <cell r="L48">
            <v>36.25</v>
          </cell>
        </row>
        <row r="49">
          <cell r="B49" t="str">
            <v>AAY</v>
          </cell>
          <cell r="C49" t="str">
            <v>Kinton</v>
          </cell>
          <cell r="D49" t="str">
            <v>Silvana</v>
          </cell>
          <cell r="E49">
            <v>1</v>
          </cell>
          <cell r="F49">
            <v>10000</v>
          </cell>
          <cell r="H49">
            <v>0.05</v>
          </cell>
          <cell r="I49" t="str">
            <v>Yes</v>
          </cell>
          <cell r="L49">
            <v>36.25</v>
          </cell>
        </row>
        <row r="50">
          <cell r="B50" t="str">
            <v>AAY</v>
          </cell>
          <cell r="C50" t="str">
            <v>Lakin</v>
          </cell>
          <cell r="D50" t="str">
            <v>Andrew</v>
          </cell>
          <cell r="E50">
            <v>1</v>
          </cell>
          <cell r="F50">
            <v>10000</v>
          </cell>
          <cell r="H50">
            <v>0.05</v>
          </cell>
          <cell r="I50" t="str">
            <v>Yes</v>
          </cell>
          <cell r="L50">
            <v>36.25</v>
          </cell>
        </row>
        <row r="51">
          <cell r="B51" t="str">
            <v>AAY</v>
          </cell>
          <cell r="C51" t="str">
            <v>Leader</v>
          </cell>
          <cell r="D51" t="str">
            <v>Zoe</v>
          </cell>
          <cell r="E51">
            <v>1</v>
          </cell>
          <cell r="F51">
            <v>13650</v>
          </cell>
          <cell r="H51">
            <v>0.05</v>
          </cell>
          <cell r="I51" t="str">
            <v>Yes</v>
          </cell>
          <cell r="L51">
            <v>36.25</v>
          </cell>
        </row>
        <row r="52">
          <cell r="B52" t="str">
            <v>AAY</v>
          </cell>
          <cell r="C52" t="str">
            <v>Light</v>
          </cell>
          <cell r="D52" t="str">
            <v>Andree</v>
          </cell>
          <cell r="E52">
            <v>1</v>
          </cell>
          <cell r="F52">
            <v>10000</v>
          </cell>
          <cell r="H52">
            <v>0.05</v>
          </cell>
          <cell r="I52" t="str">
            <v>Yes</v>
          </cell>
          <cell r="L52">
            <v>36.25</v>
          </cell>
        </row>
        <row r="53">
          <cell r="B53" t="str">
            <v>AAY</v>
          </cell>
          <cell r="C53" t="str">
            <v>Lincoln</v>
          </cell>
          <cell r="D53" t="str">
            <v>Carol</v>
          </cell>
          <cell r="E53">
            <v>1</v>
          </cell>
          <cell r="F53">
            <v>10000</v>
          </cell>
          <cell r="H53">
            <v>0.05</v>
          </cell>
          <cell r="I53" t="str">
            <v>Yes</v>
          </cell>
          <cell r="L53">
            <v>36.25</v>
          </cell>
        </row>
        <row r="54">
          <cell r="B54" t="str">
            <v>AAY</v>
          </cell>
          <cell r="C54" t="str">
            <v>Little</v>
          </cell>
          <cell r="D54" t="str">
            <v>Margaret</v>
          </cell>
          <cell r="E54">
            <v>1</v>
          </cell>
          <cell r="F54">
            <v>10000</v>
          </cell>
          <cell r="L54">
            <v>36.25</v>
          </cell>
        </row>
        <row r="55">
          <cell r="B55" t="str">
            <v>AAY</v>
          </cell>
          <cell r="C55" t="str">
            <v>Lloyd</v>
          </cell>
          <cell r="D55" t="str">
            <v>Kelly</v>
          </cell>
          <cell r="E55">
            <v>1</v>
          </cell>
          <cell r="F55">
            <v>10000</v>
          </cell>
          <cell r="H55">
            <v>0.05</v>
          </cell>
          <cell r="I55" t="str">
            <v>Yes</v>
          </cell>
          <cell r="L55">
            <v>36.25</v>
          </cell>
        </row>
        <row r="56">
          <cell r="B56" t="str">
            <v>AAY</v>
          </cell>
          <cell r="C56" t="str">
            <v>Mason</v>
          </cell>
          <cell r="D56" t="str">
            <v>Lindsey</v>
          </cell>
          <cell r="E56">
            <v>1</v>
          </cell>
          <cell r="F56">
            <v>10500</v>
          </cell>
          <cell r="L56">
            <v>36.25</v>
          </cell>
        </row>
        <row r="57">
          <cell r="B57" t="str">
            <v>AAY</v>
          </cell>
          <cell r="C57" t="str">
            <v>Matthews</v>
          </cell>
          <cell r="D57" t="str">
            <v>Claire</v>
          </cell>
          <cell r="E57">
            <v>0.55000001192092896</v>
          </cell>
          <cell r="F57">
            <v>5793</v>
          </cell>
          <cell r="H57">
            <v>0.05</v>
          </cell>
          <cell r="I57" t="str">
            <v>Yes</v>
          </cell>
          <cell r="L57">
            <v>20</v>
          </cell>
        </row>
        <row r="58">
          <cell r="B58" t="str">
            <v>AAY</v>
          </cell>
          <cell r="C58" t="str">
            <v>McDonald</v>
          </cell>
          <cell r="D58" t="str">
            <v>Janet</v>
          </cell>
          <cell r="E58">
            <v>1</v>
          </cell>
          <cell r="F58">
            <v>10500</v>
          </cell>
          <cell r="L58">
            <v>36.25</v>
          </cell>
        </row>
        <row r="59">
          <cell r="B59" t="str">
            <v>AAY</v>
          </cell>
          <cell r="C59" t="str">
            <v>Meggiato</v>
          </cell>
          <cell r="D59" t="str">
            <v>Michael</v>
          </cell>
          <cell r="E59">
            <v>1</v>
          </cell>
          <cell r="F59">
            <v>10000</v>
          </cell>
          <cell r="H59">
            <v>0.05</v>
          </cell>
          <cell r="I59" t="str">
            <v>Yes</v>
          </cell>
          <cell r="L59">
            <v>36.25</v>
          </cell>
        </row>
        <row r="60">
          <cell r="B60" t="str">
            <v>AAY</v>
          </cell>
          <cell r="C60" t="str">
            <v>Mifsud</v>
          </cell>
          <cell r="D60" t="str">
            <v>Rachel</v>
          </cell>
          <cell r="E60">
            <v>1</v>
          </cell>
          <cell r="F60">
            <v>10000</v>
          </cell>
          <cell r="L60">
            <v>36.25</v>
          </cell>
        </row>
        <row r="61">
          <cell r="B61" t="str">
            <v>AAY</v>
          </cell>
          <cell r="C61" t="str">
            <v>Mullis</v>
          </cell>
          <cell r="D61" t="str">
            <v>Patrick</v>
          </cell>
          <cell r="E61">
            <v>1</v>
          </cell>
          <cell r="F61">
            <v>10000</v>
          </cell>
          <cell r="H61">
            <v>0.05</v>
          </cell>
          <cell r="I61" t="str">
            <v>Yes</v>
          </cell>
          <cell r="L61">
            <v>36.25</v>
          </cell>
        </row>
        <row r="62">
          <cell r="B62" t="str">
            <v>AAY</v>
          </cell>
          <cell r="C62" t="str">
            <v>Norman</v>
          </cell>
          <cell r="D62" t="str">
            <v>James</v>
          </cell>
          <cell r="E62">
            <v>1</v>
          </cell>
          <cell r="F62">
            <v>9500</v>
          </cell>
          <cell r="L62">
            <v>36.25</v>
          </cell>
        </row>
        <row r="63">
          <cell r="B63" t="str">
            <v>AAY</v>
          </cell>
          <cell r="C63" t="str">
            <v>Oliver</v>
          </cell>
          <cell r="D63" t="str">
            <v>Lynda</v>
          </cell>
          <cell r="E63">
            <v>1</v>
          </cell>
          <cell r="F63">
            <v>9500</v>
          </cell>
          <cell r="L63">
            <v>36.25</v>
          </cell>
        </row>
        <row r="64">
          <cell r="B64" t="str">
            <v>AAY</v>
          </cell>
          <cell r="C64" t="str">
            <v>Palmer</v>
          </cell>
          <cell r="D64" t="str">
            <v>Karen</v>
          </cell>
          <cell r="E64">
            <v>1</v>
          </cell>
          <cell r="F64">
            <v>11240</v>
          </cell>
          <cell r="L64">
            <v>36.25</v>
          </cell>
        </row>
        <row r="65">
          <cell r="B65" t="str">
            <v>AAY</v>
          </cell>
          <cell r="C65" t="str">
            <v>Parish-Ghrairi</v>
          </cell>
          <cell r="D65" t="str">
            <v>Susan</v>
          </cell>
          <cell r="E65">
            <v>0.68999999761581421</v>
          </cell>
          <cell r="F65">
            <v>7241</v>
          </cell>
          <cell r="L65">
            <v>25</v>
          </cell>
        </row>
        <row r="66">
          <cell r="B66" t="str">
            <v>AAY</v>
          </cell>
          <cell r="C66" t="str">
            <v>Parsons</v>
          </cell>
          <cell r="D66" t="str">
            <v>Eve</v>
          </cell>
          <cell r="E66">
            <v>1</v>
          </cell>
          <cell r="F66">
            <v>9500</v>
          </cell>
          <cell r="L66">
            <v>36.25</v>
          </cell>
        </row>
        <row r="67">
          <cell r="B67" t="str">
            <v>AAY</v>
          </cell>
          <cell r="C67" t="str">
            <v>Perrin</v>
          </cell>
          <cell r="D67" t="str">
            <v>Louise</v>
          </cell>
          <cell r="E67">
            <v>1</v>
          </cell>
          <cell r="F67">
            <v>14500</v>
          </cell>
          <cell r="H67">
            <v>0.05</v>
          </cell>
          <cell r="I67" t="str">
            <v>Yes</v>
          </cell>
          <cell r="L67">
            <v>36.25</v>
          </cell>
        </row>
        <row r="68">
          <cell r="B68" t="str">
            <v>AAY</v>
          </cell>
          <cell r="C68" t="str">
            <v>Pierce</v>
          </cell>
          <cell r="D68" t="str">
            <v>Daniel</v>
          </cell>
          <cell r="E68">
            <v>1</v>
          </cell>
          <cell r="F68">
            <v>18000</v>
          </cell>
          <cell r="H68">
            <v>0.05</v>
          </cell>
          <cell r="I68" t="str">
            <v>Yes</v>
          </cell>
          <cell r="L68">
            <v>36.25</v>
          </cell>
        </row>
        <row r="69">
          <cell r="B69" t="str">
            <v>AAY</v>
          </cell>
          <cell r="C69" t="str">
            <v>Pigou</v>
          </cell>
          <cell r="D69" t="str">
            <v>Ellen</v>
          </cell>
          <cell r="E69">
            <v>0.68999999761581421</v>
          </cell>
          <cell r="F69">
            <v>6553</v>
          </cell>
          <cell r="H69">
            <v>0.05</v>
          </cell>
          <cell r="I69" t="str">
            <v>Yes</v>
          </cell>
          <cell r="L69">
            <v>25</v>
          </cell>
        </row>
        <row r="70">
          <cell r="B70" t="str">
            <v>AAY</v>
          </cell>
          <cell r="C70" t="str">
            <v>Pownall</v>
          </cell>
          <cell r="D70" t="str">
            <v>Dawn</v>
          </cell>
          <cell r="E70">
            <v>0.68999999761581421</v>
          </cell>
          <cell r="F70">
            <v>6553</v>
          </cell>
          <cell r="L70">
            <v>25</v>
          </cell>
        </row>
        <row r="71">
          <cell r="B71" t="str">
            <v>AAY</v>
          </cell>
          <cell r="C71" t="str">
            <v>Preston</v>
          </cell>
          <cell r="D71" t="str">
            <v>Gloria</v>
          </cell>
          <cell r="E71">
            <v>0.68999999761581421</v>
          </cell>
          <cell r="F71">
            <v>6903</v>
          </cell>
          <cell r="H71">
            <v>0.05</v>
          </cell>
          <cell r="I71" t="str">
            <v>Yes</v>
          </cell>
          <cell r="L71">
            <v>25</v>
          </cell>
        </row>
        <row r="72">
          <cell r="B72" t="str">
            <v>AAY</v>
          </cell>
          <cell r="C72" t="str">
            <v>Ramji</v>
          </cell>
          <cell r="D72" t="str">
            <v>Hasina</v>
          </cell>
          <cell r="E72">
            <v>1</v>
          </cell>
          <cell r="F72">
            <v>11500</v>
          </cell>
          <cell r="H72">
            <v>0.05</v>
          </cell>
          <cell r="I72" t="str">
            <v>Yes</v>
          </cell>
          <cell r="L72">
            <v>36.25</v>
          </cell>
        </row>
        <row r="73">
          <cell r="B73" t="str">
            <v>AAY</v>
          </cell>
          <cell r="C73" t="str">
            <v>Ratcliffe</v>
          </cell>
          <cell r="D73" t="str">
            <v>Claire</v>
          </cell>
          <cell r="E73">
            <v>1</v>
          </cell>
          <cell r="F73">
            <v>13650</v>
          </cell>
          <cell r="L73">
            <v>36.25</v>
          </cell>
        </row>
        <row r="74">
          <cell r="B74" t="str">
            <v>AAY</v>
          </cell>
          <cell r="C74" t="str">
            <v>Rhodes</v>
          </cell>
          <cell r="D74" t="str">
            <v>Clare</v>
          </cell>
          <cell r="E74">
            <v>1</v>
          </cell>
          <cell r="F74">
            <v>18750</v>
          </cell>
          <cell r="H74">
            <v>0.05</v>
          </cell>
          <cell r="I74" t="str">
            <v>Yes</v>
          </cell>
          <cell r="L74">
            <v>36.25</v>
          </cell>
        </row>
        <row r="75">
          <cell r="B75" t="str">
            <v>AAY</v>
          </cell>
          <cell r="C75" t="str">
            <v>Richardson</v>
          </cell>
          <cell r="D75" t="str">
            <v>Matthew</v>
          </cell>
          <cell r="E75">
            <v>1</v>
          </cell>
          <cell r="F75">
            <v>10000</v>
          </cell>
          <cell r="H75">
            <v>0.05</v>
          </cell>
          <cell r="I75" t="str">
            <v>Yes</v>
          </cell>
          <cell r="L75">
            <v>36.25</v>
          </cell>
        </row>
        <row r="76">
          <cell r="B76" t="str">
            <v>AAY</v>
          </cell>
          <cell r="C76" t="str">
            <v>Richardson</v>
          </cell>
          <cell r="D76" t="str">
            <v>Andrew</v>
          </cell>
          <cell r="E76">
            <v>1</v>
          </cell>
          <cell r="F76">
            <v>9500</v>
          </cell>
          <cell r="L76">
            <v>36.25</v>
          </cell>
        </row>
        <row r="77">
          <cell r="B77" t="str">
            <v>AAY</v>
          </cell>
          <cell r="C77" t="str">
            <v>Ridgway</v>
          </cell>
          <cell r="D77" t="str">
            <v>Alison</v>
          </cell>
          <cell r="E77">
            <v>1</v>
          </cell>
          <cell r="F77">
            <v>10000</v>
          </cell>
          <cell r="H77">
            <v>0.05</v>
          </cell>
          <cell r="I77" t="str">
            <v>Yes</v>
          </cell>
          <cell r="L77">
            <v>36.25</v>
          </cell>
        </row>
        <row r="78">
          <cell r="B78" t="str">
            <v>AAY</v>
          </cell>
          <cell r="C78" t="str">
            <v>Robinson</v>
          </cell>
          <cell r="D78" t="str">
            <v>Anne</v>
          </cell>
          <cell r="E78">
            <v>1</v>
          </cell>
          <cell r="F78">
            <v>10000</v>
          </cell>
          <cell r="H78">
            <v>0.05</v>
          </cell>
          <cell r="I78" t="str">
            <v>Yes</v>
          </cell>
          <cell r="L78">
            <v>36.25</v>
          </cell>
        </row>
        <row r="79">
          <cell r="B79" t="str">
            <v>AAY</v>
          </cell>
          <cell r="C79" t="str">
            <v>Romrig</v>
          </cell>
          <cell r="D79" t="str">
            <v>Naomi</v>
          </cell>
          <cell r="E79">
            <v>1</v>
          </cell>
          <cell r="F79">
            <v>10000</v>
          </cell>
          <cell r="L79">
            <v>36.25</v>
          </cell>
        </row>
        <row r="80">
          <cell r="B80" t="str">
            <v>AAY</v>
          </cell>
          <cell r="C80" t="str">
            <v>Schofield</v>
          </cell>
          <cell r="D80" t="str">
            <v>Eleanor</v>
          </cell>
          <cell r="E80">
            <v>0.40999999642372131</v>
          </cell>
          <cell r="F80">
            <v>4345</v>
          </cell>
          <cell r="L80">
            <v>15</v>
          </cell>
        </row>
        <row r="81">
          <cell r="B81" t="str">
            <v>AAY</v>
          </cell>
          <cell r="C81" t="str">
            <v>Simmons</v>
          </cell>
          <cell r="D81" t="str">
            <v>Kerry</v>
          </cell>
          <cell r="E81">
            <v>0.68999999761581421</v>
          </cell>
          <cell r="F81">
            <v>6553</v>
          </cell>
          <cell r="L81">
            <v>25</v>
          </cell>
        </row>
        <row r="82">
          <cell r="B82" t="str">
            <v>AAY</v>
          </cell>
          <cell r="C82" t="str">
            <v>Sinnott</v>
          </cell>
          <cell r="D82" t="str">
            <v>Patrick</v>
          </cell>
          <cell r="E82">
            <v>1</v>
          </cell>
          <cell r="F82">
            <v>11000</v>
          </cell>
          <cell r="L82">
            <v>36.25</v>
          </cell>
        </row>
        <row r="83">
          <cell r="B83" t="str">
            <v>AAY</v>
          </cell>
          <cell r="C83" t="str">
            <v>Sparrow</v>
          </cell>
          <cell r="D83" t="str">
            <v>Tracey</v>
          </cell>
          <cell r="E83">
            <v>1</v>
          </cell>
          <cell r="F83">
            <v>10000</v>
          </cell>
          <cell r="L83">
            <v>36.25</v>
          </cell>
        </row>
        <row r="84">
          <cell r="B84" t="str">
            <v>AAY</v>
          </cell>
          <cell r="C84" t="str">
            <v>Stretton</v>
          </cell>
          <cell r="D84" t="str">
            <v>Naomi</v>
          </cell>
          <cell r="E84">
            <v>1</v>
          </cell>
          <cell r="F84">
            <v>10000</v>
          </cell>
          <cell r="L84">
            <v>36.25</v>
          </cell>
        </row>
        <row r="85">
          <cell r="B85" t="str">
            <v>AAY</v>
          </cell>
          <cell r="C85" t="str">
            <v>Swinfield</v>
          </cell>
          <cell r="D85" t="str">
            <v>Jamie</v>
          </cell>
          <cell r="E85">
            <v>1</v>
          </cell>
          <cell r="F85">
            <v>10000</v>
          </cell>
          <cell r="L85">
            <v>36.25</v>
          </cell>
        </row>
        <row r="86">
          <cell r="B86" t="str">
            <v>AAY</v>
          </cell>
          <cell r="C86" t="str">
            <v>Tadman</v>
          </cell>
          <cell r="D86" t="str">
            <v>Eric</v>
          </cell>
          <cell r="E86">
            <v>1</v>
          </cell>
          <cell r="F86">
            <v>31314</v>
          </cell>
          <cell r="H86">
            <v>0.05</v>
          </cell>
          <cell r="I86" t="str">
            <v>Yes</v>
          </cell>
          <cell r="J86" t="str">
            <v>Yes</v>
          </cell>
          <cell r="L86">
            <v>36.25</v>
          </cell>
        </row>
        <row r="87">
          <cell r="B87" t="str">
            <v>AAY</v>
          </cell>
          <cell r="C87" t="str">
            <v>Tansey</v>
          </cell>
          <cell r="D87" t="str">
            <v>Margaret</v>
          </cell>
          <cell r="E87">
            <v>1</v>
          </cell>
          <cell r="F87">
            <v>9500</v>
          </cell>
          <cell r="L87">
            <v>36.25</v>
          </cell>
        </row>
        <row r="88">
          <cell r="B88" t="str">
            <v>AAY</v>
          </cell>
          <cell r="C88" t="str">
            <v>Todd</v>
          </cell>
          <cell r="D88" t="str">
            <v>Lindsey</v>
          </cell>
          <cell r="E88">
            <v>1</v>
          </cell>
          <cell r="F88">
            <v>10000</v>
          </cell>
          <cell r="H88">
            <v>0.05</v>
          </cell>
          <cell r="I88" t="str">
            <v>Yes</v>
          </cell>
          <cell r="L88">
            <v>36.25</v>
          </cell>
        </row>
        <row r="89">
          <cell r="B89" t="str">
            <v>AAY</v>
          </cell>
          <cell r="C89" t="str">
            <v>Toone-Ginnette</v>
          </cell>
          <cell r="D89" t="str">
            <v>Dora</v>
          </cell>
          <cell r="E89">
            <v>0.68999999761581421</v>
          </cell>
          <cell r="F89">
            <v>6903</v>
          </cell>
          <cell r="L89">
            <v>25</v>
          </cell>
        </row>
        <row r="90">
          <cell r="B90" t="str">
            <v>AAY</v>
          </cell>
          <cell r="C90" t="str">
            <v>Urquhart</v>
          </cell>
          <cell r="D90" t="str">
            <v>Alison</v>
          </cell>
          <cell r="E90">
            <v>1</v>
          </cell>
          <cell r="F90">
            <v>13000</v>
          </cell>
          <cell r="H90">
            <v>0.05</v>
          </cell>
          <cell r="I90" t="str">
            <v>Yes</v>
          </cell>
          <cell r="L90">
            <v>36.25</v>
          </cell>
        </row>
        <row r="91">
          <cell r="B91" t="str">
            <v>AAY</v>
          </cell>
          <cell r="C91" t="str">
            <v>Warmington</v>
          </cell>
          <cell r="D91" t="str">
            <v>Darren</v>
          </cell>
          <cell r="E91">
            <v>1</v>
          </cell>
          <cell r="F91">
            <v>10000</v>
          </cell>
          <cell r="L91">
            <v>36.25</v>
          </cell>
        </row>
        <row r="92">
          <cell r="B92" t="str">
            <v>AAY</v>
          </cell>
          <cell r="C92" t="str">
            <v>Welch</v>
          </cell>
          <cell r="D92" t="str">
            <v>Mandy</v>
          </cell>
          <cell r="E92">
            <v>1</v>
          </cell>
          <cell r="F92">
            <v>10000</v>
          </cell>
          <cell r="H92">
            <v>0.05</v>
          </cell>
          <cell r="I92" t="str">
            <v>Yes</v>
          </cell>
          <cell r="L92">
            <v>36.25</v>
          </cell>
        </row>
        <row r="93">
          <cell r="B93" t="str">
            <v>AAY</v>
          </cell>
          <cell r="C93" t="str">
            <v>West</v>
          </cell>
          <cell r="D93" t="str">
            <v>Kirstie</v>
          </cell>
          <cell r="E93">
            <v>1</v>
          </cell>
          <cell r="F93">
            <v>10000</v>
          </cell>
          <cell r="L93">
            <v>36.25</v>
          </cell>
        </row>
        <row r="94">
          <cell r="B94" t="str">
            <v>ABP</v>
          </cell>
          <cell r="C94" t="str">
            <v>Andersen</v>
          </cell>
          <cell r="D94" t="str">
            <v>Bruno</v>
          </cell>
          <cell r="E94">
            <v>1</v>
          </cell>
          <cell r="F94">
            <v>13500</v>
          </cell>
          <cell r="L94">
            <v>36.25</v>
          </cell>
        </row>
        <row r="95">
          <cell r="B95" t="str">
            <v>ABP</v>
          </cell>
          <cell r="C95" t="str">
            <v>Anthony</v>
          </cell>
          <cell r="D95" t="str">
            <v>Pramesh</v>
          </cell>
          <cell r="E95">
            <v>1</v>
          </cell>
          <cell r="F95">
            <v>10500</v>
          </cell>
          <cell r="L95">
            <v>36.25</v>
          </cell>
        </row>
        <row r="96">
          <cell r="B96" t="str">
            <v>ABP</v>
          </cell>
          <cell r="C96" t="str">
            <v>Atli</v>
          </cell>
          <cell r="D96" t="str">
            <v>Kemal</v>
          </cell>
          <cell r="E96">
            <v>1</v>
          </cell>
          <cell r="F96">
            <v>16300</v>
          </cell>
          <cell r="H96">
            <v>0.05</v>
          </cell>
          <cell r="I96" t="str">
            <v>Yes</v>
          </cell>
          <cell r="L96">
            <v>36.25</v>
          </cell>
        </row>
        <row r="97">
          <cell r="B97" t="str">
            <v>ABP</v>
          </cell>
          <cell r="C97" t="str">
            <v>Bassotti</v>
          </cell>
          <cell r="D97" t="str">
            <v>Noor</v>
          </cell>
          <cell r="E97">
            <v>1</v>
          </cell>
          <cell r="F97">
            <v>13500</v>
          </cell>
          <cell r="L97">
            <v>36.25</v>
          </cell>
        </row>
        <row r="98">
          <cell r="B98" t="str">
            <v>ABP</v>
          </cell>
          <cell r="C98" t="str">
            <v>Blunt *</v>
          </cell>
          <cell r="D98" t="str">
            <v>Stuart</v>
          </cell>
          <cell r="E98">
            <v>1</v>
          </cell>
          <cell r="F98">
            <v>15000</v>
          </cell>
          <cell r="H98">
            <v>0.05</v>
          </cell>
          <cell r="I98" t="str">
            <v>Yes</v>
          </cell>
          <cell r="L98">
            <v>36.25</v>
          </cell>
        </row>
        <row r="99">
          <cell r="B99" t="str">
            <v>ABP</v>
          </cell>
          <cell r="C99" t="str">
            <v>Bonass</v>
          </cell>
          <cell r="D99" t="str">
            <v>Helen</v>
          </cell>
          <cell r="E99">
            <v>1</v>
          </cell>
          <cell r="F99">
            <v>16000</v>
          </cell>
          <cell r="H99">
            <v>0.05</v>
          </cell>
          <cell r="I99" t="str">
            <v>Yes</v>
          </cell>
          <cell r="L99">
            <v>36.25</v>
          </cell>
        </row>
        <row r="100">
          <cell r="B100" t="str">
            <v>ABP</v>
          </cell>
          <cell r="C100" t="str">
            <v>Bowdler</v>
          </cell>
          <cell r="D100" t="str">
            <v>Stuart</v>
          </cell>
          <cell r="E100">
            <v>1</v>
          </cell>
          <cell r="F100">
            <v>13500</v>
          </cell>
          <cell r="L100">
            <v>36.25</v>
          </cell>
        </row>
        <row r="101">
          <cell r="B101" t="str">
            <v>ABP</v>
          </cell>
          <cell r="C101" t="str">
            <v>Bull</v>
          </cell>
          <cell r="D101" t="str">
            <v>David</v>
          </cell>
          <cell r="E101">
            <v>1</v>
          </cell>
          <cell r="F101">
            <v>16000</v>
          </cell>
          <cell r="L101">
            <v>36.25</v>
          </cell>
        </row>
        <row r="102">
          <cell r="B102" t="str">
            <v>ABP</v>
          </cell>
          <cell r="C102" t="str">
            <v>Chappell</v>
          </cell>
          <cell r="D102" t="str">
            <v>John</v>
          </cell>
          <cell r="E102">
            <v>1</v>
          </cell>
          <cell r="F102">
            <v>13300</v>
          </cell>
          <cell r="H102">
            <v>0.05</v>
          </cell>
          <cell r="I102" t="str">
            <v>Yes</v>
          </cell>
          <cell r="L102">
            <v>36.25</v>
          </cell>
        </row>
        <row r="103">
          <cell r="B103" t="str">
            <v>ABP</v>
          </cell>
          <cell r="C103" t="str">
            <v>Christensen</v>
          </cell>
          <cell r="D103" t="str">
            <v>Marie Louise</v>
          </cell>
          <cell r="E103">
            <v>1</v>
          </cell>
          <cell r="F103">
            <v>14600</v>
          </cell>
          <cell r="L103">
            <v>36.25</v>
          </cell>
        </row>
        <row r="104">
          <cell r="B104" t="str">
            <v>ABP</v>
          </cell>
          <cell r="C104" t="str">
            <v>Clifton</v>
          </cell>
          <cell r="D104" t="str">
            <v>Demetri</v>
          </cell>
          <cell r="E104">
            <v>1</v>
          </cell>
          <cell r="F104">
            <v>18820</v>
          </cell>
          <cell r="H104">
            <v>0.05</v>
          </cell>
          <cell r="I104" t="str">
            <v>Yes</v>
          </cell>
          <cell r="L104">
            <v>36.25</v>
          </cell>
        </row>
        <row r="105">
          <cell r="B105" t="str">
            <v>ABP</v>
          </cell>
          <cell r="C105" t="str">
            <v>Cooke</v>
          </cell>
          <cell r="D105" t="str">
            <v>Montse</v>
          </cell>
          <cell r="E105">
            <v>1</v>
          </cell>
          <cell r="F105">
            <v>13300</v>
          </cell>
          <cell r="L105">
            <v>36.25</v>
          </cell>
        </row>
        <row r="106">
          <cell r="B106" t="str">
            <v>ABP</v>
          </cell>
          <cell r="C106" t="str">
            <v>Dempsey</v>
          </cell>
          <cell r="D106" t="str">
            <v>Emma</v>
          </cell>
          <cell r="E106">
            <v>1</v>
          </cell>
          <cell r="F106">
            <v>10000</v>
          </cell>
          <cell r="L106">
            <v>36.25</v>
          </cell>
        </row>
        <row r="107">
          <cell r="B107" t="str">
            <v>ABP</v>
          </cell>
          <cell r="C107" t="str">
            <v>Diaz</v>
          </cell>
          <cell r="D107" t="str">
            <v>Maria</v>
          </cell>
          <cell r="E107">
            <v>1</v>
          </cell>
          <cell r="F107">
            <v>14000</v>
          </cell>
          <cell r="H107">
            <v>0.05</v>
          </cell>
          <cell r="I107" t="str">
            <v>Yes</v>
          </cell>
          <cell r="L107">
            <v>36.25</v>
          </cell>
        </row>
        <row r="108">
          <cell r="B108" t="str">
            <v>ABP</v>
          </cell>
          <cell r="C108" t="str">
            <v>Dorey</v>
          </cell>
          <cell r="D108" t="str">
            <v>Gillian</v>
          </cell>
          <cell r="E108">
            <v>1</v>
          </cell>
          <cell r="F108">
            <v>27959</v>
          </cell>
          <cell r="H108">
            <v>0.05</v>
          </cell>
          <cell r="I108" t="str">
            <v>Yes</v>
          </cell>
          <cell r="L108">
            <v>36.25</v>
          </cell>
        </row>
        <row r="109">
          <cell r="B109" t="str">
            <v>ABP</v>
          </cell>
          <cell r="C109" t="str">
            <v>Drinkwater</v>
          </cell>
          <cell r="D109" t="str">
            <v>Samantha</v>
          </cell>
          <cell r="E109">
            <v>1</v>
          </cell>
          <cell r="F109">
            <v>14000</v>
          </cell>
          <cell r="H109">
            <v>0.05</v>
          </cell>
          <cell r="I109" t="str">
            <v>Yes</v>
          </cell>
          <cell r="L109">
            <v>36.25</v>
          </cell>
        </row>
        <row r="110">
          <cell r="B110" t="str">
            <v>ABP</v>
          </cell>
          <cell r="C110" t="str">
            <v>Ellis</v>
          </cell>
          <cell r="D110" t="str">
            <v>Valerie</v>
          </cell>
          <cell r="E110">
            <v>1</v>
          </cell>
          <cell r="F110">
            <v>21580</v>
          </cell>
          <cell r="H110">
            <v>0.05</v>
          </cell>
          <cell r="I110" t="str">
            <v>Yes</v>
          </cell>
          <cell r="L110">
            <v>36.25</v>
          </cell>
        </row>
        <row r="111">
          <cell r="B111" t="str">
            <v>ABP</v>
          </cell>
          <cell r="C111" t="str">
            <v>Gaule</v>
          </cell>
          <cell r="D111" t="str">
            <v>Juliette</v>
          </cell>
          <cell r="E111">
            <v>1</v>
          </cell>
          <cell r="F111">
            <v>11000</v>
          </cell>
          <cell r="L111">
            <v>36.25</v>
          </cell>
        </row>
        <row r="112">
          <cell r="B112" t="str">
            <v>ABP</v>
          </cell>
          <cell r="C112" t="str">
            <v>Hughes</v>
          </cell>
          <cell r="D112" t="str">
            <v>Aidan</v>
          </cell>
          <cell r="E112">
            <v>1</v>
          </cell>
          <cell r="F112">
            <v>13900</v>
          </cell>
          <cell r="H112">
            <v>0.05</v>
          </cell>
          <cell r="I112" t="str">
            <v>Yes</v>
          </cell>
          <cell r="L112">
            <v>36.25</v>
          </cell>
        </row>
        <row r="113">
          <cell r="B113" t="str">
            <v>ABP</v>
          </cell>
          <cell r="C113" t="str">
            <v>Hunter</v>
          </cell>
          <cell r="D113" t="str">
            <v>Ena</v>
          </cell>
          <cell r="E113">
            <v>1</v>
          </cell>
          <cell r="F113">
            <v>14000</v>
          </cell>
          <cell r="H113">
            <v>0.05</v>
          </cell>
          <cell r="I113" t="str">
            <v>Yes</v>
          </cell>
          <cell r="L113">
            <v>36.25</v>
          </cell>
        </row>
        <row r="114">
          <cell r="B114" t="str">
            <v>ABP</v>
          </cell>
          <cell r="C114" t="str">
            <v>Jackson</v>
          </cell>
          <cell r="D114" t="str">
            <v>Darren</v>
          </cell>
          <cell r="E114">
            <v>1</v>
          </cell>
          <cell r="F114">
            <v>10000</v>
          </cell>
          <cell r="L114">
            <v>36.25</v>
          </cell>
        </row>
        <row r="115">
          <cell r="B115" t="str">
            <v>ABP</v>
          </cell>
          <cell r="C115" t="str">
            <v>Karpal</v>
          </cell>
          <cell r="D115" t="str">
            <v>Corinne</v>
          </cell>
          <cell r="E115">
            <v>1</v>
          </cell>
          <cell r="F115">
            <v>14400</v>
          </cell>
          <cell r="H115">
            <v>0.05</v>
          </cell>
          <cell r="I115" t="str">
            <v>Yes</v>
          </cell>
          <cell r="L115">
            <v>36.25</v>
          </cell>
        </row>
        <row r="116">
          <cell r="B116" t="str">
            <v>ABP</v>
          </cell>
          <cell r="C116" t="str">
            <v>Klimek</v>
          </cell>
          <cell r="D116" t="str">
            <v>Andrew</v>
          </cell>
          <cell r="E116">
            <v>1</v>
          </cell>
          <cell r="F116">
            <v>14000</v>
          </cell>
          <cell r="L116">
            <v>36.25</v>
          </cell>
        </row>
        <row r="117">
          <cell r="B117" t="str">
            <v>ABP</v>
          </cell>
          <cell r="C117" t="str">
            <v>Lane</v>
          </cell>
          <cell r="D117" t="str">
            <v>Joanna</v>
          </cell>
          <cell r="E117">
            <v>1</v>
          </cell>
          <cell r="F117">
            <v>16000</v>
          </cell>
          <cell r="L117">
            <v>36.25</v>
          </cell>
        </row>
        <row r="118">
          <cell r="B118" t="str">
            <v>ABP</v>
          </cell>
          <cell r="C118" t="str">
            <v>Matthews</v>
          </cell>
          <cell r="D118" t="str">
            <v>Laura</v>
          </cell>
          <cell r="E118">
            <v>1</v>
          </cell>
          <cell r="F118">
            <v>13000</v>
          </cell>
          <cell r="L118">
            <v>36.25</v>
          </cell>
        </row>
        <row r="119">
          <cell r="B119" t="str">
            <v>ABP</v>
          </cell>
          <cell r="C119" t="str">
            <v>Mayo</v>
          </cell>
          <cell r="D119" t="str">
            <v>Maria</v>
          </cell>
          <cell r="E119">
            <v>1</v>
          </cell>
          <cell r="F119">
            <v>13000</v>
          </cell>
          <cell r="L119">
            <v>36.25</v>
          </cell>
        </row>
        <row r="120">
          <cell r="B120" t="str">
            <v>ABP</v>
          </cell>
          <cell r="C120" t="str">
            <v>Muggridge</v>
          </cell>
          <cell r="D120" t="str">
            <v>Daniel</v>
          </cell>
          <cell r="E120">
            <v>1</v>
          </cell>
          <cell r="F120">
            <v>14000</v>
          </cell>
          <cell r="L120">
            <v>36.25</v>
          </cell>
        </row>
        <row r="121">
          <cell r="B121" t="str">
            <v>ABP</v>
          </cell>
          <cell r="C121" t="str">
            <v>Pietens</v>
          </cell>
          <cell r="D121" t="str">
            <v>Connie</v>
          </cell>
          <cell r="E121">
            <v>1</v>
          </cell>
          <cell r="F121">
            <v>13800</v>
          </cell>
          <cell r="L121">
            <v>36.25</v>
          </cell>
        </row>
        <row r="122">
          <cell r="B122" t="str">
            <v>ABP</v>
          </cell>
          <cell r="C122" t="str">
            <v>Robertson</v>
          </cell>
          <cell r="D122" t="str">
            <v>Natalie</v>
          </cell>
          <cell r="E122">
            <v>1</v>
          </cell>
          <cell r="F122">
            <v>13000</v>
          </cell>
          <cell r="L122">
            <v>36.25</v>
          </cell>
        </row>
        <row r="123">
          <cell r="B123" t="str">
            <v>ABP</v>
          </cell>
          <cell r="C123" t="str">
            <v>Solomon</v>
          </cell>
          <cell r="D123" t="str">
            <v>Sharon</v>
          </cell>
          <cell r="E123">
            <v>1</v>
          </cell>
          <cell r="F123">
            <v>13500</v>
          </cell>
          <cell r="L123">
            <v>36.25</v>
          </cell>
        </row>
        <row r="124">
          <cell r="B124" t="str">
            <v>ABP</v>
          </cell>
          <cell r="C124" t="str">
            <v>Staples</v>
          </cell>
          <cell r="D124" t="str">
            <v>Rachel</v>
          </cell>
          <cell r="E124">
            <v>1</v>
          </cell>
          <cell r="F124">
            <v>19030</v>
          </cell>
          <cell r="H124">
            <v>0.05</v>
          </cell>
          <cell r="I124" t="str">
            <v>Yes</v>
          </cell>
          <cell r="L124">
            <v>36.25</v>
          </cell>
        </row>
        <row r="125">
          <cell r="B125" t="str">
            <v>ABP</v>
          </cell>
          <cell r="C125" t="str">
            <v>Staples</v>
          </cell>
          <cell r="D125" t="str">
            <v>John</v>
          </cell>
          <cell r="E125">
            <v>1</v>
          </cell>
          <cell r="F125">
            <v>16300</v>
          </cell>
          <cell r="H125">
            <v>0.05</v>
          </cell>
          <cell r="I125" t="str">
            <v>Yes</v>
          </cell>
          <cell r="L125">
            <v>36.25</v>
          </cell>
        </row>
        <row r="126">
          <cell r="B126" t="str">
            <v>ABP</v>
          </cell>
          <cell r="C126" t="str">
            <v>Wegener</v>
          </cell>
          <cell r="D126" t="str">
            <v>Sigrid</v>
          </cell>
          <cell r="E126">
            <v>1</v>
          </cell>
          <cell r="F126">
            <v>13350</v>
          </cell>
          <cell r="L126">
            <v>36.25</v>
          </cell>
        </row>
        <row r="127">
          <cell r="B127" t="str">
            <v>ABP</v>
          </cell>
          <cell r="C127" t="str">
            <v>Williams</v>
          </cell>
          <cell r="D127" t="str">
            <v>Sian</v>
          </cell>
          <cell r="E127">
            <v>1</v>
          </cell>
          <cell r="F127">
            <v>13800</v>
          </cell>
          <cell r="L127">
            <v>36.25</v>
          </cell>
        </row>
        <row r="128">
          <cell r="B128" t="str">
            <v>AGP</v>
          </cell>
          <cell r="C128" t="str">
            <v>Burns</v>
          </cell>
          <cell r="D128" t="str">
            <v>Joanna</v>
          </cell>
          <cell r="E128">
            <v>1</v>
          </cell>
          <cell r="F128">
            <v>13866</v>
          </cell>
          <cell r="L128">
            <v>36.25</v>
          </cell>
        </row>
        <row r="129">
          <cell r="B129" t="str">
            <v>AGP</v>
          </cell>
          <cell r="C129" t="str">
            <v>Callow</v>
          </cell>
          <cell r="D129" t="str">
            <v>Maureen</v>
          </cell>
          <cell r="E129">
            <v>1</v>
          </cell>
          <cell r="F129">
            <v>17332</v>
          </cell>
          <cell r="H129">
            <v>0.05</v>
          </cell>
          <cell r="I129" t="str">
            <v>Yes</v>
          </cell>
          <cell r="L129">
            <v>36.25</v>
          </cell>
        </row>
        <row r="130">
          <cell r="B130" t="str">
            <v>AGP</v>
          </cell>
          <cell r="C130" t="str">
            <v>Church</v>
          </cell>
          <cell r="D130" t="str">
            <v>Jason</v>
          </cell>
          <cell r="E130">
            <v>1</v>
          </cell>
          <cell r="F130">
            <v>16000</v>
          </cell>
          <cell r="H130">
            <v>0.05</v>
          </cell>
          <cell r="I130" t="str">
            <v>Yes</v>
          </cell>
          <cell r="L130">
            <v>36.25</v>
          </cell>
        </row>
        <row r="131">
          <cell r="B131" t="str">
            <v>AGP</v>
          </cell>
          <cell r="C131" t="str">
            <v>Khan</v>
          </cell>
          <cell r="D131" t="str">
            <v>Imran</v>
          </cell>
          <cell r="E131">
            <v>1</v>
          </cell>
          <cell r="F131">
            <v>26780</v>
          </cell>
          <cell r="L131">
            <v>36.25</v>
          </cell>
        </row>
        <row r="132">
          <cell r="B132" t="str">
            <v>AGP</v>
          </cell>
          <cell r="C132" t="str">
            <v>Pitrora</v>
          </cell>
          <cell r="D132" t="str">
            <v>Sangeeta</v>
          </cell>
          <cell r="E132">
            <v>1</v>
          </cell>
          <cell r="F132">
            <v>15398</v>
          </cell>
          <cell r="H132">
            <v>0.05</v>
          </cell>
          <cell r="I132" t="str">
            <v>Yes</v>
          </cell>
          <cell r="L132">
            <v>36.25</v>
          </cell>
        </row>
        <row r="133">
          <cell r="B133" t="str">
            <v>AGP</v>
          </cell>
          <cell r="C133" t="str">
            <v>Walker</v>
          </cell>
          <cell r="D133" t="str">
            <v>Jacqueline</v>
          </cell>
          <cell r="E133">
            <v>0.51999998092651367</v>
          </cell>
          <cell r="F133">
            <v>12002</v>
          </cell>
          <cell r="H133">
            <v>0.05</v>
          </cell>
          <cell r="I133" t="str">
            <v>Yes</v>
          </cell>
          <cell r="L133">
            <v>18.75</v>
          </cell>
        </row>
        <row r="134">
          <cell r="B134" t="str">
            <v>AIP</v>
          </cell>
          <cell r="C134" t="str">
            <v>Couki</v>
          </cell>
          <cell r="D134" t="str">
            <v>Said</v>
          </cell>
          <cell r="E134">
            <v>1</v>
          </cell>
          <cell r="F134">
            <v>13638</v>
          </cell>
          <cell r="L134">
            <v>36.25</v>
          </cell>
        </row>
        <row r="135">
          <cell r="B135" t="str">
            <v>AIP</v>
          </cell>
          <cell r="C135" t="str">
            <v>Dunmore</v>
          </cell>
          <cell r="D135" t="str">
            <v>Paul</v>
          </cell>
          <cell r="E135">
            <v>1</v>
          </cell>
          <cell r="F135">
            <v>15067</v>
          </cell>
          <cell r="H135">
            <v>0.05</v>
          </cell>
          <cell r="I135" t="str">
            <v>Yes</v>
          </cell>
          <cell r="L135">
            <v>36.25</v>
          </cell>
        </row>
        <row r="136">
          <cell r="B136" t="str">
            <v>AIP</v>
          </cell>
          <cell r="C136" t="str">
            <v>Fuell</v>
          </cell>
          <cell r="D136" t="str">
            <v>Cathryn</v>
          </cell>
          <cell r="E136">
            <v>1</v>
          </cell>
          <cell r="F136">
            <v>19499</v>
          </cell>
          <cell r="H136">
            <v>0.05</v>
          </cell>
          <cell r="I136" t="str">
            <v>Yes</v>
          </cell>
          <cell r="L136">
            <v>36.25</v>
          </cell>
        </row>
        <row r="137">
          <cell r="B137" t="str">
            <v>AIP</v>
          </cell>
          <cell r="C137" t="str">
            <v>Jordan</v>
          </cell>
          <cell r="D137" t="str">
            <v>Caroline</v>
          </cell>
          <cell r="E137">
            <v>0.55000001192092896</v>
          </cell>
          <cell r="F137">
            <v>8097</v>
          </cell>
          <cell r="L137">
            <v>20</v>
          </cell>
        </row>
        <row r="138">
          <cell r="B138" t="str">
            <v>AIP</v>
          </cell>
          <cell r="C138" t="str">
            <v>Luckhurst</v>
          </cell>
          <cell r="D138" t="str">
            <v>John</v>
          </cell>
          <cell r="E138">
            <v>0.80000001192092896</v>
          </cell>
          <cell r="F138">
            <v>8792</v>
          </cell>
          <cell r="H138">
            <v>0.05</v>
          </cell>
          <cell r="I138" t="str">
            <v>Yes</v>
          </cell>
          <cell r="L138">
            <v>29</v>
          </cell>
        </row>
        <row r="139">
          <cell r="B139" t="str">
            <v>AIP</v>
          </cell>
          <cell r="C139" t="str">
            <v>Sears</v>
          </cell>
          <cell r="D139" t="str">
            <v>Darryl</v>
          </cell>
          <cell r="E139">
            <v>1</v>
          </cell>
          <cell r="F139">
            <v>21984</v>
          </cell>
          <cell r="L139">
            <v>36.25</v>
          </cell>
        </row>
        <row r="140">
          <cell r="B140" t="str">
            <v>AIP</v>
          </cell>
          <cell r="C140" t="str">
            <v>Seeraj</v>
          </cell>
          <cell r="D140" t="str">
            <v>Paul</v>
          </cell>
          <cell r="E140">
            <v>1</v>
          </cell>
          <cell r="F140">
            <v>13390</v>
          </cell>
          <cell r="H140">
            <v>0.05</v>
          </cell>
          <cell r="I140" t="str">
            <v>Yes</v>
          </cell>
          <cell r="L140">
            <v>36.25</v>
          </cell>
        </row>
        <row r="141">
          <cell r="B141" t="str">
            <v>AIP</v>
          </cell>
          <cell r="C141" t="str">
            <v>Walkett</v>
          </cell>
          <cell r="D141" t="str">
            <v>Anne</v>
          </cell>
          <cell r="E141">
            <v>0.33000001311302185</v>
          </cell>
          <cell r="F141">
            <v>4051</v>
          </cell>
          <cell r="L141">
            <v>12</v>
          </cell>
        </row>
        <row r="142">
          <cell r="B142" t="str">
            <v>AJP</v>
          </cell>
          <cell r="C142" t="str">
            <v>Dall</v>
          </cell>
          <cell r="D142" t="str">
            <v>Stuart</v>
          </cell>
          <cell r="E142">
            <v>0.5</v>
          </cell>
          <cell r="F142">
            <v>6084</v>
          </cell>
          <cell r="L142">
            <v>18</v>
          </cell>
        </row>
        <row r="143">
          <cell r="B143" t="str">
            <v>AJP</v>
          </cell>
          <cell r="C143" t="str">
            <v>Risely</v>
          </cell>
          <cell r="D143" t="str">
            <v>David</v>
          </cell>
          <cell r="E143">
            <v>0.68999999761581421</v>
          </cell>
          <cell r="F143">
            <v>10900</v>
          </cell>
          <cell r="L143">
            <v>25</v>
          </cell>
        </row>
        <row r="144">
          <cell r="B144" t="str">
            <v>AJP</v>
          </cell>
          <cell r="C144" t="str">
            <v>Stewart</v>
          </cell>
          <cell r="D144" t="str">
            <v>Marion</v>
          </cell>
          <cell r="E144">
            <v>1</v>
          </cell>
          <cell r="F144">
            <v>14500</v>
          </cell>
          <cell r="H144">
            <v>0.05</v>
          </cell>
          <cell r="I144" t="str">
            <v>Yes</v>
          </cell>
          <cell r="L144">
            <v>36.25</v>
          </cell>
        </row>
        <row r="145">
          <cell r="B145" t="str">
            <v>ALP</v>
          </cell>
          <cell r="C145" t="str">
            <v>Arkwright</v>
          </cell>
          <cell r="D145" t="str">
            <v>Daniel</v>
          </cell>
          <cell r="E145">
            <v>1</v>
          </cell>
          <cell r="F145">
            <v>17263</v>
          </cell>
          <cell r="L145">
            <v>36.25</v>
          </cell>
        </row>
        <row r="146">
          <cell r="B146" t="str">
            <v>ALP</v>
          </cell>
          <cell r="C146" t="str">
            <v>Bedrossian</v>
          </cell>
          <cell r="D146" t="str">
            <v>Vanessa</v>
          </cell>
          <cell r="E146">
            <v>0.55000001192092896</v>
          </cell>
          <cell r="F146">
            <v>7324</v>
          </cell>
          <cell r="L146">
            <v>20</v>
          </cell>
        </row>
        <row r="147">
          <cell r="B147" t="str">
            <v>ALP</v>
          </cell>
          <cell r="C147" t="str">
            <v>Boris</v>
          </cell>
          <cell r="D147" t="str">
            <v>Elisabeth</v>
          </cell>
          <cell r="E147">
            <v>1</v>
          </cell>
          <cell r="F147">
            <v>17293</v>
          </cell>
          <cell r="H147">
            <v>0.05</v>
          </cell>
          <cell r="I147" t="str">
            <v>Yes</v>
          </cell>
          <cell r="L147">
            <v>36.25</v>
          </cell>
        </row>
        <row r="148">
          <cell r="B148" t="str">
            <v>ALP</v>
          </cell>
          <cell r="C148" t="str">
            <v>Buchanan</v>
          </cell>
          <cell r="D148" t="str">
            <v>Cally</v>
          </cell>
          <cell r="E148">
            <v>1</v>
          </cell>
          <cell r="F148">
            <v>13205</v>
          </cell>
          <cell r="L148">
            <v>36.25</v>
          </cell>
        </row>
        <row r="149">
          <cell r="B149" t="str">
            <v>ALP</v>
          </cell>
          <cell r="C149" t="str">
            <v>Butt</v>
          </cell>
          <cell r="D149" t="str">
            <v>Steven</v>
          </cell>
          <cell r="E149">
            <v>1</v>
          </cell>
          <cell r="F149">
            <v>12250</v>
          </cell>
          <cell r="L149">
            <v>36.25</v>
          </cell>
        </row>
        <row r="150">
          <cell r="B150" t="str">
            <v>ALP</v>
          </cell>
          <cell r="C150" t="str">
            <v>Chamberlen</v>
          </cell>
          <cell r="D150" t="str">
            <v>Helen</v>
          </cell>
          <cell r="E150">
            <v>1</v>
          </cell>
          <cell r="F150">
            <v>17375</v>
          </cell>
          <cell r="H150">
            <v>0.05</v>
          </cell>
          <cell r="I150" t="str">
            <v>Yes</v>
          </cell>
          <cell r="L150">
            <v>36.25</v>
          </cell>
        </row>
        <row r="151">
          <cell r="B151" t="str">
            <v>ALP</v>
          </cell>
          <cell r="C151" t="str">
            <v>Clarke</v>
          </cell>
          <cell r="D151" t="str">
            <v>Lucie</v>
          </cell>
          <cell r="E151">
            <v>1</v>
          </cell>
          <cell r="F151">
            <v>12750</v>
          </cell>
          <cell r="H151">
            <v>0.05</v>
          </cell>
          <cell r="I151" t="str">
            <v>Yes</v>
          </cell>
          <cell r="L151">
            <v>36.25</v>
          </cell>
        </row>
        <row r="152">
          <cell r="B152" t="str">
            <v>ALP</v>
          </cell>
          <cell r="C152" t="str">
            <v>Clements</v>
          </cell>
          <cell r="D152" t="str">
            <v>Mary</v>
          </cell>
          <cell r="E152">
            <v>0.55000001192092896</v>
          </cell>
          <cell r="F152">
            <v>7375</v>
          </cell>
          <cell r="H152">
            <v>0.05</v>
          </cell>
          <cell r="I152" t="str">
            <v>Yes</v>
          </cell>
          <cell r="L152">
            <v>20</v>
          </cell>
        </row>
        <row r="153">
          <cell r="B153" t="str">
            <v>ALP</v>
          </cell>
          <cell r="C153" t="str">
            <v>Coles</v>
          </cell>
          <cell r="D153" t="str">
            <v>Mark</v>
          </cell>
          <cell r="E153">
            <v>1</v>
          </cell>
          <cell r="F153">
            <v>29001</v>
          </cell>
          <cell r="H153">
            <v>0.05</v>
          </cell>
          <cell r="I153" t="str">
            <v>Yes</v>
          </cell>
          <cell r="J153" t="str">
            <v>Yes</v>
          </cell>
          <cell r="L153">
            <v>36.25</v>
          </cell>
        </row>
        <row r="154">
          <cell r="B154" t="str">
            <v>ALP</v>
          </cell>
          <cell r="C154" t="str">
            <v>Copper</v>
          </cell>
          <cell r="D154" t="str">
            <v>Gayle</v>
          </cell>
          <cell r="E154">
            <v>0.30000001192092896</v>
          </cell>
          <cell r="F154">
            <v>3911</v>
          </cell>
          <cell r="L154">
            <v>11</v>
          </cell>
        </row>
        <row r="155">
          <cell r="B155" t="str">
            <v>ALP</v>
          </cell>
          <cell r="C155" t="str">
            <v>Crompton</v>
          </cell>
          <cell r="D155" t="str">
            <v>Samuel</v>
          </cell>
          <cell r="E155">
            <v>1</v>
          </cell>
          <cell r="F155">
            <v>14238</v>
          </cell>
          <cell r="L155">
            <v>36.25</v>
          </cell>
        </row>
        <row r="156">
          <cell r="B156" t="str">
            <v>ALP</v>
          </cell>
          <cell r="C156" t="str">
            <v>Cullen</v>
          </cell>
          <cell r="D156" t="str">
            <v>John</v>
          </cell>
          <cell r="E156">
            <v>1</v>
          </cell>
          <cell r="F156">
            <v>14580</v>
          </cell>
          <cell r="L156">
            <v>36.25</v>
          </cell>
        </row>
        <row r="157">
          <cell r="B157" t="str">
            <v>ALP</v>
          </cell>
          <cell r="C157" t="str">
            <v>D'Souza</v>
          </cell>
          <cell r="D157" t="str">
            <v>Paulina</v>
          </cell>
          <cell r="E157">
            <v>1</v>
          </cell>
          <cell r="F157">
            <v>13850</v>
          </cell>
          <cell r="L157">
            <v>36.25</v>
          </cell>
        </row>
        <row r="158">
          <cell r="B158" t="str">
            <v>ALP</v>
          </cell>
          <cell r="C158" t="str">
            <v>Edwards</v>
          </cell>
          <cell r="D158" t="str">
            <v>Patricia</v>
          </cell>
          <cell r="E158">
            <v>1</v>
          </cell>
          <cell r="F158">
            <v>14487</v>
          </cell>
          <cell r="H158">
            <v>0.05</v>
          </cell>
          <cell r="I158" t="str">
            <v>Yes</v>
          </cell>
          <cell r="L158">
            <v>36.25</v>
          </cell>
        </row>
        <row r="159">
          <cell r="B159" t="str">
            <v>ALP</v>
          </cell>
          <cell r="C159" t="str">
            <v>Evans</v>
          </cell>
          <cell r="D159" t="str">
            <v>Phillip</v>
          </cell>
          <cell r="E159">
            <v>1</v>
          </cell>
          <cell r="F159">
            <v>14528</v>
          </cell>
          <cell r="H159">
            <v>0.05</v>
          </cell>
          <cell r="I159" t="str">
            <v>Yes</v>
          </cell>
          <cell r="L159">
            <v>36.25</v>
          </cell>
        </row>
        <row r="160">
          <cell r="B160" t="str">
            <v>ALP</v>
          </cell>
          <cell r="C160" t="str">
            <v>Evans</v>
          </cell>
          <cell r="D160" t="str">
            <v>Alan</v>
          </cell>
          <cell r="E160">
            <v>1</v>
          </cell>
          <cell r="F160">
            <v>12250</v>
          </cell>
          <cell r="L160">
            <v>36.25</v>
          </cell>
        </row>
        <row r="161">
          <cell r="B161" t="str">
            <v>ALP</v>
          </cell>
          <cell r="C161" t="str">
            <v>Fitzsimmons</v>
          </cell>
          <cell r="D161" t="str">
            <v>Kelly</v>
          </cell>
          <cell r="E161">
            <v>1</v>
          </cell>
          <cell r="F161">
            <v>13277</v>
          </cell>
          <cell r="L161">
            <v>36.25</v>
          </cell>
        </row>
        <row r="162">
          <cell r="B162" t="str">
            <v>ALP</v>
          </cell>
          <cell r="C162" t="str">
            <v>Flatt</v>
          </cell>
          <cell r="D162" t="str">
            <v>Lorna</v>
          </cell>
          <cell r="E162">
            <v>1</v>
          </cell>
          <cell r="F162">
            <v>13741</v>
          </cell>
          <cell r="L162">
            <v>36.25</v>
          </cell>
        </row>
        <row r="163">
          <cell r="B163" t="str">
            <v>ALP</v>
          </cell>
          <cell r="C163" t="str">
            <v>Forrester</v>
          </cell>
          <cell r="D163" t="str">
            <v>Edwin</v>
          </cell>
          <cell r="E163">
            <v>1</v>
          </cell>
          <cell r="F163">
            <v>13143</v>
          </cell>
          <cell r="H163">
            <v>0.05</v>
          </cell>
          <cell r="I163" t="str">
            <v>Yes</v>
          </cell>
          <cell r="L163">
            <v>36.25</v>
          </cell>
        </row>
        <row r="164">
          <cell r="B164" t="str">
            <v>ALP</v>
          </cell>
          <cell r="C164" t="str">
            <v>Gardner</v>
          </cell>
          <cell r="D164" t="str">
            <v>Tracie</v>
          </cell>
          <cell r="E164">
            <v>1</v>
          </cell>
          <cell r="F164">
            <v>14083</v>
          </cell>
          <cell r="L164">
            <v>36.25</v>
          </cell>
        </row>
        <row r="165">
          <cell r="B165" t="str">
            <v>ALP</v>
          </cell>
          <cell r="C165" t="str">
            <v>Gill</v>
          </cell>
          <cell r="D165" t="str">
            <v>John</v>
          </cell>
          <cell r="E165">
            <v>1</v>
          </cell>
          <cell r="F165">
            <v>13329</v>
          </cell>
          <cell r="H165">
            <v>0.05</v>
          </cell>
          <cell r="I165" t="str">
            <v>Yes</v>
          </cell>
          <cell r="L165">
            <v>36.25</v>
          </cell>
        </row>
        <row r="166">
          <cell r="B166" t="str">
            <v>ALP</v>
          </cell>
          <cell r="C166" t="str">
            <v>Girardot</v>
          </cell>
          <cell r="D166" t="str">
            <v>Dominic</v>
          </cell>
          <cell r="E166">
            <v>1</v>
          </cell>
          <cell r="F166">
            <v>14238</v>
          </cell>
          <cell r="L166">
            <v>36.25</v>
          </cell>
        </row>
        <row r="167">
          <cell r="B167" t="str">
            <v>ALP</v>
          </cell>
          <cell r="C167" t="str">
            <v>Greene</v>
          </cell>
          <cell r="D167" t="str">
            <v>Beresford</v>
          </cell>
          <cell r="E167">
            <v>0.43999999761581421</v>
          </cell>
          <cell r="F167">
            <v>6151</v>
          </cell>
          <cell r="L167">
            <v>16</v>
          </cell>
        </row>
        <row r="168">
          <cell r="B168" t="str">
            <v>ALP</v>
          </cell>
          <cell r="C168" t="str">
            <v>Hall</v>
          </cell>
          <cell r="D168" t="str">
            <v>Patricia</v>
          </cell>
          <cell r="E168">
            <v>0.89999997615814209</v>
          </cell>
          <cell r="F168">
            <v>12323</v>
          </cell>
          <cell r="L168">
            <v>32.5</v>
          </cell>
        </row>
        <row r="169">
          <cell r="B169" t="str">
            <v>ALP</v>
          </cell>
          <cell r="C169" t="str">
            <v>Harris</v>
          </cell>
          <cell r="D169" t="str">
            <v>Spencer</v>
          </cell>
          <cell r="E169">
            <v>1</v>
          </cell>
          <cell r="F169">
            <v>12750</v>
          </cell>
          <cell r="L169">
            <v>36.25</v>
          </cell>
        </row>
        <row r="170">
          <cell r="B170" t="str">
            <v>ALP</v>
          </cell>
          <cell r="C170" t="str">
            <v>Hartnett</v>
          </cell>
          <cell r="D170" t="str">
            <v>David</v>
          </cell>
          <cell r="E170">
            <v>1</v>
          </cell>
          <cell r="F170">
            <v>12750</v>
          </cell>
          <cell r="L170">
            <v>36.25</v>
          </cell>
        </row>
        <row r="171">
          <cell r="B171" t="str">
            <v>ALP</v>
          </cell>
          <cell r="C171" t="str">
            <v>Hucks</v>
          </cell>
          <cell r="D171" t="str">
            <v>Kelly</v>
          </cell>
          <cell r="E171">
            <v>1</v>
          </cell>
          <cell r="F171">
            <v>12750</v>
          </cell>
          <cell r="L171">
            <v>36.25</v>
          </cell>
        </row>
        <row r="172">
          <cell r="B172" t="str">
            <v>ALP</v>
          </cell>
          <cell r="C172" t="str">
            <v>Hunt</v>
          </cell>
          <cell r="D172" t="str">
            <v>Gillian</v>
          </cell>
          <cell r="E172">
            <v>1</v>
          </cell>
          <cell r="F172">
            <v>12750</v>
          </cell>
          <cell r="L172">
            <v>36.25</v>
          </cell>
        </row>
        <row r="173">
          <cell r="B173" t="str">
            <v>ALP</v>
          </cell>
          <cell r="C173" t="str">
            <v>Jackson</v>
          </cell>
          <cell r="D173" t="str">
            <v>Stuart</v>
          </cell>
          <cell r="E173">
            <v>1</v>
          </cell>
          <cell r="F173">
            <v>17293</v>
          </cell>
          <cell r="L173">
            <v>36.25</v>
          </cell>
        </row>
        <row r="174">
          <cell r="B174" t="str">
            <v>ALP</v>
          </cell>
          <cell r="C174" t="str">
            <v>Joy</v>
          </cell>
          <cell r="D174" t="str">
            <v>Cherrie</v>
          </cell>
          <cell r="E174">
            <v>1</v>
          </cell>
          <cell r="F174">
            <v>12750</v>
          </cell>
          <cell r="L174">
            <v>36.25</v>
          </cell>
        </row>
        <row r="175">
          <cell r="B175" t="str">
            <v>ALP</v>
          </cell>
          <cell r="C175" t="str">
            <v>King</v>
          </cell>
          <cell r="D175" t="str">
            <v>Paul</v>
          </cell>
          <cell r="E175">
            <v>1</v>
          </cell>
          <cell r="F175">
            <v>16931</v>
          </cell>
          <cell r="L175">
            <v>36.25</v>
          </cell>
        </row>
        <row r="176">
          <cell r="B176" t="str">
            <v>ALP</v>
          </cell>
          <cell r="C176" t="str">
            <v>McGill</v>
          </cell>
          <cell r="D176" t="str">
            <v>Kevin</v>
          </cell>
          <cell r="E176">
            <v>0.57999998331069946</v>
          </cell>
          <cell r="F176">
            <v>7700</v>
          </cell>
          <cell r="L176">
            <v>21</v>
          </cell>
        </row>
        <row r="177">
          <cell r="B177" t="str">
            <v>ALP</v>
          </cell>
          <cell r="C177" t="str">
            <v>McMahon</v>
          </cell>
          <cell r="D177" t="str">
            <v>Colin</v>
          </cell>
          <cell r="E177">
            <v>1</v>
          </cell>
          <cell r="F177">
            <v>12750</v>
          </cell>
          <cell r="L177">
            <v>36.25</v>
          </cell>
        </row>
        <row r="178">
          <cell r="B178" t="str">
            <v>ALP</v>
          </cell>
          <cell r="C178" t="str">
            <v>Mills</v>
          </cell>
          <cell r="D178" t="str">
            <v>John</v>
          </cell>
          <cell r="E178">
            <v>1</v>
          </cell>
          <cell r="F178">
            <v>17706</v>
          </cell>
          <cell r="L178">
            <v>36.25</v>
          </cell>
        </row>
        <row r="179">
          <cell r="B179" t="str">
            <v>ALP</v>
          </cell>
          <cell r="C179" t="str">
            <v>Minchella</v>
          </cell>
          <cell r="D179" t="str">
            <v>Nicolette</v>
          </cell>
          <cell r="E179">
            <v>1</v>
          </cell>
          <cell r="F179">
            <v>16597</v>
          </cell>
          <cell r="L179">
            <v>36.25</v>
          </cell>
        </row>
        <row r="180">
          <cell r="B180" t="str">
            <v>ALP</v>
          </cell>
          <cell r="C180" t="str">
            <v>Munro</v>
          </cell>
          <cell r="D180" t="str">
            <v>Susan</v>
          </cell>
          <cell r="E180">
            <v>1</v>
          </cell>
          <cell r="F180">
            <v>13928</v>
          </cell>
          <cell r="L180">
            <v>36.25</v>
          </cell>
        </row>
        <row r="181">
          <cell r="B181" t="str">
            <v>ALP</v>
          </cell>
          <cell r="C181" t="str">
            <v>Norton</v>
          </cell>
          <cell r="D181" t="str">
            <v>Stephanie</v>
          </cell>
          <cell r="E181">
            <v>0.40999999642372131</v>
          </cell>
          <cell r="F181">
            <v>5159</v>
          </cell>
          <cell r="L181">
            <v>15</v>
          </cell>
        </row>
        <row r="182">
          <cell r="B182" t="str">
            <v>ALP</v>
          </cell>
          <cell r="C182" t="str">
            <v>Parrett</v>
          </cell>
          <cell r="D182" t="str">
            <v>Maxine</v>
          </cell>
          <cell r="E182">
            <v>0.89999997615814209</v>
          </cell>
          <cell r="F182">
            <v>12375</v>
          </cell>
          <cell r="L182">
            <v>32.5</v>
          </cell>
        </row>
        <row r="183">
          <cell r="B183" t="str">
            <v>ALP</v>
          </cell>
          <cell r="C183" t="str">
            <v>Peck</v>
          </cell>
          <cell r="D183" t="str">
            <v>David</v>
          </cell>
          <cell r="E183">
            <v>1</v>
          </cell>
          <cell r="F183">
            <v>13452</v>
          </cell>
          <cell r="L183">
            <v>36.25</v>
          </cell>
        </row>
        <row r="184">
          <cell r="B184" t="str">
            <v>ALP</v>
          </cell>
          <cell r="C184" t="str">
            <v>Pringle</v>
          </cell>
          <cell r="D184" t="str">
            <v>Andrew</v>
          </cell>
          <cell r="E184">
            <v>1</v>
          </cell>
          <cell r="F184">
            <v>19727</v>
          </cell>
          <cell r="H184">
            <v>0.05</v>
          </cell>
          <cell r="I184" t="str">
            <v>Yes</v>
          </cell>
          <cell r="L184">
            <v>36.25</v>
          </cell>
        </row>
        <row r="185">
          <cell r="B185" t="str">
            <v>ALP</v>
          </cell>
          <cell r="C185" t="str">
            <v>Rahman</v>
          </cell>
          <cell r="D185" t="str">
            <v>Shahida</v>
          </cell>
          <cell r="E185">
            <v>1</v>
          </cell>
          <cell r="F185">
            <v>15985</v>
          </cell>
          <cell r="L185">
            <v>36.25</v>
          </cell>
        </row>
        <row r="186">
          <cell r="B186" t="str">
            <v>ALP</v>
          </cell>
          <cell r="C186" t="str">
            <v>Searles</v>
          </cell>
          <cell r="D186" t="str">
            <v>Matthew</v>
          </cell>
          <cell r="E186">
            <v>1</v>
          </cell>
          <cell r="F186">
            <v>14311</v>
          </cell>
          <cell r="L186">
            <v>36.25</v>
          </cell>
        </row>
        <row r="187">
          <cell r="B187" t="str">
            <v>ALP</v>
          </cell>
          <cell r="C187" t="str">
            <v>Smith</v>
          </cell>
          <cell r="D187" t="str">
            <v>Sandra</v>
          </cell>
          <cell r="E187">
            <v>1</v>
          </cell>
          <cell r="F187">
            <v>12250</v>
          </cell>
          <cell r="H187">
            <v>0.05</v>
          </cell>
          <cell r="I187" t="str">
            <v>Yes</v>
          </cell>
          <cell r="L187">
            <v>36.25</v>
          </cell>
        </row>
        <row r="188">
          <cell r="B188" t="str">
            <v>ALP</v>
          </cell>
          <cell r="C188" t="str">
            <v>Snowden</v>
          </cell>
          <cell r="D188" t="str">
            <v>Neil</v>
          </cell>
          <cell r="E188">
            <v>1</v>
          </cell>
          <cell r="F188">
            <v>12250</v>
          </cell>
          <cell r="L188">
            <v>36.25</v>
          </cell>
        </row>
        <row r="189">
          <cell r="B189" t="str">
            <v>ALP</v>
          </cell>
          <cell r="C189" t="str">
            <v>Sweeney</v>
          </cell>
          <cell r="D189" t="str">
            <v>Stephen</v>
          </cell>
          <cell r="E189">
            <v>1</v>
          </cell>
          <cell r="F189">
            <v>12750</v>
          </cell>
          <cell r="L189">
            <v>36.25</v>
          </cell>
        </row>
        <row r="190">
          <cell r="B190" t="str">
            <v>ALP</v>
          </cell>
          <cell r="C190" t="str">
            <v>Tratt</v>
          </cell>
          <cell r="D190" t="str">
            <v>David</v>
          </cell>
          <cell r="E190">
            <v>1</v>
          </cell>
          <cell r="F190">
            <v>12596</v>
          </cell>
          <cell r="L190">
            <v>36.25</v>
          </cell>
        </row>
        <row r="191">
          <cell r="B191" t="str">
            <v>ALP</v>
          </cell>
          <cell r="C191" t="str">
            <v>Turnell</v>
          </cell>
          <cell r="D191" t="str">
            <v>Margaret</v>
          </cell>
          <cell r="E191">
            <v>1</v>
          </cell>
          <cell r="F191">
            <v>14282</v>
          </cell>
          <cell r="L191">
            <v>36.25</v>
          </cell>
        </row>
        <row r="192">
          <cell r="B192" t="str">
            <v>ALP</v>
          </cell>
          <cell r="C192" t="str">
            <v>Wager</v>
          </cell>
          <cell r="D192" t="str">
            <v>Lynne</v>
          </cell>
          <cell r="E192">
            <v>1</v>
          </cell>
          <cell r="F192">
            <v>13400</v>
          </cell>
          <cell r="L192">
            <v>36.25</v>
          </cell>
        </row>
        <row r="193">
          <cell r="B193" t="str">
            <v>ALP</v>
          </cell>
          <cell r="C193" t="str">
            <v>Wallder</v>
          </cell>
          <cell r="D193" t="str">
            <v>Matthew</v>
          </cell>
          <cell r="E193">
            <v>1</v>
          </cell>
          <cell r="F193">
            <v>12750</v>
          </cell>
          <cell r="L193">
            <v>36.25</v>
          </cell>
        </row>
        <row r="194">
          <cell r="B194" t="str">
            <v>ALP</v>
          </cell>
          <cell r="C194" t="str">
            <v>Werner</v>
          </cell>
          <cell r="D194" t="str">
            <v>Pamela</v>
          </cell>
          <cell r="E194">
            <v>0.55000001192092896</v>
          </cell>
          <cell r="F194">
            <v>7375</v>
          </cell>
          <cell r="H194">
            <v>0.05</v>
          </cell>
          <cell r="I194" t="str">
            <v>Yes</v>
          </cell>
          <cell r="L194">
            <v>20</v>
          </cell>
        </row>
        <row r="195">
          <cell r="B195" t="str">
            <v>ALP</v>
          </cell>
          <cell r="C195" t="str">
            <v>Williams</v>
          </cell>
          <cell r="D195" t="str">
            <v>Thomas</v>
          </cell>
          <cell r="E195">
            <v>1</v>
          </cell>
          <cell r="F195">
            <v>13133</v>
          </cell>
          <cell r="L195">
            <v>36.25</v>
          </cell>
        </row>
        <row r="196">
          <cell r="B196" t="str">
            <v>ALP</v>
          </cell>
          <cell r="C196" t="str">
            <v>Woolford</v>
          </cell>
          <cell r="D196" t="str">
            <v>Stephen</v>
          </cell>
          <cell r="E196">
            <v>1</v>
          </cell>
          <cell r="F196">
            <v>13133</v>
          </cell>
          <cell r="L196">
            <v>36.25</v>
          </cell>
        </row>
        <row r="197">
          <cell r="B197" t="str">
            <v>AMP</v>
          </cell>
          <cell r="C197" t="str">
            <v>Antebi</v>
          </cell>
          <cell r="D197" t="str">
            <v>David</v>
          </cell>
          <cell r="E197">
            <v>1</v>
          </cell>
          <cell r="F197">
            <v>63476</v>
          </cell>
          <cell r="H197">
            <v>7.4999999999999997E-2</v>
          </cell>
          <cell r="I197" t="str">
            <v>Yes</v>
          </cell>
          <cell r="J197" t="str">
            <v>Yes</v>
          </cell>
          <cell r="L197">
            <v>36.25</v>
          </cell>
        </row>
        <row r="198">
          <cell r="B198" t="str">
            <v>AMP</v>
          </cell>
          <cell r="C198" t="str">
            <v>Arellano</v>
          </cell>
          <cell r="D198" t="str">
            <v>Parrist</v>
          </cell>
          <cell r="E198">
            <v>1</v>
          </cell>
          <cell r="F198">
            <v>17000</v>
          </cell>
          <cell r="L198">
            <v>36.25</v>
          </cell>
        </row>
        <row r="199">
          <cell r="B199" t="str">
            <v>AMP</v>
          </cell>
          <cell r="C199" t="str">
            <v>Smith</v>
          </cell>
          <cell r="D199" t="str">
            <v>Hazel</v>
          </cell>
          <cell r="E199">
            <v>1</v>
          </cell>
          <cell r="F199">
            <v>17604</v>
          </cell>
          <cell r="L199">
            <v>36.25</v>
          </cell>
        </row>
        <row r="200">
          <cell r="B200" t="str">
            <v>AMP</v>
          </cell>
          <cell r="C200" t="str">
            <v>Thomas</v>
          </cell>
          <cell r="D200" t="str">
            <v>Karen</v>
          </cell>
          <cell r="E200">
            <v>1</v>
          </cell>
          <cell r="F200">
            <v>23299</v>
          </cell>
          <cell r="H200">
            <v>0.05</v>
          </cell>
          <cell r="I200" t="str">
            <v>Yes</v>
          </cell>
          <cell r="L200">
            <v>36.25</v>
          </cell>
        </row>
        <row r="201">
          <cell r="B201" t="str">
            <v>AMP</v>
          </cell>
          <cell r="C201" t="str">
            <v>Woolf</v>
          </cell>
          <cell r="D201" t="str">
            <v>Lynne</v>
          </cell>
          <cell r="E201">
            <v>1</v>
          </cell>
          <cell r="F201">
            <v>17604</v>
          </cell>
          <cell r="H201">
            <v>0.05</v>
          </cell>
          <cell r="I201" t="str">
            <v>Yes</v>
          </cell>
          <cell r="L201">
            <v>36.25</v>
          </cell>
        </row>
        <row r="202">
          <cell r="B202" t="str">
            <v>ANP</v>
          </cell>
          <cell r="C202" t="str">
            <v>Ajibola</v>
          </cell>
          <cell r="D202" t="str">
            <v>John</v>
          </cell>
          <cell r="E202">
            <v>1</v>
          </cell>
          <cell r="F202">
            <v>14400</v>
          </cell>
          <cell r="L202">
            <v>36.25</v>
          </cell>
        </row>
        <row r="203">
          <cell r="B203" t="str">
            <v>ANP</v>
          </cell>
          <cell r="C203" t="str">
            <v>Benjamin-Stowe</v>
          </cell>
          <cell r="D203" t="str">
            <v>Boma</v>
          </cell>
          <cell r="E203">
            <v>1</v>
          </cell>
          <cell r="F203">
            <v>15000</v>
          </cell>
          <cell r="H203">
            <v>0.05</v>
          </cell>
          <cell r="I203" t="str">
            <v>Yes</v>
          </cell>
          <cell r="L203">
            <v>36.25</v>
          </cell>
        </row>
        <row r="204">
          <cell r="B204" t="str">
            <v>ANP</v>
          </cell>
          <cell r="C204" t="str">
            <v>Garton</v>
          </cell>
          <cell r="D204" t="str">
            <v>Anthony</v>
          </cell>
          <cell r="E204">
            <v>1</v>
          </cell>
          <cell r="F204">
            <v>14350</v>
          </cell>
          <cell r="H204">
            <v>0.05</v>
          </cell>
          <cell r="I204" t="str">
            <v>Yes</v>
          </cell>
          <cell r="L204">
            <v>36.25</v>
          </cell>
        </row>
        <row r="205">
          <cell r="B205" t="str">
            <v>ANP</v>
          </cell>
          <cell r="C205" t="str">
            <v>Lowe</v>
          </cell>
          <cell r="D205" t="str">
            <v>Jamie</v>
          </cell>
          <cell r="E205">
            <v>1</v>
          </cell>
          <cell r="F205">
            <v>18000</v>
          </cell>
          <cell r="H205">
            <v>0.05</v>
          </cell>
          <cell r="I205" t="str">
            <v>Yes</v>
          </cell>
          <cell r="L205">
            <v>36.25</v>
          </cell>
        </row>
        <row r="206">
          <cell r="B206" t="str">
            <v>ANP</v>
          </cell>
          <cell r="C206" t="str">
            <v>Marchetti</v>
          </cell>
          <cell r="D206" t="str">
            <v>Maurizio</v>
          </cell>
          <cell r="E206">
            <v>1</v>
          </cell>
          <cell r="F206">
            <v>16000</v>
          </cell>
          <cell r="L206">
            <v>36.25</v>
          </cell>
        </row>
        <row r="207">
          <cell r="B207" t="str">
            <v>ANP</v>
          </cell>
          <cell r="C207" t="str">
            <v>Nicola</v>
          </cell>
          <cell r="D207" t="str">
            <v>Christakis</v>
          </cell>
          <cell r="E207">
            <v>1</v>
          </cell>
          <cell r="F207">
            <v>15000</v>
          </cell>
          <cell r="H207">
            <v>0.05</v>
          </cell>
          <cell r="I207" t="str">
            <v>Yes</v>
          </cell>
          <cell r="L207">
            <v>36.25</v>
          </cell>
        </row>
        <row r="208">
          <cell r="B208" t="str">
            <v>ANP</v>
          </cell>
          <cell r="C208" t="str">
            <v>Richards</v>
          </cell>
          <cell r="D208" t="str">
            <v>Teresa</v>
          </cell>
          <cell r="E208">
            <v>0.68999999761581421</v>
          </cell>
          <cell r="F208">
            <v>10030</v>
          </cell>
          <cell r="H208">
            <v>0.05</v>
          </cell>
          <cell r="I208" t="str">
            <v>Yes</v>
          </cell>
          <cell r="L208">
            <v>25</v>
          </cell>
        </row>
        <row r="209">
          <cell r="B209" t="str">
            <v>ASP</v>
          </cell>
          <cell r="C209" t="str">
            <v>Dunphy</v>
          </cell>
          <cell r="D209" t="str">
            <v>Michael</v>
          </cell>
          <cell r="E209">
            <v>1</v>
          </cell>
          <cell r="F209">
            <v>23921</v>
          </cell>
          <cell r="H209">
            <v>0.05</v>
          </cell>
          <cell r="I209" t="str">
            <v>Yes</v>
          </cell>
          <cell r="L209">
            <v>36.25</v>
          </cell>
        </row>
        <row r="210">
          <cell r="B210" t="str">
            <v>ASP</v>
          </cell>
          <cell r="C210" t="str">
            <v>Francis</v>
          </cell>
          <cell r="D210" t="str">
            <v>Benedikte</v>
          </cell>
          <cell r="E210">
            <v>1</v>
          </cell>
          <cell r="F210">
            <v>31120</v>
          </cell>
          <cell r="H210">
            <v>0.05</v>
          </cell>
          <cell r="I210" t="str">
            <v>Yes</v>
          </cell>
          <cell r="J210" t="str">
            <v>Yes</v>
          </cell>
          <cell r="L210">
            <v>36.25</v>
          </cell>
        </row>
        <row r="211">
          <cell r="B211" t="str">
            <v>ASP</v>
          </cell>
          <cell r="C211" t="str">
            <v>Nason</v>
          </cell>
          <cell r="D211" t="str">
            <v>Nicolette</v>
          </cell>
          <cell r="E211">
            <v>1</v>
          </cell>
          <cell r="F211">
            <v>15605</v>
          </cell>
          <cell r="H211">
            <v>0.05</v>
          </cell>
          <cell r="I211" t="str">
            <v>Yes</v>
          </cell>
          <cell r="L211">
            <v>36.25</v>
          </cell>
        </row>
        <row r="212">
          <cell r="B212" t="str">
            <v>ASP</v>
          </cell>
          <cell r="C212" t="str">
            <v>Stokes</v>
          </cell>
          <cell r="D212" t="str">
            <v>Michele</v>
          </cell>
          <cell r="E212">
            <v>1</v>
          </cell>
          <cell r="F212">
            <v>20400</v>
          </cell>
          <cell r="H212">
            <v>0.05</v>
          </cell>
          <cell r="I212" t="str">
            <v>Yes</v>
          </cell>
          <cell r="L212">
            <v>36.25</v>
          </cell>
        </row>
        <row r="213">
          <cell r="B213" t="str">
            <v>AWP</v>
          </cell>
          <cell r="C213" t="str">
            <v>Abell</v>
          </cell>
          <cell r="D213" t="str">
            <v>Vanessa</v>
          </cell>
          <cell r="E213">
            <v>1</v>
          </cell>
          <cell r="F213">
            <v>9500</v>
          </cell>
          <cell r="L213">
            <v>36.25</v>
          </cell>
        </row>
        <row r="214">
          <cell r="B214" t="str">
            <v>AWP</v>
          </cell>
          <cell r="C214" t="str">
            <v>Cartwright</v>
          </cell>
          <cell r="D214" t="str">
            <v>Graham</v>
          </cell>
          <cell r="E214">
            <v>1</v>
          </cell>
          <cell r="F214">
            <v>22000</v>
          </cell>
          <cell r="H214">
            <v>0.05</v>
          </cell>
          <cell r="I214" t="str">
            <v>Yes</v>
          </cell>
          <cell r="L214">
            <v>36.25</v>
          </cell>
        </row>
        <row r="215">
          <cell r="B215" t="str">
            <v>AWP</v>
          </cell>
          <cell r="C215" t="str">
            <v>Grewcock</v>
          </cell>
          <cell r="D215" t="str">
            <v>Margaret</v>
          </cell>
          <cell r="E215">
            <v>1</v>
          </cell>
          <cell r="F215">
            <v>10500</v>
          </cell>
          <cell r="L215">
            <v>36.25</v>
          </cell>
        </row>
        <row r="216">
          <cell r="B216" t="str">
            <v>AWP</v>
          </cell>
          <cell r="C216" t="str">
            <v>Miller</v>
          </cell>
          <cell r="D216" t="str">
            <v>Jacqueline</v>
          </cell>
          <cell r="E216">
            <v>1</v>
          </cell>
          <cell r="F216">
            <v>10000</v>
          </cell>
          <cell r="L216">
            <v>36.25</v>
          </cell>
        </row>
        <row r="217">
          <cell r="B217" t="str">
            <v>AWP</v>
          </cell>
          <cell r="C217" t="str">
            <v>Rixon</v>
          </cell>
          <cell r="D217" t="str">
            <v>Leigh</v>
          </cell>
          <cell r="E217">
            <v>1</v>
          </cell>
          <cell r="F217">
            <v>41493</v>
          </cell>
          <cell r="H217">
            <v>0.05</v>
          </cell>
          <cell r="I217" t="str">
            <v>Yes</v>
          </cell>
          <cell r="L217">
            <v>36.25</v>
          </cell>
        </row>
        <row r="218">
          <cell r="B218" t="str">
            <v>AWP</v>
          </cell>
          <cell r="C218" t="str">
            <v>Tolley</v>
          </cell>
          <cell r="D218" t="str">
            <v>Ronald</v>
          </cell>
          <cell r="E218">
            <v>1</v>
          </cell>
          <cell r="F218">
            <v>20000</v>
          </cell>
          <cell r="L218">
            <v>36.25</v>
          </cell>
        </row>
        <row r="219">
          <cell r="B219" t="str">
            <v>AWP</v>
          </cell>
          <cell r="C219" t="str">
            <v>Upadhyay</v>
          </cell>
          <cell r="D219" t="str">
            <v>Dipen</v>
          </cell>
          <cell r="E219">
            <v>1</v>
          </cell>
          <cell r="F219">
            <v>18500</v>
          </cell>
          <cell r="L219">
            <v>36.25</v>
          </cell>
        </row>
        <row r="220">
          <cell r="B220" t="str">
            <v>AZP</v>
          </cell>
          <cell r="C220" t="str">
            <v>Clarkson</v>
          </cell>
          <cell r="D220" t="str">
            <v>Ann</v>
          </cell>
          <cell r="E220">
            <v>1</v>
          </cell>
          <cell r="F220">
            <v>22940</v>
          </cell>
          <cell r="H220">
            <v>0.05</v>
          </cell>
          <cell r="I220" t="str">
            <v>Yes</v>
          </cell>
          <cell r="L220">
            <v>36.25</v>
          </cell>
        </row>
        <row r="221">
          <cell r="B221" t="str">
            <v>AZP</v>
          </cell>
          <cell r="C221" t="str">
            <v>Fairclough</v>
          </cell>
          <cell r="D221" t="str">
            <v>Christina</v>
          </cell>
          <cell r="E221">
            <v>1</v>
          </cell>
          <cell r="F221">
            <v>56385</v>
          </cell>
          <cell r="H221">
            <v>7.4999999999999997E-2</v>
          </cell>
          <cell r="I221" t="str">
            <v>Yes</v>
          </cell>
          <cell r="L221">
            <v>36.25</v>
          </cell>
        </row>
        <row r="222">
          <cell r="B222" t="str">
            <v>BZB</v>
          </cell>
          <cell r="C222" t="str">
            <v>Brooks</v>
          </cell>
          <cell r="D222" t="str">
            <v>Helen</v>
          </cell>
          <cell r="E222">
            <v>1</v>
          </cell>
          <cell r="F222">
            <v>30300</v>
          </cell>
          <cell r="H222">
            <v>0.05</v>
          </cell>
          <cell r="I222" t="str">
            <v>Yes</v>
          </cell>
          <cell r="J222" t="str">
            <v>Yes</v>
          </cell>
          <cell r="L222">
            <v>36.25</v>
          </cell>
        </row>
        <row r="223">
          <cell r="B223" t="str">
            <v>BZB</v>
          </cell>
          <cell r="C223" t="str">
            <v>King</v>
          </cell>
          <cell r="D223" t="str">
            <v>Sarah</v>
          </cell>
          <cell r="E223">
            <v>1</v>
          </cell>
          <cell r="F223">
            <v>18935.52</v>
          </cell>
          <cell r="H223">
            <v>0.05</v>
          </cell>
          <cell r="I223" t="str">
            <v>Yes</v>
          </cell>
          <cell r="L223">
            <v>36.25</v>
          </cell>
        </row>
        <row r="224">
          <cell r="B224" t="str">
            <v>GCM</v>
          </cell>
          <cell r="C224" t="str">
            <v>Booth</v>
          </cell>
          <cell r="D224" t="str">
            <v>Cheryl</v>
          </cell>
          <cell r="E224">
            <v>1</v>
          </cell>
          <cell r="F224">
            <v>16656</v>
          </cell>
          <cell r="L224">
            <v>36.25</v>
          </cell>
        </row>
        <row r="225">
          <cell r="B225" t="str">
            <v>GCM</v>
          </cell>
          <cell r="C225" t="str">
            <v>Crewe</v>
          </cell>
          <cell r="D225" t="str">
            <v>David</v>
          </cell>
          <cell r="E225">
            <v>1</v>
          </cell>
          <cell r="F225">
            <v>22380</v>
          </cell>
          <cell r="H225">
            <v>0.05</v>
          </cell>
          <cell r="I225" t="str">
            <v>Yes</v>
          </cell>
          <cell r="L225">
            <v>36.25</v>
          </cell>
        </row>
        <row r="226">
          <cell r="B226" t="str">
            <v>GCM</v>
          </cell>
          <cell r="C226" t="str">
            <v>Doswell</v>
          </cell>
          <cell r="D226" t="str">
            <v>Kevin</v>
          </cell>
          <cell r="E226">
            <v>1</v>
          </cell>
          <cell r="F226">
            <v>21198</v>
          </cell>
          <cell r="H226">
            <v>0.05</v>
          </cell>
          <cell r="I226" t="str">
            <v>Yes</v>
          </cell>
          <cell r="L226">
            <v>36.25</v>
          </cell>
        </row>
        <row r="227">
          <cell r="B227" t="str">
            <v>GCM</v>
          </cell>
          <cell r="C227" t="str">
            <v>Hodgson</v>
          </cell>
          <cell r="D227" t="str">
            <v>Andrew</v>
          </cell>
          <cell r="E227">
            <v>1</v>
          </cell>
          <cell r="F227">
            <v>27152</v>
          </cell>
          <cell r="H227">
            <v>0.05</v>
          </cell>
          <cell r="I227" t="str">
            <v>Yes</v>
          </cell>
          <cell r="L227">
            <v>36.25</v>
          </cell>
        </row>
        <row r="228">
          <cell r="B228" t="str">
            <v>GCM</v>
          </cell>
          <cell r="C228" t="str">
            <v>Keeler</v>
          </cell>
          <cell r="D228" t="str">
            <v>Steven</v>
          </cell>
          <cell r="E228">
            <v>1</v>
          </cell>
          <cell r="F228">
            <v>25869</v>
          </cell>
          <cell r="H228">
            <v>0.05</v>
          </cell>
          <cell r="I228" t="str">
            <v>Yes</v>
          </cell>
          <cell r="J228" t="str">
            <v>Yes</v>
          </cell>
          <cell r="L228">
            <v>36.25</v>
          </cell>
        </row>
        <row r="229">
          <cell r="B229" t="str">
            <v>GCM</v>
          </cell>
          <cell r="C229" t="str">
            <v>Lockyer</v>
          </cell>
          <cell r="D229" t="str">
            <v>Mark</v>
          </cell>
          <cell r="E229">
            <v>1</v>
          </cell>
          <cell r="F229">
            <v>29661</v>
          </cell>
          <cell r="H229">
            <v>0.05</v>
          </cell>
          <cell r="I229" t="str">
            <v>Yes</v>
          </cell>
          <cell r="J229" t="str">
            <v>Yes</v>
          </cell>
          <cell r="L229">
            <v>36.25</v>
          </cell>
        </row>
        <row r="230">
          <cell r="B230" t="str">
            <v>GCM</v>
          </cell>
          <cell r="C230" t="str">
            <v>McMahon</v>
          </cell>
          <cell r="D230" t="str">
            <v>Keith</v>
          </cell>
          <cell r="E230">
            <v>1</v>
          </cell>
          <cell r="F230">
            <v>18729</v>
          </cell>
          <cell r="H230">
            <v>0.05</v>
          </cell>
          <cell r="I230" t="str">
            <v>Yes</v>
          </cell>
          <cell r="L230">
            <v>36.25</v>
          </cell>
        </row>
        <row r="231">
          <cell r="B231" t="str">
            <v>GCM</v>
          </cell>
          <cell r="C231" t="str">
            <v>Milburn</v>
          </cell>
          <cell r="D231" t="str">
            <v>Sean</v>
          </cell>
          <cell r="E231">
            <v>1</v>
          </cell>
          <cell r="F231">
            <v>21544</v>
          </cell>
          <cell r="H231">
            <v>0.05</v>
          </cell>
          <cell r="I231" t="str">
            <v>Yes</v>
          </cell>
          <cell r="L231">
            <v>36.25</v>
          </cell>
        </row>
        <row r="232">
          <cell r="B232" t="str">
            <v>GCM</v>
          </cell>
          <cell r="C232" t="str">
            <v>Pang</v>
          </cell>
          <cell r="D232" t="str">
            <v>Wai</v>
          </cell>
          <cell r="E232">
            <v>1</v>
          </cell>
          <cell r="F232">
            <v>11800</v>
          </cell>
          <cell r="I232" t="str">
            <v>Ex-RSA</v>
          </cell>
          <cell r="L232">
            <v>36.25</v>
          </cell>
        </row>
        <row r="233">
          <cell r="B233" t="str">
            <v>GCM</v>
          </cell>
          <cell r="C233" t="str">
            <v>Platt</v>
          </cell>
          <cell r="D233" t="str">
            <v>Leonard</v>
          </cell>
          <cell r="E233">
            <v>1</v>
          </cell>
          <cell r="F233">
            <v>35378</v>
          </cell>
          <cell r="H233">
            <v>0.05</v>
          </cell>
          <cell r="I233" t="str">
            <v>Yes</v>
          </cell>
          <cell r="L233">
            <v>36.25</v>
          </cell>
        </row>
        <row r="234">
          <cell r="B234" t="str">
            <v>GCM</v>
          </cell>
          <cell r="C234" t="str">
            <v>Priest</v>
          </cell>
          <cell r="D234" t="str">
            <v>Ewen</v>
          </cell>
          <cell r="E234">
            <v>1</v>
          </cell>
          <cell r="F234">
            <v>19400</v>
          </cell>
          <cell r="L234">
            <v>36.25</v>
          </cell>
        </row>
        <row r="235">
          <cell r="B235" t="str">
            <v>GCM</v>
          </cell>
          <cell r="C235" t="str">
            <v>Skeet</v>
          </cell>
          <cell r="D235" t="str">
            <v>Jean</v>
          </cell>
          <cell r="E235">
            <v>1</v>
          </cell>
          <cell r="F235">
            <v>35342</v>
          </cell>
          <cell r="J235" t="str">
            <v>Yes</v>
          </cell>
          <cell r="L235">
            <v>36.25</v>
          </cell>
        </row>
        <row r="236">
          <cell r="B236" t="str">
            <v>GCM</v>
          </cell>
          <cell r="C236" t="str">
            <v>Spurr</v>
          </cell>
          <cell r="D236" t="str">
            <v>Julian</v>
          </cell>
          <cell r="E236">
            <v>1</v>
          </cell>
          <cell r="F236">
            <v>42767</v>
          </cell>
          <cell r="H236">
            <v>0.05</v>
          </cell>
          <cell r="I236" t="str">
            <v>Yes</v>
          </cell>
          <cell r="L236">
            <v>36.25</v>
          </cell>
        </row>
        <row r="237">
          <cell r="B237" t="str">
            <v>GCM</v>
          </cell>
          <cell r="C237" t="str">
            <v>Whittaker</v>
          </cell>
          <cell r="D237" t="str">
            <v>Lee</v>
          </cell>
          <cell r="E237">
            <v>1</v>
          </cell>
          <cell r="F237">
            <v>21787</v>
          </cell>
          <cell r="H237">
            <v>0.05</v>
          </cell>
          <cell r="I237" t="str">
            <v>Yes</v>
          </cell>
          <cell r="L237">
            <v>36.25</v>
          </cell>
        </row>
        <row r="238">
          <cell r="B238" t="str">
            <v>GFM</v>
          </cell>
          <cell r="C238" t="str">
            <v>Ansell</v>
          </cell>
          <cell r="D238" t="str">
            <v>Kim</v>
          </cell>
          <cell r="E238">
            <v>1</v>
          </cell>
          <cell r="F238">
            <v>16114</v>
          </cell>
          <cell r="L238">
            <v>36.25</v>
          </cell>
        </row>
        <row r="239">
          <cell r="B239" t="str">
            <v>GFM</v>
          </cell>
          <cell r="C239" t="str">
            <v>Bateman</v>
          </cell>
          <cell r="D239" t="str">
            <v>Karen</v>
          </cell>
          <cell r="E239">
            <v>1</v>
          </cell>
          <cell r="F239">
            <v>8771</v>
          </cell>
          <cell r="H239">
            <v>0.05</v>
          </cell>
          <cell r="I239" t="str">
            <v>Yes</v>
          </cell>
          <cell r="L239">
            <v>36.25</v>
          </cell>
        </row>
        <row r="240">
          <cell r="B240" t="str">
            <v>GFM</v>
          </cell>
          <cell r="C240" t="str">
            <v>Brady</v>
          </cell>
          <cell r="D240" t="str">
            <v>Theresa</v>
          </cell>
          <cell r="E240">
            <v>1</v>
          </cell>
          <cell r="F240">
            <v>9958</v>
          </cell>
          <cell r="L240">
            <v>36.25</v>
          </cell>
        </row>
        <row r="241">
          <cell r="B241" t="str">
            <v>GFM</v>
          </cell>
          <cell r="C241" t="str">
            <v>Carr</v>
          </cell>
          <cell r="D241" t="str">
            <v>Fiona</v>
          </cell>
          <cell r="E241">
            <v>1</v>
          </cell>
          <cell r="F241">
            <v>15500</v>
          </cell>
          <cell r="L241">
            <v>36.25</v>
          </cell>
        </row>
        <row r="242">
          <cell r="B242" t="str">
            <v>GFM</v>
          </cell>
          <cell r="C242" t="str">
            <v>Chichester</v>
          </cell>
          <cell r="D242" t="str">
            <v>Carl</v>
          </cell>
          <cell r="E242">
            <v>1</v>
          </cell>
          <cell r="F242">
            <v>30690</v>
          </cell>
          <cell r="L242">
            <v>36.25</v>
          </cell>
        </row>
        <row r="243">
          <cell r="B243" t="str">
            <v>GFM</v>
          </cell>
          <cell r="C243" t="str">
            <v>Fraser</v>
          </cell>
          <cell r="D243" t="str">
            <v>Donald</v>
          </cell>
          <cell r="E243">
            <v>1</v>
          </cell>
          <cell r="F243">
            <v>28892</v>
          </cell>
          <cell r="H243">
            <v>0.05</v>
          </cell>
          <cell r="I243" t="str">
            <v>Yes</v>
          </cell>
          <cell r="L243">
            <v>36.25</v>
          </cell>
        </row>
        <row r="244">
          <cell r="B244" t="str">
            <v>GFM</v>
          </cell>
          <cell r="C244" t="str">
            <v>Harris</v>
          </cell>
          <cell r="D244" t="str">
            <v>Tracey</v>
          </cell>
          <cell r="E244">
            <v>0.57999998331069946</v>
          </cell>
          <cell r="F244">
            <v>12899</v>
          </cell>
          <cell r="H244">
            <v>0.05</v>
          </cell>
          <cell r="I244" t="str">
            <v>Yes</v>
          </cell>
          <cell r="L244">
            <v>21</v>
          </cell>
        </row>
        <row r="245">
          <cell r="B245" t="str">
            <v>GFM</v>
          </cell>
          <cell r="C245" t="str">
            <v>Hodge</v>
          </cell>
          <cell r="D245" t="str">
            <v>Sarah</v>
          </cell>
          <cell r="E245">
            <v>0.60000002384185791</v>
          </cell>
          <cell r="F245">
            <v>10484</v>
          </cell>
          <cell r="L245">
            <v>21.75</v>
          </cell>
        </row>
        <row r="246">
          <cell r="B246" t="str">
            <v>GFM</v>
          </cell>
          <cell r="C246" t="str">
            <v>Macari</v>
          </cell>
          <cell r="D246" t="str">
            <v>Margaret</v>
          </cell>
          <cell r="E246">
            <v>1</v>
          </cell>
          <cell r="F246">
            <v>21793</v>
          </cell>
          <cell r="H246">
            <v>0.05</v>
          </cell>
          <cell r="I246" t="str">
            <v>Yes</v>
          </cell>
          <cell r="J246" t="str">
            <v>Yes</v>
          </cell>
          <cell r="L246">
            <v>36.25</v>
          </cell>
        </row>
        <row r="247">
          <cell r="B247" t="str">
            <v>GFM</v>
          </cell>
          <cell r="C247" t="str">
            <v>Maflin</v>
          </cell>
          <cell r="D247" t="str">
            <v>Sandra</v>
          </cell>
          <cell r="E247">
            <v>1</v>
          </cell>
          <cell r="F247">
            <v>20173</v>
          </cell>
          <cell r="L247">
            <v>36.25</v>
          </cell>
        </row>
        <row r="248">
          <cell r="B248" t="str">
            <v>GFM</v>
          </cell>
          <cell r="C248" t="str">
            <v>Neale*</v>
          </cell>
          <cell r="D248" t="str">
            <v>Anne</v>
          </cell>
          <cell r="E248">
            <v>0.55000001192092896</v>
          </cell>
          <cell r="F248">
            <v>7725</v>
          </cell>
          <cell r="L248">
            <v>20</v>
          </cell>
        </row>
        <row r="249">
          <cell r="B249" t="str">
            <v>GFM</v>
          </cell>
          <cell r="C249" t="str">
            <v>Sutton</v>
          </cell>
          <cell r="D249" t="str">
            <v>Sarah</v>
          </cell>
          <cell r="E249">
            <v>0.55000001192092896</v>
          </cell>
          <cell r="F249">
            <v>7141</v>
          </cell>
          <cell r="H249">
            <v>0.05</v>
          </cell>
          <cell r="I249" t="str">
            <v>Yes</v>
          </cell>
          <cell r="L249">
            <v>20</v>
          </cell>
        </row>
        <row r="250">
          <cell r="B250" t="str">
            <v>GFM</v>
          </cell>
          <cell r="C250" t="str">
            <v>Sutton</v>
          </cell>
          <cell r="D250" t="str">
            <v>Andrew</v>
          </cell>
          <cell r="E250">
            <v>1</v>
          </cell>
          <cell r="F250">
            <v>42041</v>
          </cell>
          <cell r="H250">
            <v>0.05</v>
          </cell>
          <cell r="I250" t="str">
            <v>Yes</v>
          </cell>
          <cell r="J250" t="str">
            <v>Yes</v>
          </cell>
          <cell r="L250">
            <v>36.25</v>
          </cell>
        </row>
        <row r="251">
          <cell r="B251" t="str">
            <v>GPM</v>
          </cell>
          <cell r="C251" t="str">
            <v>Brocklehurst</v>
          </cell>
          <cell r="D251" t="str">
            <v>Victoria</v>
          </cell>
          <cell r="E251">
            <v>1</v>
          </cell>
          <cell r="F251">
            <v>16110</v>
          </cell>
          <cell r="I251" t="str">
            <v>Ex-CAG</v>
          </cell>
          <cell r="L251">
            <v>36.25</v>
          </cell>
        </row>
        <row r="252">
          <cell r="B252" t="str">
            <v>GPM</v>
          </cell>
          <cell r="C252" t="str">
            <v>Edmunds</v>
          </cell>
          <cell r="D252" t="str">
            <v>Pauline</v>
          </cell>
          <cell r="E252">
            <v>1</v>
          </cell>
          <cell r="F252">
            <v>21320</v>
          </cell>
          <cell r="H252">
            <v>0.05</v>
          </cell>
          <cell r="I252" t="str">
            <v>Yes</v>
          </cell>
          <cell r="L252">
            <v>36.25</v>
          </cell>
        </row>
        <row r="253">
          <cell r="B253" t="str">
            <v>GPM</v>
          </cell>
          <cell r="C253" t="str">
            <v>Galloway</v>
          </cell>
          <cell r="D253" t="str">
            <v>Tracey</v>
          </cell>
          <cell r="E253">
            <v>1</v>
          </cell>
          <cell r="F253">
            <v>27860</v>
          </cell>
          <cell r="H253">
            <v>0.05</v>
          </cell>
          <cell r="I253" t="str">
            <v>Yes</v>
          </cell>
          <cell r="J253" t="str">
            <v>Yes</v>
          </cell>
          <cell r="L253">
            <v>36.25</v>
          </cell>
        </row>
        <row r="254">
          <cell r="B254" t="str">
            <v>GPM</v>
          </cell>
          <cell r="C254" t="str">
            <v>Janda</v>
          </cell>
          <cell r="D254" t="str">
            <v>Joe</v>
          </cell>
          <cell r="E254">
            <v>1</v>
          </cell>
          <cell r="F254">
            <v>40000</v>
          </cell>
          <cell r="I254" t="str">
            <v>Ex-CAG</v>
          </cell>
          <cell r="J254" t="str">
            <v>Yes</v>
          </cell>
          <cell r="K254" t="str">
            <v>Yes</v>
          </cell>
          <cell r="L254">
            <v>36.25</v>
          </cell>
        </row>
        <row r="255">
          <cell r="B255" t="str">
            <v>GPM</v>
          </cell>
          <cell r="C255" t="str">
            <v>McCarron</v>
          </cell>
          <cell r="D255" t="str">
            <v>Jacqueline</v>
          </cell>
          <cell r="E255">
            <v>1</v>
          </cell>
          <cell r="F255">
            <v>18680</v>
          </cell>
          <cell r="H255">
            <v>0.05</v>
          </cell>
          <cell r="I255" t="str">
            <v>Yes</v>
          </cell>
          <cell r="L255">
            <v>36.25</v>
          </cell>
        </row>
        <row r="256">
          <cell r="B256" t="str">
            <v>GTM</v>
          </cell>
          <cell r="C256" t="str">
            <v>Cook</v>
          </cell>
          <cell r="D256" t="str">
            <v>Gillian</v>
          </cell>
          <cell r="E256">
            <v>0.62000000476837158</v>
          </cell>
          <cell r="F256">
            <v>9163</v>
          </cell>
          <cell r="L256">
            <v>22.5</v>
          </cell>
        </row>
        <row r="257">
          <cell r="B257" t="str">
            <v>GTM</v>
          </cell>
          <cell r="C257" t="str">
            <v>Davey</v>
          </cell>
          <cell r="D257" t="str">
            <v>Heather</v>
          </cell>
          <cell r="E257">
            <v>0.68999999761581421</v>
          </cell>
          <cell r="F257">
            <v>7935</v>
          </cell>
          <cell r="H257">
            <v>0.05</v>
          </cell>
          <cell r="I257" t="str">
            <v>Yes</v>
          </cell>
          <cell r="L257">
            <v>25</v>
          </cell>
        </row>
        <row r="258">
          <cell r="B258" t="str">
            <v>GTM</v>
          </cell>
          <cell r="C258" t="str">
            <v>Franklin</v>
          </cell>
          <cell r="D258" t="str">
            <v>Julia</v>
          </cell>
          <cell r="E258">
            <v>0.62000000476837158</v>
          </cell>
          <cell r="F258">
            <v>12651</v>
          </cell>
          <cell r="H258">
            <v>0.05</v>
          </cell>
          <cell r="I258" t="str">
            <v>Yes</v>
          </cell>
          <cell r="L258">
            <v>22.5</v>
          </cell>
        </row>
        <row r="259">
          <cell r="B259" t="str">
            <v>GTM</v>
          </cell>
          <cell r="C259" t="str">
            <v>Hodge</v>
          </cell>
          <cell r="D259" t="str">
            <v>Sylvia</v>
          </cell>
          <cell r="E259">
            <v>0.68999999761581421</v>
          </cell>
          <cell r="F259">
            <v>8988</v>
          </cell>
          <cell r="H259">
            <v>0.05</v>
          </cell>
          <cell r="I259" t="str">
            <v>Yes</v>
          </cell>
          <cell r="L259">
            <v>25</v>
          </cell>
        </row>
        <row r="260">
          <cell r="B260" t="str">
            <v>GTM</v>
          </cell>
          <cell r="C260" t="str">
            <v>McAuliffe</v>
          </cell>
          <cell r="D260" t="str">
            <v>Timothy</v>
          </cell>
          <cell r="E260">
            <v>1</v>
          </cell>
          <cell r="F260">
            <v>35788</v>
          </cell>
          <cell r="H260">
            <v>0.05</v>
          </cell>
          <cell r="I260" t="str">
            <v>Yes</v>
          </cell>
          <cell r="J260" t="str">
            <v>Yes</v>
          </cell>
          <cell r="L260">
            <v>36.25</v>
          </cell>
        </row>
        <row r="261">
          <cell r="B261" t="str">
            <v>GTM</v>
          </cell>
          <cell r="C261" t="str">
            <v>Middleton</v>
          </cell>
          <cell r="D261" t="str">
            <v>Bonnie</v>
          </cell>
          <cell r="E261">
            <v>0.55000001192092896</v>
          </cell>
          <cell r="F261">
            <v>6965</v>
          </cell>
          <cell r="H261">
            <v>0.05</v>
          </cell>
          <cell r="I261" t="str">
            <v>Yes</v>
          </cell>
          <cell r="L261">
            <v>20</v>
          </cell>
        </row>
        <row r="262">
          <cell r="B262" t="str">
            <v>GTM</v>
          </cell>
          <cell r="C262" t="str">
            <v>Nightingale</v>
          </cell>
          <cell r="D262" t="str">
            <v>Ronald</v>
          </cell>
          <cell r="E262">
            <v>0.47999998927116394</v>
          </cell>
          <cell r="F262">
            <v>5676</v>
          </cell>
          <cell r="L262">
            <v>17.5</v>
          </cell>
        </row>
        <row r="263">
          <cell r="B263" t="str">
            <v>GTM</v>
          </cell>
          <cell r="C263" t="str">
            <v>Woodhams</v>
          </cell>
          <cell r="D263" t="str">
            <v>Joyce</v>
          </cell>
          <cell r="E263">
            <v>0.68999999761581421</v>
          </cell>
          <cell r="F263">
            <v>8709</v>
          </cell>
          <cell r="L263">
            <v>25</v>
          </cell>
        </row>
        <row r="264">
          <cell r="B264" t="str">
            <v>GTP</v>
          </cell>
          <cell r="C264" t="str">
            <v>Banks</v>
          </cell>
          <cell r="D264" t="str">
            <v>Hazel</v>
          </cell>
          <cell r="E264">
            <v>0.64999997615814209</v>
          </cell>
          <cell r="F264">
            <v>8235</v>
          </cell>
          <cell r="L264">
            <v>23.700000762939453</v>
          </cell>
        </row>
        <row r="265">
          <cell r="B265" t="str">
            <v>GTP</v>
          </cell>
          <cell r="C265" t="str">
            <v>Bracher</v>
          </cell>
          <cell r="D265" t="str">
            <v>Ann</v>
          </cell>
          <cell r="E265">
            <v>0.68999999761581421</v>
          </cell>
          <cell r="F265">
            <v>8771</v>
          </cell>
          <cell r="H265">
            <v>0.05</v>
          </cell>
          <cell r="I265" t="str">
            <v>Yes</v>
          </cell>
          <cell r="L265">
            <v>25</v>
          </cell>
        </row>
        <row r="266">
          <cell r="B266" t="str">
            <v>GTY</v>
          </cell>
          <cell r="C266" t="str">
            <v>Cook</v>
          </cell>
          <cell r="D266" t="str">
            <v>Brian</v>
          </cell>
          <cell r="E266">
            <v>1.1000000238418579</v>
          </cell>
          <cell r="F266">
            <v>9658</v>
          </cell>
          <cell r="I266" t="str">
            <v>Ex-CAG</v>
          </cell>
          <cell r="L266">
            <v>40</v>
          </cell>
        </row>
        <row r="267">
          <cell r="B267" t="str">
            <v>GTY</v>
          </cell>
          <cell r="C267" t="str">
            <v>Wright</v>
          </cell>
          <cell r="D267" t="str">
            <v>Desmond</v>
          </cell>
          <cell r="E267">
            <v>0.68999999761581421</v>
          </cell>
          <cell r="F267">
            <v>6027</v>
          </cell>
          <cell r="I267" t="str">
            <v>Ex-CAG</v>
          </cell>
          <cell r="L267">
            <v>25</v>
          </cell>
        </row>
        <row r="268">
          <cell r="B268" t="str">
            <v>SMM</v>
          </cell>
          <cell r="C268" t="str">
            <v>Brannan</v>
          </cell>
          <cell r="D268" t="str">
            <v>Jeffrey</v>
          </cell>
          <cell r="E268">
            <v>1</v>
          </cell>
          <cell r="F268">
            <v>18677</v>
          </cell>
          <cell r="H268">
            <v>0.05</v>
          </cell>
          <cell r="I268" t="str">
            <v>Yes</v>
          </cell>
          <cell r="L268">
            <v>36.25</v>
          </cell>
        </row>
        <row r="269">
          <cell r="B269" t="str">
            <v>SMM</v>
          </cell>
          <cell r="C269" t="str">
            <v>Cox</v>
          </cell>
          <cell r="D269" t="str">
            <v>David</v>
          </cell>
          <cell r="E269">
            <v>1</v>
          </cell>
          <cell r="F269">
            <v>14704</v>
          </cell>
          <cell r="H269">
            <v>0.05</v>
          </cell>
          <cell r="I269" t="str">
            <v>Yes</v>
          </cell>
          <cell r="L269">
            <v>36.25</v>
          </cell>
        </row>
        <row r="270">
          <cell r="B270" t="str">
            <v>SMM</v>
          </cell>
          <cell r="C270" t="str">
            <v>Kelly</v>
          </cell>
          <cell r="D270" t="str">
            <v>John</v>
          </cell>
          <cell r="E270">
            <v>1</v>
          </cell>
          <cell r="F270">
            <v>18872</v>
          </cell>
          <cell r="I270" t="str">
            <v>Ex-RSA</v>
          </cell>
          <cell r="L270">
            <v>36.25</v>
          </cell>
        </row>
        <row r="271">
          <cell r="B271" t="str">
            <v>SMM</v>
          </cell>
          <cell r="C271" t="str">
            <v>Morgan</v>
          </cell>
          <cell r="D271" t="str">
            <v>Brian</v>
          </cell>
          <cell r="E271">
            <v>1</v>
          </cell>
          <cell r="F271">
            <v>37603</v>
          </cell>
          <cell r="H271">
            <v>0.05</v>
          </cell>
          <cell r="I271" t="str">
            <v>Yes</v>
          </cell>
          <cell r="J271" t="str">
            <v>Yes</v>
          </cell>
          <cell r="L271">
            <v>36.25</v>
          </cell>
        </row>
        <row r="272">
          <cell r="B272" t="str">
            <v>UHH</v>
          </cell>
          <cell r="C272" t="str">
            <v>Alexander</v>
          </cell>
          <cell r="D272" t="str">
            <v>Joanne</v>
          </cell>
          <cell r="E272">
            <v>0.55000001192092896</v>
          </cell>
          <cell r="F272">
            <v>6179</v>
          </cell>
          <cell r="L272">
            <v>20</v>
          </cell>
        </row>
        <row r="273">
          <cell r="B273" t="str">
            <v>UHH</v>
          </cell>
          <cell r="C273" t="str">
            <v>Beattie</v>
          </cell>
          <cell r="D273" t="str">
            <v>Lawrence</v>
          </cell>
          <cell r="E273">
            <v>1</v>
          </cell>
          <cell r="F273">
            <v>28670</v>
          </cell>
          <cell r="H273">
            <v>0.05</v>
          </cell>
          <cell r="I273" t="str">
            <v>Yes</v>
          </cell>
          <cell r="J273" t="str">
            <v>Yes</v>
          </cell>
          <cell r="L273">
            <v>36.25</v>
          </cell>
        </row>
        <row r="274">
          <cell r="B274" t="str">
            <v>UHH</v>
          </cell>
          <cell r="C274" t="str">
            <v>Borys</v>
          </cell>
          <cell r="D274" t="str">
            <v>Catherine</v>
          </cell>
          <cell r="E274">
            <v>1</v>
          </cell>
          <cell r="F274">
            <v>13300</v>
          </cell>
          <cell r="H274">
            <v>0.05</v>
          </cell>
          <cell r="I274" t="str">
            <v>Yes</v>
          </cell>
          <cell r="L274">
            <v>36.25</v>
          </cell>
        </row>
        <row r="275">
          <cell r="B275" t="str">
            <v>UHH</v>
          </cell>
          <cell r="C275" t="str">
            <v>Briggs</v>
          </cell>
          <cell r="D275" t="str">
            <v>Kay</v>
          </cell>
          <cell r="E275">
            <v>1</v>
          </cell>
          <cell r="F275">
            <v>18500</v>
          </cell>
          <cell r="H275">
            <v>0.05</v>
          </cell>
          <cell r="I275" t="str">
            <v>Yes</v>
          </cell>
          <cell r="L275">
            <v>36.25</v>
          </cell>
        </row>
        <row r="276">
          <cell r="B276" t="str">
            <v>UHH</v>
          </cell>
          <cell r="C276" t="str">
            <v>Chilcott</v>
          </cell>
          <cell r="D276" t="str">
            <v>Amanda</v>
          </cell>
          <cell r="E276">
            <v>1</v>
          </cell>
          <cell r="F276">
            <v>13300</v>
          </cell>
          <cell r="H276">
            <v>0.05</v>
          </cell>
          <cell r="I276" t="str">
            <v>Yes</v>
          </cell>
          <cell r="L276">
            <v>36.25</v>
          </cell>
        </row>
        <row r="277">
          <cell r="B277" t="str">
            <v>UHH</v>
          </cell>
          <cell r="C277" t="str">
            <v>Clark</v>
          </cell>
          <cell r="D277" t="str">
            <v>Wendy</v>
          </cell>
          <cell r="E277">
            <v>0.68999999761581421</v>
          </cell>
          <cell r="F277">
            <v>7931</v>
          </cell>
          <cell r="H277">
            <v>0.05</v>
          </cell>
          <cell r="I277" t="str">
            <v>Yes</v>
          </cell>
          <cell r="L277">
            <v>25</v>
          </cell>
        </row>
        <row r="278">
          <cell r="B278" t="str">
            <v>UHH</v>
          </cell>
          <cell r="C278" t="str">
            <v>Connor</v>
          </cell>
          <cell r="D278" t="str">
            <v>Caroline</v>
          </cell>
          <cell r="E278">
            <v>0.68999999761581421</v>
          </cell>
          <cell r="F278">
            <v>7931</v>
          </cell>
          <cell r="H278">
            <v>0.05</v>
          </cell>
          <cell r="I278" t="str">
            <v>Yes</v>
          </cell>
          <cell r="L278">
            <v>25</v>
          </cell>
        </row>
        <row r="279">
          <cell r="B279" t="str">
            <v>UHH</v>
          </cell>
          <cell r="C279" t="str">
            <v>Costello</v>
          </cell>
          <cell r="D279" t="str">
            <v>Craig</v>
          </cell>
          <cell r="E279">
            <v>1</v>
          </cell>
          <cell r="F279">
            <v>10496</v>
          </cell>
          <cell r="H279">
            <v>0.05</v>
          </cell>
          <cell r="I279" t="str">
            <v>Yes</v>
          </cell>
          <cell r="L279">
            <v>36.25</v>
          </cell>
        </row>
        <row r="280">
          <cell r="B280" t="str">
            <v>UHH</v>
          </cell>
          <cell r="C280" t="str">
            <v>Cowling</v>
          </cell>
          <cell r="D280" t="str">
            <v>Helen</v>
          </cell>
          <cell r="E280">
            <v>1</v>
          </cell>
          <cell r="F280">
            <v>13300</v>
          </cell>
          <cell r="H280">
            <v>0.05</v>
          </cell>
          <cell r="I280" t="str">
            <v>Yes</v>
          </cell>
          <cell r="L280">
            <v>36.25</v>
          </cell>
        </row>
        <row r="281">
          <cell r="B281" t="str">
            <v>UHH</v>
          </cell>
          <cell r="C281" t="str">
            <v>Culpan</v>
          </cell>
          <cell r="D281" t="str">
            <v>Stacey</v>
          </cell>
          <cell r="E281">
            <v>1</v>
          </cell>
          <cell r="F281">
            <v>14025</v>
          </cell>
          <cell r="H281">
            <v>0.05</v>
          </cell>
          <cell r="I281" t="str">
            <v>Yes</v>
          </cell>
          <cell r="L281">
            <v>36.25</v>
          </cell>
        </row>
        <row r="282">
          <cell r="B282" t="str">
            <v>UHH</v>
          </cell>
          <cell r="C282" t="str">
            <v>De Sousa</v>
          </cell>
          <cell r="D282" t="str">
            <v>Gloria</v>
          </cell>
          <cell r="E282">
            <v>1</v>
          </cell>
          <cell r="F282">
            <v>11230</v>
          </cell>
          <cell r="L282">
            <v>36.25</v>
          </cell>
        </row>
        <row r="283">
          <cell r="B283" t="str">
            <v>UHH</v>
          </cell>
          <cell r="C283" t="str">
            <v>Dickson</v>
          </cell>
          <cell r="D283" t="str">
            <v>Jacqueline</v>
          </cell>
          <cell r="E283">
            <v>1</v>
          </cell>
          <cell r="F283">
            <v>36663</v>
          </cell>
          <cell r="H283">
            <v>0.05</v>
          </cell>
          <cell r="I283" t="str">
            <v>Yes</v>
          </cell>
          <cell r="J283" t="str">
            <v>Yes</v>
          </cell>
          <cell r="L283">
            <v>36.25</v>
          </cell>
        </row>
        <row r="284">
          <cell r="B284" t="str">
            <v>UHH</v>
          </cell>
          <cell r="C284" t="str">
            <v>Donnelly</v>
          </cell>
          <cell r="D284" t="str">
            <v>Lisa</v>
          </cell>
          <cell r="E284">
            <v>1</v>
          </cell>
          <cell r="F284">
            <v>13300</v>
          </cell>
          <cell r="H284">
            <v>0.05</v>
          </cell>
          <cell r="I284" t="str">
            <v>Yes</v>
          </cell>
          <cell r="L284">
            <v>36.25</v>
          </cell>
        </row>
        <row r="285">
          <cell r="B285" t="str">
            <v>UHH</v>
          </cell>
          <cell r="C285" t="str">
            <v>Drinkwater</v>
          </cell>
          <cell r="D285" t="str">
            <v>Lisa</v>
          </cell>
          <cell r="E285">
            <v>1</v>
          </cell>
          <cell r="F285">
            <v>9425</v>
          </cell>
          <cell r="L285">
            <v>36.25</v>
          </cell>
        </row>
        <row r="286">
          <cell r="B286" t="str">
            <v>UHH</v>
          </cell>
          <cell r="C286" t="str">
            <v>Dunn</v>
          </cell>
          <cell r="D286" t="str">
            <v>Suzanne</v>
          </cell>
          <cell r="E286">
            <v>1</v>
          </cell>
          <cell r="F286">
            <v>9000</v>
          </cell>
          <cell r="L286">
            <v>36.25</v>
          </cell>
        </row>
        <row r="287">
          <cell r="B287" t="str">
            <v>UHH</v>
          </cell>
          <cell r="C287" t="str">
            <v>Gallagher</v>
          </cell>
          <cell r="D287" t="str">
            <v>Helen</v>
          </cell>
          <cell r="E287">
            <v>1</v>
          </cell>
          <cell r="F287">
            <v>17325</v>
          </cell>
          <cell r="L287">
            <v>36.25</v>
          </cell>
        </row>
        <row r="288">
          <cell r="B288" t="str">
            <v>UHH</v>
          </cell>
          <cell r="C288" t="str">
            <v>George</v>
          </cell>
          <cell r="D288" t="str">
            <v>Jason</v>
          </cell>
          <cell r="E288">
            <v>1</v>
          </cell>
          <cell r="F288">
            <v>9000</v>
          </cell>
          <cell r="L288">
            <v>36.25</v>
          </cell>
        </row>
        <row r="289">
          <cell r="B289" t="str">
            <v>UHH</v>
          </cell>
          <cell r="C289" t="str">
            <v>Greenwood</v>
          </cell>
          <cell r="D289" t="str">
            <v>Sharon</v>
          </cell>
          <cell r="E289">
            <v>0.55000001192092896</v>
          </cell>
          <cell r="F289">
            <v>5710</v>
          </cell>
          <cell r="H289">
            <v>0.05</v>
          </cell>
          <cell r="I289" t="str">
            <v>Yes</v>
          </cell>
          <cell r="L289">
            <v>20</v>
          </cell>
        </row>
        <row r="290">
          <cell r="B290" t="str">
            <v>UHH</v>
          </cell>
          <cell r="C290" t="str">
            <v>Grierson</v>
          </cell>
          <cell r="D290" t="str">
            <v>Emma</v>
          </cell>
          <cell r="E290">
            <v>1</v>
          </cell>
          <cell r="F290">
            <v>10000</v>
          </cell>
          <cell r="L290">
            <v>36.25</v>
          </cell>
        </row>
        <row r="291">
          <cell r="B291" t="str">
            <v>UHH</v>
          </cell>
          <cell r="C291" t="str">
            <v>Haines</v>
          </cell>
          <cell r="D291" t="str">
            <v>Kelly</v>
          </cell>
          <cell r="E291">
            <v>1</v>
          </cell>
          <cell r="F291">
            <v>11200</v>
          </cell>
          <cell r="L291">
            <v>36.25</v>
          </cell>
        </row>
        <row r="292">
          <cell r="B292" t="str">
            <v>UHH</v>
          </cell>
          <cell r="C292" t="str">
            <v>Hegarty</v>
          </cell>
          <cell r="D292" t="str">
            <v>Simone</v>
          </cell>
          <cell r="E292">
            <v>1</v>
          </cell>
          <cell r="F292">
            <v>15675</v>
          </cell>
          <cell r="H292">
            <v>0.05</v>
          </cell>
          <cell r="I292" t="str">
            <v>Yes</v>
          </cell>
          <cell r="L292">
            <v>36.25</v>
          </cell>
        </row>
        <row r="293">
          <cell r="B293" t="str">
            <v>UHH</v>
          </cell>
          <cell r="C293" t="str">
            <v>Hemingway</v>
          </cell>
          <cell r="D293" t="str">
            <v>David</v>
          </cell>
          <cell r="E293">
            <v>1</v>
          </cell>
          <cell r="F293">
            <v>12600</v>
          </cell>
          <cell r="H293">
            <v>0.05</v>
          </cell>
          <cell r="I293" t="str">
            <v>Yes</v>
          </cell>
          <cell r="L293">
            <v>36.25</v>
          </cell>
        </row>
        <row r="294">
          <cell r="B294" t="str">
            <v>UHH</v>
          </cell>
          <cell r="C294" t="str">
            <v>Hessel</v>
          </cell>
          <cell r="D294" t="str">
            <v>Sharon</v>
          </cell>
          <cell r="E294">
            <v>1</v>
          </cell>
          <cell r="F294">
            <v>10740</v>
          </cell>
          <cell r="H294">
            <v>0.05</v>
          </cell>
          <cell r="I294" t="str">
            <v>Yes</v>
          </cell>
          <cell r="L294">
            <v>36.25</v>
          </cell>
        </row>
        <row r="295">
          <cell r="B295" t="str">
            <v>UHH</v>
          </cell>
          <cell r="C295" t="str">
            <v>Hildred</v>
          </cell>
          <cell r="D295" t="str">
            <v>Jennifer</v>
          </cell>
          <cell r="E295">
            <v>1</v>
          </cell>
          <cell r="F295">
            <v>11500</v>
          </cell>
          <cell r="H295">
            <v>0.05</v>
          </cell>
          <cell r="I295" t="str">
            <v>Yes</v>
          </cell>
          <cell r="L295">
            <v>36.25</v>
          </cell>
        </row>
        <row r="296">
          <cell r="B296" t="str">
            <v>UHH</v>
          </cell>
          <cell r="C296" t="str">
            <v>Hirst</v>
          </cell>
          <cell r="D296" t="str">
            <v>Kelly</v>
          </cell>
          <cell r="E296">
            <v>1</v>
          </cell>
          <cell r="F296">
            <v>9000</v>
          </cell>
          <cell r="L296">
            <v>36.25</v>
          </cell>
        </row>
        <row r="297">
          <cell r="B297" t="str">
            <v>UHH</v>
          </cell>
          <cell r="C297" t="str">
            <v>Holt</v>
          </cell>
          <cell r="D297" t="str">
            <v>Louise</v>
          </cell>
          <cell r="E297">
            <v>1</v>
          </cell>
          <cell r="F297">
            <v>14850</v>
          </cell>
          <cell r="H297">
            <v>0.05</v>
          </cell>
          <cell r="I297" t="str">
            <v>Yes</v>
          </cell>
          <cell r="L297">
            <v>36.25</v>
          </cell>
        </row>
        <row r="298">
          <cell r="B298" t="str">
            <v>UHH</v>
          </cell>
          <cell r="C298" t="str">
            <v>Horsfield</v>
          </cell>
          <cell r="D298" t="str">
            <v>Rosemary</v>
          </cell>
          <cell r="E298">
            <v>0.68999999761581421</v>
          </cell>
          <cell r="F298">
            <v>10500</v>
          </cell>
          <cell r="H298">
            <v>0.05</v>
          </cell>
          <cell r="I298" t="str">
            <v>Yes</v>
          </cell>
          <cell r="L298">
            <v>25</v>
          </cell>
        </row>
        <row r="299">
          <cell r="B299" t="str">
            <v>UHH</v>
          </cell>
          <cell r="C299" t="str">
            <v>Hussain</v>
          </cell>
          <cell r="D299" t="str">
            <v>Shaheen</v>
          </cell>
          <cell r="E299">
            <v>1</v>
          </cell>
          <cell r="F299">
            <v>10610</v>
          </cell>
          <cell r="L299">
            <v>36.25</v>
          </cell>
        </row>
        <row r="300">
          <cell r="B300" t="str">
            <v>UHH</v>
          </cell>
          <cell r="C300" t="str">
            <v>Iannelli</v>
          </cell>
          <cell r="D300" t="str">
            <v>Paul</v>
          </cell>
          <cell r="E300">
            <v>1</v>
          </cell>
          <cell r="F300">
            <v>14850</v>
          </cell>
          <cell r="L300">
            <v>36.25</v>
          </cell>
        </row>
        <row r="301">
          <cell r="B301" t="str">
            <v>UHH</v>
          </cell>
          <cell r="C301" t="str">
            <v>Ingle</v>
          </cell>
          <cell r="D301" t="str">
            <v>Jacqueline</v>
          </cell>
          <cell r="E301">
            <v>1</v>
          </cell>
          <cell r="F301">
            <v>9000</v>
          </cell>
          <cell r="L301">
            <v>36.25</v>
          </cell>
        </row>
        <row r="302">
          <cell r="B302" t="str">
            <v>UHH</v>
          </cell>
          <cell r="C302" t="str">
            <v>Jones</v>
          </cell>
          <cell r="D302" t="str">
            <v>Sarah</v>
          </cell>
          <cell r="E302">
            <v>1</v>
          </cell>
          <cell r="F302">
            <v>10240</v>
          </cell>
          <cell r="L302">
            <v>36.25</v>
          </cell>
        </row>
        <row r="303">
          <cell r="B303" t="str">
            <v>UHH</v>
          </cell>
          <cell r="C303" t="str">
            <v>Kenyon</v>
          </cell>
          <cell r="D303" t="str">
            <v>Simon</v>
          </cell>
          <cell r="E303">
            <v>1</v>
          </cell>
          <cell r="F303">
            <v>9856</v>
          </cell>
          <cell r="L303">
            <v>36.25</v>
          </cell>
        </row>
        <row r="304">
          <cell r="B304" t="str">
            <v>UHH</v>
          </cell>
          <cell r="C304" t="str">
            <v>Kolano</v>
          </cell>
          <cell r="D304" t="str">
            <v>Tanya</v>
          </cell>
          <cell r="E304">
            <v>1</v>
          </cell>
          <cell r="F304">
            <v>11900</v>
          </cell>
          <cell r="L304">
            <v>36.25</v>
          </cell>
        </row>
        <row r="305">
          <cell r="B305" t="str">
            <v>UHH</v>
          </cell>
          <cell r="C305" t="str">
            <v>Lawrence</v>
          </cell>
          <cell r="D305" t="str">
            <v>Violet</v>
          </cell>
          <cell r="E305">
            <v>1</v>
          </cell>
          <cell r="F305">
            <v>23450</v>
          </cell>
          <cell r="H305">
            <v>0.05</v>
          </cell>
          <cell r="I305" t="str">
            <v>Yes</v>
          </cell>
          <cell r="L305">
            <v>36.25</v>
          </cell>
        </row>
        <row r="306">
          <cell r="B306" t="str">
            <v>UHH</v>
          </cell>
          <cell r="C306" t="str">
            <v>Lees</v>
          </cell>
          <cell r="D306" t="str">
            <v>Suzanne</v>
          </cell>
          <cell r="E306">
            <v>1</v>
          </cell>
          <cell r="F306">
            <v>10107</v>
          </cell>
          <cell r="L306">
            <v>36.25</v>
          </cell>
        </row>
        <row r="307">
          <cell r="B307" t="str">
            <v>UHH</v>
          </cell>
          <cell r="C307" t="str">
            <v>Lister</v>
          </cell>
          <cell r="D307" t="str">
            <v>Vicky</v>
          </cell>
          <cell r="E307">
            <v>1</v>
          </cell>
          <cell r="F307">
            <v>18500</v>
          </cell>
          <cell r="L307">
            <v>36.25</v>
          </cell>
        </row>
        <row r="308">
          <cell r="B308" t="str">
            <v>UHH</v>
          </cell>
          <cell r="C308" t="str">
            <v>Madden</v>
          </cell>
          <cell r="D308" t="str">
            <v>Joanne</v>
          </cell>
          <cell r="E308">
            <v>0.6600000262260437</v>
          </cell>
          <cell r="F308">
            <v>7183</v>
          </cell>
          <cell r="H308">
            <v>0.05</v>
          </cell>
          <cell r="I308" t="str">
            <v>Yes</v>
          </cell>
          <cell r="L308">
            <v>24</v>
          </cell>
        </row>
        <row r="309">
          <cell r="B309" t="str">
            <v>UHH</v>
          </cell>
          <cell r="C309" t="str">
            <v>Mallon</v>
          </cell>
          <cell r="D309" t="str">
            <v>Claire</v>
          </cell>
          <cell r="E309">
            <v>1</v>
          </cell>
          <cell r="F309">
            <v>10658</v>
          </cell>
          <cell r="H309">
            <v>0.05</v>
          </cell>
          <cell r="I309" t="str">
            <v>Yes</v>
          </cell>
          <cell r="L309">
            <v>36.25</v>
          </cell>
        </row>
        <row r="310">
          <cell r="B310" t="str">
            <v>UHH</v>
          </cell>
          <cell r="C310" t="str">
            <v>Mallon</v>
          </cell>
          <cell r="D310" t="str">
            <v>Deborah</v>
          </cell>
          <cell r="E310">
            <v>1</v>
          </cell>
          <cell r="F310">
            <v>10496</v>
          </cell>
          <cell r="H310">
            <v>0.05</v>
          </cell>
          <cell r="I310" t="str">
            <v>Yes</v>
          </cell>
          <cell r="L310">
            <v>36.25</v>
          </cell>
        </row>
        <row r="311">
          <cell r="B311" t="str">
            <v>UHH</v>
          </cell>
          <cell r="C311" t="str">
            <v>Meston</v>
          </cell>
          <cell r="D311" t="str">
            <v>Leah</v>
          </cell>
          <cell r="E311">
            <v>1</v>
          </cell>
          <cell r="F311">
            <v>9856</v>
          </cell>
          <cell r="H311">
            <v>0.05</v>
          </cell>
          <cell r="I311" t="str">
            <v>Yes</v>
          </cell>
          <cell r="L311">
            <v>36.25</v>
          </cell>
        </row>
        <row r="312">
          <cell r="B312" t="str">
            <v>UHH</v>
          </cell>
          <cell r="C312" t="str">
            <v>Moorhouse</v>
          </cell>
          <cell r="D312" t="str">
            <v>Angela</v>
          </cell>
          <cell r="E312">
            <v>1</v>
          </cell>
          <cell r="F312">
            <v>10000</v>
          </cell>
          <cell r="L312">
            <v>36.25</v>
          </cell>
        </row>
        <row r="313">
          <cell r="B313" t="str">
            <v>UHH</v>
          </cell>
          <cell r="C313" t="str">
            <v>Moran</v>
          </cell>
          <cell r="D313" t="str">
            <v>Jodie</v>
          </cell>
          <cell r="E313">
            <v>1</v>
          </cell>
          <cell r="F313">
            <v>13300</v>
          </cell>
          <cell r="H313">
            <v>0.05</v>
          </cell>
          <cell r="I313" t="str">
            <v>Yes</v>
          </cell>
          <cell r="L313">
            <v>36.25</v>
          </cell>
        </row>
        <row r="314">
          <cell r="B314" t="str">
            <v>UHH</v>
          </cell>
          <cell r="C314" t="str">
            <v>Normington</v>
          </cell>
          <cell r="D314" t="str">
            <v>Jonathan</v>
          </cell>
          <cell r="E314">
            <v>1</v>
          </cell>
          <cell r="F314">
            <v>14850</v>
          </cell>
          <cell r="H314">
            <v>0.05</v>
          </cell>
          <cell r="I314" t="str">
            <v>Yes</v>
          </cell>
          <cell r="L314">
            <v>36.25</v>
          </cell>
        </row>
        <row r="315">
          <cell r="B315" t="str">
            <v>UHH</v>
          </cell>
          <cell r="C315" t="str">
            <v>Nowaz</v>
          </cell>
          <cell r="D315" t="str">
            <v>Rehana</v>
          </cell>
          <cell r="E315">
            <v>1</v>
          </cell>
          <cell r="F315">
            <v>8423</v>
          </cell>
          <cell r="L315">
            <v>36.25</v>
          </cell>
        </row>
        <row r="316">
          <cell r="B316" t="str">
            <v>UHH</v>
          </cell>
          <cell r="C316" t="str">
            <v>O'Shea</v>
          </cell>
          <cell r="D316" t="str">
            <v>Louise</v>
          </cell>
          <cell r="E316">
            <v>1</v>
          </cell>
          <cell r="F316">
            <v>14850</v>
          </cell>
          <cell r="L316">
            <v>36.25</v>
          </cell>
        </row>
        <row r="317">
          <cell r="B317" t="str">
            <v>UHH</v>
          </cell>
          <cell r="C317" t="str">
            <v>Pink</v>
          </cell>
          <cell r="D317" t="str">
            <v>Eleanor</v>
          </cell>
          <cell r="E317">
            <v>1</v>
          </cell>
          <cell r="F317">
            <v>12600</v>
          </cell>
          <cell r="L317">
            <v>36.25</v>
          </cell>
        </row>
        <row r="318">
          <cell r="B318" t="str">
            <v>UHH</v>
          </cell>
          <cell r="C318" t="str">
            <v>Pollitt</v>
          </cell>
          <cell r="D318" t="str">
            <v>Gillian</v>
          </cell>
          <cell r="E318">
            <v>1</v>
          </cell>
          <cell r="F318">
            <v>9600</v>
          </cell>
          <cell r="H318">
            <v>0.05</v>
          </cell>
          <cell r="I318" t="str">
            <v>Yes</v>
          </cell>
          <cell r="L318">
            <v>36.25</v>
          </cell>
        </row>
        <row r="319">
          <cell r="B319" t="str">
            <v>UHH</v>
          </cell>
          <cell r="C319" t="str">
            <v>Priston *</v>
          </cell>
          <cell r="D319" t="str">
            <v>Joanne</v>
          </cell>
          <cell r="E319">
            <v>1</v>
          </cell>
          <cell r="F319">
            <v>17325</v>
          </cell>
          <cell r="H319">
            <v>0.05</v>
          </cell>
          <cell r="I319" t="str">
            <v>Yes</v>
          </cell>
          <cell r="L319">
            <v>36.25</v>
          </cell>
        </row>
        <row r="320">
          <cell r="B320" t="str">
            <v>UHH</v>
          </cell>
          <cell r="C320" t="str">
            <v>Riley</v>
          </cell>
          <cell r="D320" t="str">
            <v>Natalie</v>
          </cell>
          <cell r="E320">
            <v>1</v>
          </cell>
          <cell r="F320">
            <v>11900</v>
          </cell>
          <cell r="L320">
            <v>36.25</v>
          </cell>
        </row>
        <row r="321">
          <cell r="B321" t="str">
            <v>UHH</v>
          </cell>
          <cell r="C321" t="str">
            <v>Robertshaw</v>
          </cell>
          <cell r="D321" t="str">
            <v>Kairon</v>
          </cell>
          <cell r="E321">
            <v>1</v>
          </cell>
          <cell r="F321">
            <v>8500</v>
          </cell>
          <cell r="L321">
            <v>36.25</v>
          </cell>
        </row>
        <row r="322">
          <cell r="B322" t="str">
            <v>UHH</v>
          </cell>
          <cell r="C322" t="str">
            <v>Robinson</v>
          </cell>
          <cell r="D322" t="str">
            <v>Craig</v>
          </cell>
          <cell r="E322">
            <v>1</v>
          </cell>
          <cell r="F322">
            <v>11230</v>
          </cell>
          <cell r="H322">
            <v>0.05</v>
          </cell>
          <cell r="I322" t="str">
            <v>Yes</v>
          </cell>
          <cell r="L322">
            <v>36.25</v>
          </cell>
        </row>
        <row r="323">
          <cell r="B323" t="str">
            <v>UHH</v>
          </cell>
          <cell r="C323" t="str">
            <v>Shinn</v>
          </cell>
          <cell r="D323" t="str">
            <v>Kathryn</v>
          </cell>
          <cell r="E323">
            <v>1</v>
          </cell>
          <cell r="F323">
            <v>13300</v>
          </cell>
          <cell r="I323" t="str">
            <v>Yes</v>
          </cell>
          <cell r="L323">
            <v>36.25</v>
          </cell>
        </row>
        <row r="324">
          <cell r="B324" t="str">
            <v>UHH</v>
          </cell>
          <cell r="C324" t="str">
            <v>Smith</v>
          </cell>
          <cell r="D324" t="str">
            <v>Nicholas</v>
          </cell>
          <cell r="E324">
            <v>1</v>
          </cell>
          <cell r="F324">
            <v>9000</v>
          </cell>
          <cell r="L324">
            <v>36.25</v>
          </cell>
        </row>
        <row r="325">
          <cell r="B325" t="str">
            <v>UHH</v>
          </cell>
          <cell r="C325" t="str">
            <v>Stabler</v>
          </cell>
          <cell r="D325" t="str">
            <v>Maxine</v>
          </cell>
          <cell r="E325">
            <v>1</v>
          </cell>
          <cell r="F325">
            <v>13300</v>
          </cell>
          <cell r="H325">
            <v>0.05</v>
          </cell>
          <cell r="I325" t="str">
            <v>Yes</v>
          </cell>
          <cell r="L325">
            <v>36.25</v>
          </cell>
        </row>
        <row r="326">
          <cell r="B326" t="str">
            <v>UHH</v>
          </cell>
          <cell r="C326" t="str">
            <v>Sutcliffe</v>
          </cell>
          <cell r="D326" t="str">
            <v>Christine</v>
          </cell>
          <cell r="E326">
            <v>1</v>
          </cell>
          <cell r="F326">
            <v>9500</v>
          </cell>
          <cell r="L326">
            <v>36.25</v>
          </cell>
        </row>
        <row r="327">
          <cell r="B327" t="str">
            <v>UHH</v>
          </cell>
          <cell r="C327" t="str">
            <v>Sykes</v>
          </cell>
          <cell r="D327" t="str">
            <v>Chloe</v>
          </cell>
          <cell r="E327">
            <v>1</v>
          </cell>
          <cell r="F327">
            <v>9600</v>
          </cell>
          <cell r="L327">
            <v>36.25</v>
          </cell>
        </row>
        <row r="328">
          <cell r="B328" t="str">
            <v>UHH</v>
          </cell>
          <cell r="C328" t="str">
            <v>Taylor</v>
          </cell>
          <cell r="D328" t="str">
            <v>Lucy</v>
          </cell>
          <cell r="E328">
            <v>1</v>
          </cell>
          <cell r="F328">
            <v>12600</v>
          </cell>
          <cell r="H328">
            <v>0.05</v>
          </cell>
          <cell r="I328" t="str">
            <v>Yes</v>
          </cell>
          <cell r="L328">
            <v>36.25</v>
          </cell>
        </row>
        <row r="329">
          <cell r="B329" t="str">
            <v>UHH</v>
          </cell>
          <cell r="C329" t="str">
            <v>Whytock</v>
          </cell>
          <cell r="D329" t="str">
            <v>Brian</v>
          </cell>
          <cell r="E329">
            <v>1</v>
          </cell>
          <cell r="F329">
            <v>19665</v>
          </cell>
          <cell r="L329">
            <v>36.25</v>
          </cell>
        </row>
        <row r="330">
          <cell r="B330" t="str">
            <v>UHH</v>
          </cell>
          <cell r="C330" t="str">
            <v>Wilson</v>
          </cell>
          <cell r="D330" t="str">
            <v>Hayley</v>
          </cell>
          <cell r="E330">
            <v>1</v>
          </cell>
          <cell r="F330">
            <v>10658</v>
          </cell>
          <cell r="L330">
            <v>36.25</v>
          </cell>
        </row>
        <row r="331">
          <cell r="B331" t="str">
            <v>UHH</v>
          </cell>
          <cell r="C331" t="str">
            <v>Wood</v>
          </cell>
          <cell r="D331" t="str">
            <v>Rachel</v>
          </cell>
          <cell r="E331">
            <v>1</v>
          </cell>
          <cell r="F331">
            <v>16500</v>
          </cell>
          <cell r="H331">
            <v>0.05</v>
          </cell>
          <cell r="I331" t="str">
            <v>Yes</v>
          </cell>
          <cell r="L331">
            <v>36.25</v>
          </cell>
        </row>
        <row r="332">
          <cell r="B332" t="str">
            <v>VCY</v>
          </cell>
          <cell r="C332" t="str">
            <v>Aros</v>
          </cell>
          <cell r="D332" t="str">
            <v>Carmen</v>
          </cell>
          <cell r="E332">
            <v>1</v>
          </cell>
          <cell r="F332">
            <v>17763</v>
          </cell>
          <cell r="H332">
            <v>0.05</v>
          </cell>
          <cell r="I332" t="str">
            <v>Yes</v>
          </cell>
          <cell r="L332">
            <v>36.25</v>
          </cell>
        </row>
        <row r="333">
          <cell r="B333" t="str">
            <v>VCY</v>
          </cell>
          <cell r="C333" t="str">
            <v>Barnes</v>
          </cell>
          <cell r="D333" t="str">
            <v>Joan</v>
          </cell>
          <cell r="E333">
            <v>1</v>
          </cell>
          <cell r="F333">
            <v>19982</v>
          </cell>
          <cell r="I333" t="str">
            <v>Ex-CAG</v>
          </cell>
          <cell r="L333">
            <v>36.25</v>
          </cell>
        </row>
        <row r="334">
          <cell r="B334" t="str">
            <v>VCY</v>
          </cell>
          <cell r="C334" t="str">
            <v>Bentley</v>
          </cell>
          <cell r="D334" t="str">
            <v>Helen</v>
          </cell>
          <cell r="E334">
            <v>1</v>
          </cell>
          <cell r="F334">
            <v>18642</v>
          </cell>
          <cell r="H334">
            <v>0.05</v>
          </cell>
          <cell r="I334" t="str">
            <v>Yes</v>
          </cell>
          <cell r="L334">
            <v>36.25</v>
          </cell>
        </row>
        <row r="335">
          <cell r="B335" t="str">
            <v>VCY</v>
          </cell>
          <cell r="C335" t="str">
            <v>Bowley</v>
          </cell>
          <cell r="D335" t="str">
            <v>Barbara</v>
          </cell>
          <cell r="E335">
            <v>1</v>
          </cell>
          <cell r="F335">
            <v>23876</v>
          </cell>
          <cell r="I335" t="str">
            <v>Ex-CAG</v>
          </cell>
          <cell r="L335">
            <v>36.25</v>
          </cell>
        </row>
        <row r="336">
          <cell r="B336" t="str">
            <v>VCY</v>
          </cell>
          <cell r="C336" t="str">
            <v>Brogan</v>
          </cell>
          <cell r="D336" t="str">
            <v>Peter</v>
          </cell>
          <cell r="E336">
            <v>1</v>
          </cell>
          <cell r="F336">
            <v>17763</v>
          </cell>
          <cell r="H336">
            <v>0.05</v>
          </cell>
          <cell r="I336" t="str">
            <v>Yes</v>
          </cell>
          <cell r="L336">
            <v>36.25</v>
          </cell>
        </row>
        <row r="337">
          <cell r="B337" t="str">
            <v>VCY</v>
          </cell>
          <cell r="C337" t="str">
            <v>Cumming</v>
          </cell>
          <cell r="D337" t="str">
            <v>John</v>
          </cell>
          <cell r="E337">
            <v>0.55000001192092896</v>
          </cell>
          <cell r="F337">
            <v>6500</v>
          </cell>
          <cell r="L337">
            <v>20</v>
          </cell>
        </row>
        <row r="338">
          <cell r="B338" t="str">
            <v>VCY</v>
          </cell>
          <cell r="C338" t="str">
            <v>Foxon</v>
          </cell>
          <cell r="D338" t="str">
            <v>Patricia</v>
          </cell>
          <cell r="E338">
            <v>0.55000001192092896</v>
          </cell>
          <cell r="F338">
            <v>6500</v>
          </cell>
          <cell r="L338">
            <v>20</v>
          </cell>
        </row>
        <row r="339">
          <cell r="B339" t="str">
            <v>VCY</v>
          </cell>
          <cell r="C339" t="str">
            <v>Fuller</v>
          </cell>
          <cell r="D339" t="str">
            <v>Margaret</v>
          </cell>
          <cell r="E339">
            <v>1</v>
          </cell>
          <cell r="F339">
            <v>25000</v>
          </cell>
          <cell r="I339" t="str">
            <v>Ex-CAG</v>
          </cell>
          <cell r="L339">
            <v>36.25</v>
          </cell>
        </row>
        <row r="340">
          <cell r="B340" t="str">
            <v>VCY</v>
          </cell>
          <cell r="C340" t="str">
            <v>Gurd</v>
          </cell>
          <cell r="D340" t="str">
            <v>Anne</v>
          </cell>
          <cell r="E340">
            <v>1</v>
          </cell>
          <cell r="F340">
            <v>18474</v>
          </cell>
          <cell r="H340">
            <v>0.05</v>
          </cell>
          <cell r="I340" t="str">
            <v>Yes</v>
          </cell>
          <cell r="L340">
            <v>36.25</v>
          </cell>
        </row>
        <row r="341">
          <cell r="B341" t="str">
            <v>VCY</v>
          </cell>
          <cell r="C341" t="str">
            <v>Hallan</v>
          </cell>
          <cell r="D341" t="str">
            <v>Miru</v>
          </cell>
          <cell r="E341">
            <v>1</v>
          </cell>
          <cell r="F341">
            <v>20300</v>
          </cell>
          <cell r="H341">
            <v>0.05</v>
          </cell>
          <cell r="I341" t="str">
            <v>Yes</v>
          </cell>
          <cell r="L341">
            <v>36.25</v>
          </cell>
        </row>
        <row r="342">
          <cell r="B342" t="str">
            <v>VCY</v>
          </cell>
          <cell r="C342" t="str">
            <v>Hay</v>
          </cell>
          <cell r="D342" t="str">
            <v>Marcia</v>
          </cell>
          <cell r="E342">
            <v>1</v>
          </cell>
          <cell r="F342">
            <v>27267</v>
          </cell>
          <cell r="I342" t="str">
            <v>Ex-CAG</v>
          </cell>
          <cell r="L342">
            <v>36.25</v>
          </cell>
        </row>
        <row r="343">
          <cell r="B343" t="str">
            <v>VCY</v>
          </cell>
          <cell r="C343" t="str">
            <v>Johnson</v>
          </cell>
          <cell r="D343" t="str">
            <v>Elizabeth</v>
          </cell>
          <cell r="E343">
            <v>1</v>
          </cell>
          <cell r="F343">
            <v>18035</v>
          </cell>
          <cell r="H343">
            <v>0.05</v>
          </cell>
          <cell r="I343" t="str">
            <v>Yes</v>
          </cell>
          <cell r="L343">
            <v>36.25</v>
          </cell>
        </row>
        <row r="344">
          <cell r="B344" t="str">
            <v>VCY</v>
          </cell>
          <cell r="C344" t="str">
            <v>Kay</v>
          </cell>
          <cell r="D344" t="str">
            <v>Dawn</v>
          </cell>
          <cell r="E344">
            <v>1</v>
          </cell>
          <cell r="F344">
            <v>18025</v>
          </cell>
          <cell r="H344">
            <v>0.05</v>
          </cell>
          <cell r="I344" t="str">
            <v>Yes</v>
          </cell>
          <cell r="L344">
            <v>36.25</v>
          </cell>
        </row>
        <row r="345">
          <cell r="B345" t="str">
            <v>VCY</v>
          </cell>
          <cell r="C345" t="str">
            <v>Ledger</v>
          </cell>
          <cell r="D345" t="str">
            <v>Shirley</v>
          </cell>
          <cell r="E345">
            <v>0.80000001192092896</v>
          </cell>
          <cell r="F345">
            <v>18504</v>
          </cell>
          <cell r="I345" t="str">
            <v>Ex-CAG</v>
          </cell>
          <cell r="L345">
            <v>29</v>
          </cell>
        </row>
        <row r="346">
          <cell r="B346" t="str">
            <v>VCY</v>
          </cell>
          <cell r="C346" t="str">
            <v>Lewis</v>
          </cell>
          <cell r="D346" t="str">
            <v>Thomas</v>
          </cell>
          <cell r="E346">
            <v>1</v>
          </cell>
          <cell r="F346">
            <v>25375</v>
          </cell>
          <cell r="H346">
            <v>0.05</v>
          </cell>
          <cell r="I346" t="str">
            <v>Yes</v>
          </cell>
          <cell r="L346">
            <v>36.25</v>
          </cell>
        </row>
        <row r="347">
          <cell r="B347" t="str">
            <v>VCY</v>
          </cell>
          <cell r="C347" t="str">
            <v>Lingard</v>
          </cell>
          <cell r="D347" t="str">
            <v>Helen</v>
          </cell>
          <cell r="E347">
            <v>1</v>
          </cell>
          <cell r="F347">
            <v>17763</v>
          </cell>
          <cell r="H347">
            <v>0.05</v>
          </cell>
          <cell r="I347" t="str">
            <v>Yes</v>
          </cell>
          <cell r="L347">
            <v>36.25</v>
          </cell>
        </row>
        <row r="348">
          <cell r="B348" t="str">
            <v>VCY</v>
          </cell>
          <cell r="C348" t="str">
            <v>McKeown</v>
          </cell>
          <cell r="D348" t="str">
            <v>Neil</v>
          </cell>
          <cell r="E348">
            <v>1</v>
          </cell>
          <cell r="F348">
            <v>18296</v>
          </cell>
          <cell r="H348">
            <v>0.05</v>
          </cell>
          <cell r="I348" t="str">
            <v>Yes</v>
          </cell>
          <cell r="L348">
            <v>36.25</v>
          </cell>
        </row>
        <row r="349">
          <cell r="B349" t="str">
            <v>VCY</v>
          </cell>
          <cell r="C349" t="str">
            <v>McReynolds</v>
          </cell>
          <cell r="D349" t="str">
            <v>Malcolm</v>
          </cell>
          <cell r="E349">
            <v>0.80000001192092896</v>
          </cell>
          <cell r="F349">
            <v>16920</v>
          </cell>
          <cell r="I349" t="str">
            <v>Ex-CAG</v>
          </cell>
          <cell r="L349">
            <v>29</v>
          </cell>
        </row>
        <row r="350">
          <cell r="B350" t="str">
            <v>VCY</v>
          </cell>
          <cell r="C350" t="str">
            <v>McReynolds</v>
          </cell>
          <cell r="D350" t="str">
            <v>Mark</v>
          </cell>
          <cell r="E350">
            <v>1</v>
          </cell>
          <cell r="F350">
            <v>25000</v>
          </cell>
          <cell r="I350" t="str">
            <v>Ex-CAG</v>
          </cell>
          <cell r="L350">
            <v>36.25</v>
          </cell>
        </row>
        <row r="351">
          <cell r="B351" t="str">
            <v>VCY</v>
          </cell>
          <cell r="C351" t="str">
            <v>Parry</v>
          </cell>
          <cell r="D351" t="str">
            <v>Sheila</v>
          </cell>
          <cell r="E351">
            <v>0.6600000262260437</v>
          </cell>
          <cell r="F351">
            <v>13000</v>
          </cell>
          <cell r="H351">
            <v>0.05</v>
          </cell>
          <cell r="I351" t="str">
            <v>Yes</v>
          </cell>
          <cell r="L351">
            <v>24</v>
          </cell>
        </row>
        <row r="352">
          <cell r="B352" t="str">
            <v>VCY</v>
          </cell>
          <cell r="C352" t="str">
            <v>Ridley</v>
          </cell>
          <cell r="D352" t="str">
            <v>Sandra</v>
          </cell>
          <cell r="E352">
            <v>1</v>
          </cell>
          <cell r="F352">
            <v>38139</v>
          </cell>
          <cell r="I352" t="str">
            <v>Ex-CAG</v>
          </cell>
          <cell r="J352" t="str">
            <v>Yes</v>
          </cell>
          <cell r="L352">
            <v>36.25</v>
          </cell>
        </row>
        <row r="353">
          <cell r="B353" t="str">
            <v>VCY</v>
          </cell>
          <cell r="C353" t="str">
            <v>Robertson</v>
          </cell>
          <cell r="D353" t="str">
            <v>Vivienne</v>
          </cell>
          <cell r="E353">
            <v>1</v>
          </cell>
          <cell r="F353">
            <v>19982</v>
          </cell>
          <cell r="I353" t="str">
            <v>Ex-CAG</v>
          </cell>
          <cell r="L353">
            <v>36.25</v>
          </cell>
        </row>
        <row r="354">
          <cell r="B354" t="str">
            <v>VCY</v>
          </cell>
          <cell r="C354" t="str">
            <v>Roxburgh</v>
          </cell>
          <cell r="D354" t="str">
            <v>Shelagh</v>
          </cell>
          <cell r="E354">
            <v>1</v>
          </cell>
          <cell r="F354">
            <v>18856</v>
          </cell>
          <cell r="H354">
            <v>0.05</v>
          </cell>
          <cell r="I354" t="str">
            <v>Yes</v>
          </cell>
          <cell r="L354">
            <v>36.25</v>
          </cell>
        </row>
        <row r="355">
          <cell r="B355" t="str">
            <v>VCY</v>
          </cell>
          <cell r="C355" t="str">
            <v>Stretton</v>
          </cell>
          <cell r="D355" t="str">
            <v>Eileen</v>
          </cell>
          <cell r="E355">
            <v>1</v>
          </cell>
          <cell r="F355">
            <v>19982</v>
          </cell>
          <cell r="I355" t="str">
            <v>Ex-CAG</v>
          </cell>
          <cell r="L355">
            <v>36.25</v>
          </cell>
        </row>
        <row r="356">
          <cell r="B356" t="str">
            <v>VCY</v>
          </cell>
          <cell r="C356" t="str">
            <v>Tunstall</v>
          </cell>
          <cell r="D356" t="str">
            <v>Vivien</v>
          </cell>
          <cell r="E356">
            <v>1</v>
          </cell>
          <cell r="F356">
            <v>20044</v>
          </cell>
          <cell r="I356" t="str">
            <v>Ex-CAG</v>
          </cell>
          <cell r="L356">
            <v>36.25</v>
          </cell>
        </row>
        <row r="357">
          <cell r="B357" t="str">
            <v>VCY</v>
          </cell>
          <cell r="C357" t="str">
            <v>Werry</v>
          </cell>
          <cell r="D357" t="str">
            <v>Sandra</v>
          </cell>
          <cell r="E357">
            <v>0.80000001192092896</v>
          </cell>
          <cell r="F357">
            <v>15986</v>
          </cell>
          <cell r="I357" t="str">
            <v>Ex-CAG</v>
          </cell>
          <cell r="L357">
            <v>29</v>
          </cell>
        </row>
        <row r="358">
          <cell r="B358" t="str">
            <v>VCY</v>
          </cell>
          <cell r="C358" t="str">
            <v>Wileman</v>
          </cell>
          <cell r="D358" t="str">
            <v>Lynne</v>
          </cell>
          <cell r="E358">
            <v>1</v>
          </cell>
          <cell r="F358">
            <v>13533</v>
          </cell>
          <cell r="H358">
            <v>0.05</v>
          </cell>
          <cell r="I358" t="str">
            <v>Yes</v>
          </cell>
          <cell r="L358">
            <v>36.25</v>
          </cell>
        </row>
        <row r="359">
          <cell r="B359" t="str">
            <v>VCY</v>
          </cell>
          <cell r="C359" t="str">
            <v>Yapp</v>
          </cell>
          <cell r="D359" t="str">
            <v>Robin</v>
          </cell>
          <cell r="E359">
            <v>1</v>
          </cell>
          <cell r="F359">
            <v>19688</v>
          </cell>
          <cell r="I359" t="str">
            <v>Ex-CAG</v>
          </cell>
          <cell r="L359">
            <v>36.25</v>
          </cell>
        </row>
        <row r="360">
          <cell r="B360" t="str">
            <v>VDY</v>
          </cell>
          <cell r="C360" t="str">
            <v>Bevan</v>
          </cell>
          <cell r="D360" t="str">
            <v>Tim</v>
          </cell>
          <cell r="E360">
            <v>1</v>
          </cell>
          <cell r="F360">
            <v>28325</v>
          </cell>
          <cell r="I360" t="str">
            <v>Ex-CAG</v>
          </cell>
          <cell r="J360" t="str">
            <v>Yes</v>
          </cell>
          <cell r="L360">
            <v>36.25</v>
          </cell>
        </row>
        <row r="361">
          <cell r="B361" t="str">
            <v>VDY</v>
          </cell>
          <cell r="C361" t="str">
            <v>Haines</v>
          </cell>
          <cell r="D361" t="str">
            <v>Jennifer</v>
          </cell>
          <cell r="E361">
            <v>1</v>
          </cell>
          <cell r="F361">
            <v>10873</v>
          </cell>
          <cell r="H361">
            <v>0.05</v>
          </cell>
          <cell r="I361" t="str">
            <v>Yes</v>
          </cell>
          <cell r="L361">
            <v>36.25</v>
          </cell>
        </row>
        <row r="362">
          <cell r="B362" t="str">
            <v>VDY</v>
          </cell>
          <cell r="C362" t="str">
            <v>Pressley</v>
          </cell>
          <cell r="D362" t="str">
            <v>Janet</v>
          </cell>
          <cell r="E362">
            <v>1</v>
          </cell>
          <cell r="F362">
            <v>29097</v>
          </cell>
          <cell r="H362">
            <v>0.05</v>
          </cell>
          <cell r="I362" t="str">
            <v>Yes</v>
          </cell>
          <cell r="J362" t="str">
            <v>Yes</v>
          </cell>
          <cell r="L362">
            <v>36.25</v>
          </cell>
        </row>
        <row r="363">
          <cell r="B363" t="str">
            <v>VPM</v>
          </cell>
          <cell r="C363" t="str">
            <v>Cholwill</v>
          </cell>
          <cell r="D363" t="str">
            <v>Valerie</v>
          </cell>
          <cell r="E363">
            <v>1</v>
          </cell>
          <cell r="F363">
            <v>16480</v>
          </cell>
          <cell r="H363">
            <v>0.05</v>
          </cell>
          <cell r="I363" t="str">
            <v>Yes</v>
          </cell>
          <cell r="L363">
            <v>36.25</v>
          </cell>
        </row>
        <row r="364">
          <cell r="B364" t="str">
            <v>VPM</v>
          </cell>
          <cell r="C364" t="str">
            <v>Colburn</v>
          </cell>
          <cell r="D364" t="str">
            <v>Vera</v>
          </cell>
          <cell r="E364">
            <v>1</v>
          </cell>
          <cell r="F364">
            <v>15450</v>
          </cell>
          <cell r="H364">
            <v>0.05</v>
          </cell>
          <cell r="I364" t="str">
            <v>Yes</v>
          </cell>
          <cell r="L364">
            <v>36.25</v>
          </cell>
        </row>
        <row r="365">
          <cell r="B365" t="str">
            <v>VPM</v>
          </cell>
          <cell r="C365" t="str">
            <v>Hawgood</v>
          </cell>
          <cell r="D365" t="str">
            <v>Colin</v>
          </cell>
          <cell r="E365">
            <v>1</v>
          </cell>
          <cell r="F365">
            <v>27359</v>
          </cell>
          <cell r="H365">
            <v>0.05</v>
          </cell>
          <cell r="I365" t="str">
            <v>Yes</v>
          </cell>
          <cell r="L365">
            <v>36.25</v>
          </cell>
        </row>
        <row r="366">
          <cell r="B366" t="str">
            <v>VPM</v>
          </cell>
          <cell r="C366" t="str">
            <v>Holland</v>
          </cell>
          <cell r="D366" t="str">
            <v>Susan</v>
          </cell>
          <cell r="E366">
            <v>1</v>
          </cell>
          <cell r="F366">
            <v>24700</v>
          </cell>
          <cell r="H366">
            <v>0.05</v>
          </cell>
          <cell r="I366" t="str">
            <v>Yes</v>
          </cell>
          <cell r="L366">
            <v>36.25</v>
          </cell>
        </row>
        <row r="367">
          <cell r="B367" t="str">
            <v>VPM</v>
          </cell>
          <cell r="C367" t="str">
            <v>Lane</v>
          </cell>
          <cell r="D367" t="str">
            <v>Richard</v>
          </cell>
          <cell r="E367">
            <v>1</v>
          </cell>
          <cell r="F367">
            <v>29820</v>
          </cell>
          <cell r="H367">
            <v>0.05</v>
          </cell>
          <cell r="I367" t="str">
            <v>Yes</v>
          </cell>
          <cell r="J367" t="str">
            <v>Yes</v>
          </cell>
          <cell r="L367">
            <v>36.25</v>
          </cell>
        </row>
        <row r="368">
          <cell r="B368" t="str">
            <v>VPM</v>
          </cell>
          <cell r="C368" t="str">
            <v>Marenda</v>
          </cell>
          <cell r="D368" t="str">
            <v>Marco</v>
          </cell>
          <cell r="E368">
            <v>1</v>
          </cell>
          <cell r="F368">
            <v>25000</v>
          </cell>
          <cell r="L368">
            <v>36.25</v>
          </cell>
        </row>
        <row r="369">
          <cell r="B369" t="str">
            <v>VPM</v>
          </cell>
          <cell r="C369" t="str">
            <v>Mison</v>
          </cell>
          <cell r="D369" t="str">
            <v>Susan</v>
          </cell>
          <cell r="E369">
            <v>1</v>
          </cell>
          <cell r="F369">
            <v>31627</v>
          </cell>
          <cell r="H369">
            <v>0.05</v>
          </cell>
          <cell r="I369" t="str">
            <v>Yes</v>
          </cell>
          <cell r="L369">
            <v>36.25</v>
          </cell>
        </row>
        <row r="370">
          <cell r="B370" t="str">
            <v>VPM</v>
          </cell>
          <cell r="C370" t="str">
            <v>Morgan</v>
          </cell>
          <cell r="D370" t="str">
            <v>Evelyn</v>
          </cell>
          <cell r="E370">
            <v>1</v>
          </cell>
          <cell r="F370">
            <v>18000</v>
          </cell>
          <cell r="H370">
            <v>0.05</v>
          </cell>
          <cell r="I370" t="str">
            <v>Yes</v>
          </cell>
          <cell r="L370">
            <v>36.25</v>
          </cell>
        </row>
        <row r="371">
          <cell r="B371" t="str">
            <v>VPM</v>
          </cell>
          <cell r="C371" t="str">
            <v>O'Connor</v>
          </cell>
          <cell r="D371" t="str">
            <v>Michael</v>
          </cell>
          <cell r="E371">
            <v>1</v>
          </cell>
          <cell r="F371">
            <v>31199</v>
          </cell>
          <cell r="H371">
            <v>0.05</v>
          </cell>
          <cell r="I371" t="str">
            <v>Yes</v>
          </cell>
          <cell r="J371" t="str">
            <v>Yes</v>
          </cell>
          <cell r="L371">
            <v>36.25</v>
          </cell>
        </row>
        <row r="372">
          <cell r="B372" t="str">
            <v>VPM</v>
          </cell>
          <cell r="C372" t="str">
            <v>Owusu-Akyaw</v>
          </cell>
          <cell r="D372" t="str">
            <v>Jennifer</v>
          </cell>
          <cell r="E372">
            <v>1</v>
          </cell>
          <cell r="F372">
            <v>22000</v>
          </cell>
          <cell r="L372">
            <v>36.25</v>
          </cell>
        </row>
        <row r="373">
          <cell r="B373" t="str">
            <v>VPM</v>
          </cell>
          <cell r="C373" t="str">
            <v>Pembry</v>
          </cell>
          <cell r="D373" t="str">
            <v>Pauline</v>
          </cell>
          <cell r="E373">
            <v>1</v>
          </cell>
          <cell r="F373">
            <v>36140</v>
          </cell>
          <cell r="H373">
            <v>0.05</v>
          </cell>
          <cell r="I373" t="str">
            <v>Yes</v>
          </cell>
          <cell r="J373" t="str">
            <v>Yes</v>
          </cell>
          <cell r="K373" t="str">
            <v>Yes</v>
          </cell>
          <cell r="L373">
            <v>36.25</v>
          </cell>
        </row>
        <row r="374">
          <cell r="B374" t="str">
            <v>VPM</v>
          </cell>
          <cell r="C374" t="str">
            <v>Springer</v>
          </cell>
          <cell r="D374" t="str">
            <v>Clio</v>
          </cell>
          <cell r="E374">
            <v>0.60000002384185791</v>
          </cell>
          <cell r="F374">
            <v>17000</v>
          </cell>
          <cell r="L374">
            <v>21.75</v>
          </cell>
        </row>
        <row r="375">
          <cell r="B375" t="str">
            <v>VPM</v>
          </cell>
          <cell r="C375" t="str">
            <v>Worby</v>
          </cell>
          <cell r="D375" t="str">
            <v>Betty</v>
          </cell>
          <cell r="E375">
            <v>1</v>
          </cell>
          <cell r="F375">
            <v>22166</v>
          </cell>
          <cell r="H375">
            <v>0.05</v>
          </cell>
          <cell r="I375" t="str">
            <v>Yes</v>
          </cell>
          <cell r="J375" t="str">
            <v>Yes</v>
          </cell>
          <cell r="L375">
            <v>36.25</v>
          </cell>
        </row>
        <row r="376">
          <cell r="B376" t="str">
            <v>VPM</v>
          </cell>
          <cell r="C376" t="str">
            <v>Young</v>
          </cell>
          <cell r="D376" t="str">
            <v>Linda</v>
          </cell>
          <cell r="E376">
            <v>0.80000001192092896</v>
          </cell>
          <cell r="F376">
            <v>20570</v>
          </cell>
          <cell r="H376">
            <v>0.05</v>
          </cell>
          <cell r="I376" t="str">
            <v>Yes</v>
          </cell>
          <cell r="L376">
            <v>29</v>
          </cell>
        </row>
        <row r="377">
          <cell r="B377" t="str">
            <v>VTY</v>
          </cell>
          <cell r="C377" t="str">
            <v>Burns</v>
          </cell>
          <cell r="D377" t="str">
            <v>Joan</v>
          </cell>
          <cell r="E377">
            <v>1</v>
          </cell>
          <cell r="F377">
            <v>13000</v>
          </cell>
          <cell r="I377" t="str">
            <v>Ex-CAG</v>
          </cell>
          <cell r="L377">
            <v>36.25</v>
          </cell>
        </row>
        <row r="378">
          <cell r="B378" t="str">
            <v>VTY</v>
          </cell>
          <cell r="C378" t="str">
            <v>Caddy</v>
          </cell>
          <cell r="D378" t="str">
            <v>Deborah</v>
          </cell>
          <cell r="E378">
            <v>0.18999999761581421</v>
          </cell>
          <cell r="F378">
            <v>1835</v>
          </cell>
          <cell r="H378">
            <v>0.05</v>
          </cell>
          <cell r="I378" t="str">
            <v>Yes</v>
          </cell>
          <cell r="L378">
            <v>7</v>
          </cell>
        </row>
        <row r="379">
          <cell r="B379" t="str">
            <v>VTY</v>
          </cell>
          <cell r="C379" t="str">
            <v>Everitt</v>
          </cell>
          <cell r="D379" t="str">
            <v>Julie</v>
          </cell>
          <cell r="E379">
            <v>1</v>
          </cell>
          <cell r="F379">
            <v>10797</v>
          </cell>
          <cell r="H379">
            <v>0.05</v>
          </cell>
          <cell r="I379" t="str">
            <v>Yes</v>
          </cell>
          <cell r="L379">
            <v>36.25</v>
          </cell>
        </row>
        <row r="380">
          <cell r="B380" t="str">
            <v>VTY</v>
          </cell>
          <cell r="C380" t="str">
            <v>Fisher</v>
          </cell>
          <cell r="D380" t="str">
            <v>Diane</v>
          </cell>
          <cell r="E380">
            <v>1</v>
          </cell>
          <cell r="F380">
            <v>11500</v>
          </cell>
          <cell r="L380">
            <v>36.25</v>
          </cell>
        </row>
        <row r="381">
          <cell r="B381" t="str">
            <v>VTY</v>
          </cell>
          <cell r="C381" t="str">
            <v>Fletcher</v>
          </cell>
          <cell r="D381" t="str">
            <v>Clare</v>
          </cell>
          <cell r="E381">
            <v>1</v>
          </cell>
          <cell r="F381">
            <v>10873</v>
          </cell>
          <cell r="L381">
            <v>36.25</v>
          </cell>
        </row>
        <row r="382">
          <cell r="B382" t="str">
            <v>VTY</v>
          </cell>
          <cell r="C382" t="str">
            <v>Garland</v>
          </cell>
          <cell r="D382" t="str">
            <v>Elizabeth</v>
          </cell>
          <cell r="E382">
            <v>0.68999999761581421</v>
          </cell>
          <cell r="F382">
            <v>7750</v>
          </cell>
          <cell r="I382" t="str">
            <v>Ex-CAG</v>
          </cell>
          <cell r="L382">
            <v>25</v>
          </cell>
        </row>
        <row r="383">
          <cell r="B383" t="str">
            <v>VTY</v>
          </cell>
          <cell r="C383" t="str">
            <v>Hewitt</v>
          </cell>
          <cell r="D383" t="str">
            <v>Chris</v>
          </cell>
          <cell r="E383">
            <v>1</v>
          </cell>
          <cell r="F383">
            <v>10000</v>
          </cell>
          <cell r="L383">
            <v>36.25</v>
          </cell>
        </row>
        <row r="384">
          <cell r="B384" t="str">
            <v>VTY</v>
          </cell>
          <cell r="C384" t="str">
            <v>Holyland</v>
          </cell>
          <cell r="D384" t="str">
            <v>Donna</v>
          </cell>
          <cell r="E384">
            <v>1</v>
          </cell>
          <cell r="F384">
            <v>9500</v>
          </cell>
          <cell r="L384">
            <v>36.25</v>
          </cell>
        </row>
        <row r="385">
          <cell r="B385" t="str">
            <v>VTY</v>
          </cell>
          <cell r="C385" t="str">
            <v>Isaac</v>
          </cell>
          <cell r="D385" t="str">
            <v>Barbara</v>
          </cell>
          <cell r="E385">
            <v>1</v>
          </cell>
          <cell r="F385">
            <v>10873</v>
          </cell>
          <cell r="H385">
            <v>0.05</v>
          </cell>
          <cell r="I385" t="str">
            <v>Yes</v>
          </cell>
          <cell r="L385">
            <v>36.25</v>
          </cell>
        </row>
        <row r="386">
          <cell r="B386" t="str">
            <v>VTY</v>
          </cell>
          <cell r="C386" t="str">
            <v>James</v>
          </cell>
          <cell r="D386" t="str">
            <v>Ellen</v>
          </cell>
          <cell r="E386">
            <v>1</v>
          </cell>
          <cell r="F386">
            <v>10835</v>
          </cell>
          <cell r="H386">
            <v>0.05</v>
          </cell>
          <cell r="I386" t="str">
            <v>Yes</v>
          </cell>
          <cell r="L386">
            <v>36.25</v>
          </cell>
        </row>
        <row r="387">
          <cell r="B387" t="str">
            <v>VTY</v>
          </cell>
          <cell r="C387" t="str">
            <v>Lindsay</v>
          </cell>
          <cell r="D387" t="str">
            <v>Claire</v>
          </cell>
          <cell r="E387">
            <v>0.55000001192092896</v>
          </cell>
          <cell r="F387">
            <v>5459</v>
          </cell>
          <cell r="H387">
            <v>0.05</v>
          </cell>
          <cell r="I387" t="str">
            <v>Yes</v>
          </cell>
          <cell r="L387">
            <v>20</v>
          </cell>
        </row>
        <row r="388">
          <cell r="B388" t="str">
            <v>VTY</v>
          </cell>
          <cell r="C388" t="str">
            <v>Lusty</v>
          </cell>
          <cell r="D388" t="str">
            <v>Kellie</v>
          </cell>
          <cell r="E388">
            <v>1</v>
          </cell>
          <cell r="F388">
            <v>10797</v>
          </cell>
          <cell r="L388">
            <v>36.25</v>
          </cell>
        </row>
        <row r="389">
          <cell r="B389" t="str">
            <v>VTY</v>
          </cell>
          <cell r="C389" t="str">
            <v>Maycock</v>
          </cell>
          <cell r="D389" t="str">
            <v>Ann</v>
          </cell>
          <cell r="E389">
            <v>1</v>
          </cell>
          <cell r="F389">
            <v>11500</v>
          </cell>
          <cell r="L389">
            <v>36.25</v>
          </cell>
        </row>
        <row r="390">
          <cell r="B390" t="str">
            <v>VTY</v>
          </cell>
          <cell r="C390" t="str">
            <v>McNaught</v>
          </cell>
          <cell r="D390" t="str">
            <v>Melanie</v>
          </cell>
          <cell r="E390">
            <v>0.62000000476837158</v>
          </cell>
          <cell r="F390">
            <v>5897</v>
          </cell>
          <cell r="H390">
            <v>0.05</v>
          </cell>
          <cell r="I390" t="str">
            <v>Yes</v>
          </cell>
          <cell r="L390">
            <v>22.5</v>
          </cell>
        </row>
        <row r="391">
          <cell r="B391" t="str">
            <v>VTY</v>
          </cell>
          <cell r="C391" t="str">
            <v>Osborne</v>
          </cell>
          <cell r="D391" t="str">
            <v>Tammi</v>
          </cell>
          <cell r="E391">
            <v>1</v>
          </cell>
          <cell r="F391">
            <v>9500</v>
          </cell>
          <cell r="L391">
            <v>36.25</v>
          </cell>
        </row>
        <row r="392">
          <cell r="B392" t="str">
            <v>VTY</v>
          </cell>
          <cell r="C392" t="str">
            <v>Owens</v>
          </cell>
          <cell r="D392" t="str">
            <v>Cathy</v>
          </cell>
          <cell r="E392">
            <v>1</v>
          </cell>
          <cell r="F392">
            <v>9500</v>
          </cell>
          <cell r="L392">
            <v>36.25</v>
          </cell>
        </row>
        <row r="393">
          <cell r="B393" t="str">
            <v>VTY</v>
          </cell>
          <cell r="C393" t="str">
            <v>Parkinson</v>
          </cell>
          <cell r="D393" t="str">
            <v>Janet</v>
          </cell>
          <cell r="E393">
            <v>1</v>
          </cell>
          <cell r="F393">
            <v>11175</v>
          </cell>
          <cell r="I393" t="str">
            <v>Ex-CAG</v>
          </cell>
          <cell r="L393">
            <v>36.25</v>
          </cell>
        </row>
        <row r="394">
          <cell r="B394" t="str">
            <v>VTY</v>
          </cell>
          <cell r="C394" t="str">
            <v>Pratt</v>
          </cell>
          <cell r="D394" t="str">
            <v>Suzanne</v>
          </cell>
          <cell r="E394">
            <v>1</v>
          </cell>
          <cell r="F394">
            <v>11177</v>
          </cell>
          <cell r="I394" t="str">
            <v>Ex-CAG</v>
          </cell>
          <cell r="L394">
            <v>36.25</v>
          </cell>
        </row>
        <row r="395">
          <cell r="B395" t="str">
            <v>VTY</v>
          </cell>
          <cell r="C395" t="str">
            <v>Sheikh</v>
          </cell>
          <cell r="D395" t="str">
            <v>Shenaz</v>
          </cell>
          <cell r="E395">
            <v>0.55000001192092896</v>
          </cell>
          <cell r="F395">
            <v>5523</v>
          </cell>
          <cell r="H395">
            <v>0.05</v>
          </cell>
          <cell r="I395" t="str">
            <v>Yes</v>
          </cell>
          <cell r="L395">
            <v>20</v>
          </cell>
        </row>
        <row r="396">
          <cell r="B396" t="str">
            <v>VTY</v>
          </cell>
          <cell r="C396" t="str">
            <v>Swaby</v>
          </cell>
          <cell r="D396" t="str">
            <v>Angela</v>
          </cell>
          <cell r="E396">
            <v>1</v>
          </cell>
          <cell r="F396">
            <v>12269</v>
          </cell>
          <cell r="I396" t="str">
            <v>Ex-CAG</v>
          </cell>
          <cell r="L396">
            <v>36.25</v>
          </cell>
        </row>
        <row r="397">
          <cell r="B397" t="str">
            <v>VTY</v>
          </cell>
          <cell r="C397" t="str">
            <v>Tranter</v>
          </cell>
          <cell r="D397" t="str">
            <v>Yvonne</v>
          </cell>
          <cell r="E397">
            <v>1</v>
          </cell>
          <cell r="F397">
            <v>9500</v>
          </cell>
          <cell r="H397">
            <v>0.05</v>
          </cell>
          <cell r="I397" t="str">
            <v>Yes</v>
          </cell>
          <cell r="L397">
            <v>36.25</v>
          </cell>
        </row>
        <row r="398">
          <cell r="B398" t="str">
            <v>VTY</v>
          </cell>
          <cell r="C398" t="str">
            <v>Wood</v>
          </cell>
          <cell r="D398" t="str">
            <v>Teresa</v>
          </cell>
          <cell r="E398">
            <v>1</v>
          </cell>
          <cell r="F398">
            <v>14834</v>
          </cell>
          <cell r="I398" t="str">
            <v>Ex-CAG</v>
          </cell>
          <cell r="L398">
            <v>36.25</v>
          </cell>
        </row>
        <row r="399">
          <cell r="B399" t="str">
            <v>VVY</v>
          </cell>
          <cell r="C399" t="str">
            <v>Armson</v>
          </cell>
          <cell r="D399" t="str">
            <v>Susan</v>
          </cell>
          <cell r="E399">
            <v>1</v>
          </cell>
          <cell r="F399">
            <v>12000</v>
          </cell>
          <cell r="I399" t="str">
            <v>Ex-CAG</v>
          </cell>
          <cell r="L399">
            <v>36.25</v>
          </cell>
        </row>
        <row r="400">
          <cell r="B400" t="str">
            <v>VVY</v>
          </cell>
          <cell r="C400" t="str">
            <v>Bali</v>
          </cell>
          <cell r="D400" t="str">
            <v>Rekha</v>
          </cell>
          <cell r="E400">
            <v>1</v>
          </cell>
          <cell r="F400">
            <v>17000</v>
          </cell>
          <cell r="L400">
            <v>36.25</v>
          </cell>
        </row>
        <row r="401">
          <cell r="B401" t="str">
            <v>VVY</v>
          </cell>
          <cell r="C401" t="str">
            <v>Barnes</v>
          </cell>
          <cell r="D401" t="str">
            <v>Michael</v>
          </cell>
          <cell r="E401">
            <v>1</v>
          </cell>
          <cell r="F401">
            <v>17000</v>
          </cell>
          <cell r="L401">
            <v>36.25</v>
          </cell>
        </row>
        <row r="402">
          <cell r="B402" t="str">
            <v>VVY</v>
          </cell>
          <cell r="C402" t="str">
            <v>Beech</v>
          </cell>
          <cell r="D402" t="str">
            <v>Lara</v>
          </cell>
          <cell r="E402">
            <v>1</v>
          </cell>
          <cell r="F402">
            <v>19400</v>
          </cell>
          <cell r="I402" t="str">
            <v>Ex-CAG</v>
          </cell>
          <cell r="L402">
            <v>36.25</v>
          </cell>
        </row>
        <row r="403">
          <cell r="B403" t="str">
            <v>VVY</v>
          </cell>
          <cell r="C403" t="str">
            <v>Booth</v>
          </cell>
          <cell r="D403" t="str">
            <v>Rebecca</v>
          </cell>
          <cell r="E403">
            <v>1</v>
          </cell>
          <cell r="F403">
            <v>19400</v>
          </cell>
          <cell r="I403" t="str">
            <v>Ex-CAG</v>
          </cell>
          <cell r="L403">
            <v>36.25</v>
          </cell>
        </row>
        <row r="404">
          <cell r="B404" t="str">
            <v>VVY</v>
          </cell>
          <cell r="C404" t="str">
            <v>Bradshaw</v>
          </cell>
          <cell r="D404" t="str">
            <v>Jeffrey</v>
          </cell>
          <cell r="E404">
            <v>1</v>
          </cell>
          <cell r="F404">
            <v>26755</v>
          </cell>
          <cell r="I404" t="str">
            <v>Ex-CAG</v>
          </cell>
          <cell r="L404">
            <v>36.25</v>
          </cell>
        </row>
        <row r="405">
          <cell r="B405" t="str">
            <v>VVY</v>
          </cell>
          <cell r="C405" t="str">
            <v>Bramwell</v>
          </cell>
          <cell r="D405" t="str">
            <v>Mark</v>
          </cell>
          <cell r="E405">
            <v>1</v>
          </cell>
          <cell r="F405">
            <v>28704</v>
          </cell>
          <cell r="I405" t="str">
            <v>Ex-CAG</v>
          </cell>
          <cell r="L405">
            <v>36.25</v>
          </cell>
        </row>
        <row r="406">
          <cell r="B406" t="str">
            <v>VVY</v>
          </cell>
          <cell r="C406" t="str">
            <v>Duffy</v>
          </cell>
          <cell r="D406" t="str">
            <v>Barry</v>
          </cell>
          <cell r="E406">
            <v>1</v>
          </cell>
          <cell r="F406">
            <v>25353</v>
          </cell>
          <cell r="I406" t="str">
            <v>Ex-CAG</v>
          </cell>
          <cell r="J406" t="str">
            <v>Yes</v>
          </cell>
          <cell r="L406">
            <v>36.25</v>
          </cell>
        </row>
        <row r="407">
          <cell r="B407" t="str">
            <v>VVY</v>
          </cell>
          <cell r="C407" t="str">
            <v>Ellway</v>
          </cell>
          <cell r="D407" t="str">
            <v>Ruth</v>
          </cell>
          <cell r="E407">
            <v>1</v>
          </cell>
          <cell r="F407">
            <v>18000</v>
          </cell>
          <cell r="L407">
            <v>36.25</v>
          </cell>
        </row>
        <row r="408">
          <cell r="B408" t="str">
            <v>VVY</v>
          </cell>
          <cell r="C408" t="str">
            <v>Fawcett</v>
          </cell>
          <cell r="D408" t="str">
            <v>Geoffrey</v>
          </cell>
          <cell r="E408">
            <v>1</v>
          </cell>
          <cell r="F408">
            <v>18000</v>
          </cell>
          <cell r="L408">
            <v>36.25</v>
          </cell>
        </row>
        <row r="409">
          <cell r="B409" t="str">
            <v>VVY</v>
          </cell>
          <cell r="C409" t="str">
            <v>Ferguson</v>
          </cell>
          <cell r="D409" t="str">
            <v>Sarah</v>
          </cell>
          <cell r="E409">
            <v>0.75</v>
          </cell>
          <cell r="F409">
            <v>16359</v>
          </cell>
          <cell r="I409" t="str">
            <v>Ex-CAG</v>
          </cell>
          <cell r="L409">
            <v>27.190000534057617</v>
          </cell>
        </row>
        <row r="410">
          <cell r="B410" t="str">
            <v>VVY</v>
          </cell>
          <cell r="C410" t="str">
            <v>French</v>
          </cell>
          <cell r="D410" t="str">
            <v>John</v>
          </cell>
          <cell r="E410">
            <v>1</v>
          </cell>
          <cell r="F410">
            <v>18000</v>
          </cell>
          <cell r="I410" t="str">
            <v>Ex-CAG</v>
          </cell>
          <cell r="L410">
            <v>36.25</v>
          </cell>
        </row>
        <row r="411">
          <cell r="B411" t="str">
            <v>VVY</v>
          </cell>
          <cell r="C411" t="str">
            <v>Haskell</v>
          </cell>
          <cell r="D411" t="str">
            <v>Deborah</v>
          </cell>
          <cell r="E411">
            <v>1</v>
          </cell>
          <cell r="F411">
            <v>18000</v>
          </cell>
          <cell r="I411" t="str">
            <v>Ex-CAG</v>
          </cell>
          <cell r="L411">
            <v>36.25</v>
          </cell>
        </row>
        <row r="412">
          <cell r="B412" t="str">
            <v>VVY</v>
          </cell>
          <cell r="C412" t="str">
            <v>Hussain</v>
          </cell>
          <cell r="D412" t="str">
            <v>Abbas</v>
          </cell>
          <cell r="E412">
            <v>1</v>
          </cell>
          <cell r="F412">
            <v>24695</v>
          </cell>
          <cell r="I412" t="str">
            <v>Ex-CAG</v>
          </cell>
          <cell r="L412">
            <v>36.25</v>
          </cell>
        </row>
        <row r="413">
          <cell r="B413" t="str">
            <v>VVY</v>
          </cell>
          <cell r="C413" t="str">
            <v>Johal</v>
          </cell>
          <cell r="D413" t="str">
            <v>Rajinder</v>
          </cell>
          <cell r="E413">
            <v>1</v>
          </cell>
          <cell r="F413">
            <v>17000</v>
          </cell>
          <cell r="L413">
            <v>36.25</v>
          </cell>
        </row>
        <row r="414">
          <cell r="B414" t="str">
            <v>VVY</v>
          </cell>
          <cell r="C414" t="str">
            <v>Karatella</v>
          </cell>
          <cell r="D414" t="str">
            <v>Shabir</v>
          </cell>
          <cell r="E414">
            <v>1</v>
          </cell>
          <cell r="F414">
            <v>21896</v>
          </cell>
          <cell r="I414" t="str">
            <v>Ex-CAG</v>
          </cell>
          <cell r="L414">
            <v>36.25</v>
          </cell>
        </row>
        <row r="415">
          <cell r="B415" t="str">
            <v>VVY</v>
          </cell>
          <cell r="C415" t="str">
            <v>Kenny</v>
          </cell>
          <cell r="D415" t="str">
            <v>Owen</v>
          </cell>
          <cell r="E415">
            <v>1</v>
          </cell>
          <cell r="F415">
            <v>20111</v>
          </cell>
          <cell r="H415">
            <v>0.05</v>
          </cell>
          <cell r="I415" t="str">
            <v>Yes</v>
          </cell>
          <cell r="L415">
            <v>36.25</v>
          </cell>
        </row>
        <row r="416">
          <cell r="B416" t="str">
            <v>VVY</v>
          </cell>
          <cell r="C416" t="str">
            <v>Laxman</v>
          </cell>
          <cell r="D416" t="str">
            <v>Rajesh</v>
          </cell>
          <cell r="E416">
            <v>1</v>
          </cell>
          <cell r="F416">
            <v>18000</v>
          </cell>
          <cell r="L416">
            <v>36.25</v>
          </cell>
        </row>
        <row r="417">
          <cell r="B417" t="str">
            <v>VVY</v>
          </cell>
          <cell r="C417" t="str">
            <v>Lee</v>
          </cell>
          <cell r="D417" t="str">
            <v>John</v>
          </cell>
          <cell r="E417">
            <v>1</v>
          </cell>
          <cell r="F417">
            <v>38000</v>
          </cell>
          <cell r="I417" t="str">
            <v>Ex-CAG</v>
          </cell>
          <cell r="J417" t="str">
            <v>Yes</v>
          </cell>
          <cell r="K417" t="str">
            <v>Yes</v>
          </cell>
          <cell r="L417">
            <v>36.25</v>
          </cell>
        </row>
        <row r="418">
          <cell r="B418" t="str">
            <v>VVY</v>
          </cell>
          <cell r="C418" t="str">
            <v>Maitland</v>
          </cell>
          <cell r="D418" t="str">
            <v>Richard</v>
          </cell>
          <cell r="E418">
            <v>1</v>
          </cell>
          <cell r="F418">
            <v>21000</v>
          </cell>
          <cell r="H418">
            <v>0.05</v>
          </cell>
          <cell r="I418" t="str">
            <v>Yes</v>
          </cell>
          <cell r="L418">
            <v>36.25</v>
          </cell>
        </row>
        <row r="419">
          <cell r="B419" t="str">
            <v>VVY</v>
          </cell>
          <cell r="C419" t="str">
            <v>Mann</v>
          </cell>
          <cell r="D419" t="str">
            <v>Bhaljinder</v>
          </cell>
          <cell r="E419">
            <v>1</v>
          </cell>
          <cell r="F419">
            <v>17000</v>
          </cell>
          <cell r="L419">
            <v>36.25</v>
          </cell>
        </row>
        <row r="420">
          <cell r="B420" t="str">
            <v>VVY</v>
          </cell>
          <cell r="C420" t="str">
            <v>Mardle</v>
          </cell>
          <cell r="D420" t="str">
            <v>Kevin</v>
          </cell>
          <cell r="E420">
            <v>1</v>
          </cell>
          <cell r="F420">
            <v>20075</v>
          </cell>
          <cell r="H420">
            <v>0.05</v>
          </cell>
          <cell r="I420" t="str">
            <v>Yes</v>
          </cell>
          <cell r="L420">
            <v>36.25</v>
          </cell>
        </row>
        <row r="421">
          <cell r="B421" t="str">
            <v>VVY</v>
          </cell>
          <cell r="C421" t="str">
            <v>Marr</v>
          </cell>
          <cell r="D421" t="str">
            <v>Vickie</v>
          </cell>
          <cell r="E421">
            <v>1</v>
          </cell>
          <cell r="F421">
            <v>17000</v>
          </cell>
          <cell r="L421">
            <v>36.25</v>
          </cell>
        </row>
        <row r="422">
          <cell r="B422" t="str">
            <v>VVY</v>
          </cell>
          <cell r="C422" t="str">
            <v>Mason</v>
          </cell>
          <cell r="D422" t="str">
            <v>Rosemary</v>
          </cell>
          <cell r="E422">
            <v>1</v>
          </cell>
          <cell r="F422">
            <v>11000</v>
          </cell>
          <cell r="H422">
            <v>0.05</v>
          </cell>
          <cell r="I422" t="str">
            <v>Yes</v>
          </cell>
          <cell r="L422">
            <v>36.25</v>
          </cell>
        </row>
        <row r="423">
          <cell r="B423" t="str">
            <v>VVY</v>
          </cell>
          <cell r="C423" t="str">
            <v>McCormack</v>
          </cell>
          <cell r="D423" t="str">
            <v>Francis</v>
          </cell>
          <cell r="E423">
            <v>1</v>
          </cell>
          <cell r="F423">
            <v>21896</v>
          </cell>
          <cell r="I423" t="str">
            <v>Ex-CAG</v>
          </cell>
          <cell r="L423">
            <v>36.25</v>
          </cell>
        </row>
        <row r="424">
          <cell r="B424" t="str">
            <v>VVY</v>
          </cell>
          <cell r="C424" t="str">
            <v>Ramji</v>
          </cell>
          <cell r="D424" t="str">
            <v>Naushad</v>
          </cell>
          <cell r="E424">
            <v>1</v>
          </cell>
          <cell r="F424">
            <v>20194</v>
          </cell>
          <cell r="I424" t="str">
            <v>Ex-CAG</v>
          </cell>
          <cell r="L424">
            <v>36.25</v>
          </cell>
        </row>
        <row r="425">
          <cell r="B425" t="str">
            <v>VVY</v>
          </cell>
          <cell r="C425" t="str">
            <v>Rhodes</v>
          </cell>
          <cell r="D425" t="str">
            <v>David</v>
          </cell>
          <cell r="E425">
            <v>1</v>
          </cell>
          <cell r="F425">
            <v>24684</v>
          </cell>
          <cell r="I425" t="str">
            <v>Ex-CAG</v>
          </cell>
          <cell r="L425">
            <v>36.25</v>
          </cell>
        </row>
        <row r="426">
          <cell r="B426" t="str">
            <v>VVY</v>
          </cell>
          <cell r="C426" t="str">
            <v>Sanghera</v>
          </cell>
          <cell r="D426" t="str">
            <v>Mandip</v>
          </cell>
          <cell r="E426">
            <v>1</v>
          </cell>
          <cell r="F426">
            <v>20379</v>
          </cell>
          <cell r="I426" t="str">
            <v>Ex-CAG</v>
          </cell>
          <cell r="L426">
            <v>36.25</v>
          </cell>
        </row>
        <row r="427">
          <cell r="B427" t="str">
            <v>VVY</v>
          </cell>
          <cell r="C427" t="str">
            <v>Shah</v>
          </cell>
          <cell r="D427" t="str">
            <v>Miriam</v>
          </cell>
          <cell r="E427">
            <v>1</v>
          </cell>
          <cell r="F427">
            <v>17000</v>
          </cell>
          <cell r="L427">
            <v>36.25</v>
          </cell>
        </row>
        <row r="428">
          <cell r="B428" t="str">
            <v>VVY</v>
          </cell>
          <cell r="C428" t="str">
            <v>Shinh</v>
          </cell>
          <cell r="D428" t="str">
            <v>Kiran</v>
          </cell>
          <cell r="E428">
            <v>1</v>
          </cell>
          <cell r="F428">
            <v>32199</v>
          </cell>
          <cell r="I428" t="str">
            <v>Ex-CAG</v>
          </cell>
          <cell r="J428" t="str">
            <v>Yes</v>
          </cell>
          <cell r="L428">
            <v>36.25</v>
          </cell>
        </row>
        <row r="429">
          <cell r="B429" t="str">
            <v>VVY</v>
          </cell>
          <cell r="C429" t="str">
            <v>Simpson</v>
          </cell>
          <cell r="D429" t="str">
            <v>Norman</v>
          </cell>
          <cell r="E429">
            <v>1</v>
          </cell>
          <cell r="F429">
            <v>22340</v>
          </cell>
          <cell r="I429" t="str">
            <v>Ex-CAG</v>
          </cell>
          <cell r="L429">
            <v>36.25</v>
          </cell>
        </row>
        <row r="430">
          <cell r="B430" t="str">
            <v>VVY</v>
          </cell>
          <cell r="C430" t="str">
            <v>Smith</v>
          </cell>
          <cell r="D430" t="str">
            <v>Peter</v>
          </cell>
          <cell r="E430">
            <v>1</v>
          </cell>
          <cell r="F430">
            <v>24880</v>
          </cell>
          <cell r="I430" t="str">
            <v>Ex-CAG</v>
          </cell>
          <cell r="L430">
            <v>36.25</v>
          </cell>
        </row>
        <row r="431">
          <cell r="B431" t="str">
            <v>VVY</v>
          </cell>
          <cell r="C431" t="str">
            <v>Smith</v>
          </cell>
          <cell r="D431" t="str">
            <v>Dorothy</v>
          </cell>
          <cell r="E431">
            <v>1</v>
          </cell>
          <cell r="F431">
            <v>11000</v>
          </cell>
          <cell r="I431" t="str">
            <v>Ex-CAG</v>
          </cell>
          <cell r="L431">
            <v>36.25</v>
          </cell>
        </row>
        <row r="432">
          <cell r="B432" t="str">
            <v>VVY</v>
          </cell>
          <cell r="C432" t="str">
            <v>Smyth</v>
          </cell>
          <cell r="D432" t="str">
            <v>Deirdre</v>
          </cell>
          <cell r="E432">
            <v>1</v>
          </cell>
          <cell r="F432">
            <v>15282</v>
          </cell>
          <cell r="H432">
            <v>0.05</v>
          </cell>
          <cell r="I432" t="str">
            <v>Yes</v>
          </cell>
          <cell r="L432">
            <v>36.25</v>
          </cell>
        </row>
        <row r="433">
          <cell r="B433" t="str">
            <v>VVY</v>
          </cell>
          <cell r="C433" t="str">
            <v>Tampion</v>
          </cell>
          <cell r="D433" t="str">
            <v>Andrew</v>
          </cell>
          <cell r="E433">
            <v>1</v>
          </cell>
          <cell r="F433">
            <v>22588</v>
          </cell>
          <cell r="I433" t="str">
            <v>Ex-CAG</v>
          </cell>
          <cell r="L433">
            <v>36.25</v>
          </cell>
        </row>
        <row r="434">
          <cell r="B434" t="str">
            <v>VVY</v>
          </cell>
          <cell r="C434" t="str">
            <v>Tanna</v>
          </cell>
          <cell r="D434" t="str">
            <v>Nilesh</v>
          </cell>
          <cell r="E434">
            <v>1</v>
          </cell>
          <cell r="F434">
            <v>18000</v>
          </cell>
          <cell r="I434" t="str">
            <v>Ex-CAG</v>
          </cell>
          <cell r="L434">
            <v>36.25</v>
          </cell>
        </row>
        <row r="435">
          <cell r="B435" t="str">
            <v>VVY</v>
          </cell>
          <cell r="C435" t="str">
            <v>Tara</v>
          </cell>
          <cell r="D435" t="str">
            <v>Jatinder</v>
          </cell>
          <cell r="E435">
            <v>1</v>
          </cell>
          <cell r="F435">
            <v>23500</v>
          </cell>
          <cell r="I435" t="str">
            <v>Ex-CAG</v>
          </cell>
          <cell r="L435">
            <v>36.25</v>
          </cell>
        </row>
        <row r="436">
          <cell r="B436" t="str">
            <v>VVY</v>
          </cell>
          <cell r="C436" t="str">
            <v>Tebbett</v>
          </cell>
          <cell r="D436" t="str">
            <v>Simon</v>
          </cell>
          <cell r="E436">
            <v>1</v>
          </cell>
          <cell r="F436">
            <v>18000</v>
          </cell>
          <cell r="H436">
            <v>0.05</v>
          </cell>
          <cell r="I436" t="str">
            <v>Yes</v>
          </cell>
          <cell r="L436">
            <v>36.25</v>
          </cell>
        </row>
        <row r="437">
          <cell r="B437" t="str">
            <v>VVY</v>
          </cell>
          <cell r="C437" t="str">
            <v>Trafford</v>
          </cell>
          <cell r="D437" t="str">
            <v>William</v>
          </cell>
          <cell r="E437">
            <v>1</v>
          </cell>
          <cell r="F437">
            <v>24710</v>
          </cell>
          <cell r="I437" t="str">
            <v>Ex-CAG</v>
          </cell>
          <cell r="L437">
            <v>36.25</v>
          </cell>
        </row>
        <row r="438">
          <cell r="B438" t="str">
            <v>VVY</v>
          </cell>
          <cell r="C438" t="str">
            <v>Verma</v>
          </cell>
          <cell r="D438" t="str">
            <v>Bimla</v>
          </cell>
          <cell r="E438">
            <v>1</v>
          </cell>
          <cell r="F438">
            <v>18000</v>
          </cell>
          <cell r="H438">
            <v>0.05</v>
          </cell>
          <cell r="I438" t="str">
            <v>Yes</v>
          </cell>
          <cell r="L438">
            <v>36.25</v>
          </cell>
        </row>
        <row r="439">
          <cell r="B439" t="str">
            <v>VVY</v>
          </cell>
          <cell r="C439" t="str">
            <v>Verrecchia</v>
          </cell>
          <cell r="D439" t="str">
            <v>Ronald</v>
          </cell>
          <cell r="E439">
            <v>1</v>
          </cell>
          <cell r="F439">
            <v>29807</v>
          </cell>
          <cell r="I439" t="str">
            <v>Ex-CAG</v>
          </cell>
          <cell r="L439">
            <v>36.25</v>
          </cell>
        </row>
        <row r="440">
          <cell r="B440" t="str">
            <v>VVY</v>
          </cell>
          <cell r="C440" t="str">
            <v>Zielinski</v>
          </cell>
          <cell r="D440" t="str">
            <v>Richard</v>
          </cell>
          <cell r="E440">
            <v>1</v>
          </cell>
          <cell r="F440">
            <v>25706</v>
          </cell>
          <cell r="I440" t="str">
            <v>Ex-CAG</v>
          </cell>
          <cell r="L440">
            <v>36.25</v>
          </cell>
        </row>
        <row r="441">
          <cell r="B441" t="str">
            <v>VZY</v>
          </cell>
          <cell r="C441" t="str">
            <v>Measures</v>
          </cell>
          <cell r="D441" t="str">
            <v>Melvyn</v>
          </cell>
          <cell r="E441">
            <v>1</v>
          </cell>
          <cell r="F441">
            <v>55107</v>
          </cell>
          <cell r="I441" t="str">
            <v>Ex-CAG</v>
          </cell>
          <cell r="J441" t="str">
            <v>Yes</v>
          </cell>
          <cell r="K441" t="str">
            <v>Yes</v>
          </cell>
          <cell r="L441">
            <v>36.25</v>
          </cell>
        </row>
        <row r="442">
          <cell r="B442" t="str">
            <v>VZY</v>
          </cell>
          <cell r="C442" t="str">
            <v>Roberts</v>
          </cell>
          <cell r="D442" t="str">
            <v>Hannah</v>
          </cell>
          <cell r="E442">
            <v>1</v>
          </cell>
          <cell r="F442">
            <v>16000</v>
          </cell>
          <cell r="I442" t="str">
            <v>Ex-CAG</v>
          </cell>
          <cell r="L442">
            <v>36.25</v>
          </cell>
        </row>
        <row r="443">
          <cell r="B443" t="str">
            <v>WDM</v>
          </cell>
          <cell r="C443" t="str">
            <v>Bateman</v>
          </cell>
          <cell r="D443" t="str">
            <v>Paul</v>
          </cell>
          <cell r="E443">
            <v>1</v>
          </cell>
          <cell r="F443">
            <v>26829</v>
          </cell>
          <cell r="I443" t="str">
            <v>Ex-RSA</v>
          </cell>
          <cell r="L443">
            <v>36.25</v>
          </cell>
        </row>
        <row r="444">
          <cell r="B444" t="str">
            <v>WDM</v>
          </cell>
          <cell r="C444" t="str">
            <v>Fayle</v>
          </cell>
          <cell r="D444" t="str">
            <v>Sean</v>
          </cell>
          <cell r="E444">
            <v>1</v>
          </cell>
          <cell r="F444">
            <v>18000</v>
          </cell>
          <cell r="L444">
            <v>36.25</v>
          </cell>
        </row>
        <row r="445">
          <cell r="B445" t="str">
            <v>WDM</v>
          </cell>
          <cell r="C445" t="str">
            <v>Fromant</v>
          </cell>
          <cell r="D445" t="str">
            <v>Evelyn</v>
          </cell>
          <cell r="E445">
            <v>1</v>
          </cell>
          <cell r="F445">
            <v>15994</v>
          </cell>
          <cell r="H445">
            <v>0.05</v>
          </cell>
          <cell r="I445" t="str">
            <v>Yes</v>
          </cell>
          <cell r="L445">
            <v>36.25</v>
          </cell>
        </row>
        <row r="446">
          <cell r="B446" t="str">
            <v>WDM</v>
          </cell>
          <cell r="C446" t="str">
            <v>Glynne</v>
          </cell>
          <cell r="D446" t="str">
            <v>Andrew</v>
          </cell>
          <cell r="E446">
            <v>1</v>
          </cell>
          <cell r="F446">
            <v>35177</v>
          </cell>
          <cell r="H446">
            <v>0.05</v>
          </cell>
          <cell r="I446" t="str">
            <v>Yes</v>
          </cell>
          <cell r="J446" t="str">
            <v>Yes</v>
          </cell>
          <cell r="K446" t="str">
            <v>Yes</v>
          </cell>
          <cell r="L446">
            <v>36.25</v>
          </cell>
        </row>
        <row r="447">
          <cell r="B447" t="str">
            <v>WDM</v>
          </cell>
          <cell r="C447" t="str">
            <v>Kealing *</v>
          </cell>
          <cell r="D447" t="str">
            <v>Andrew</v>
          </cell>
          <cell r="E447">
            <v>1</v>
          </cell>
          <cell r="F447">
            <v>18500</v>
          </cell>
          <cell r="I447" t="str">
            <v>Ex-RSA</v>
          </cell>
          <cell r="L447">
            <v>36.25</v>
          </cell>
        </row>
        <row r="448">
          <cell r="B448" t="str">
            <v>WDM</v>
          </cell>
          <cell r="C448" t="str">
            <v>Meredith</v>
          </cell>
          <cell r="D448" t="str">
            <v>Alan</v>
          </cell>
          <cell r="E448">
            <v>1</v>
          </cell>
          <cell r="F448">
            <v>20637</v>
          </cell>
          <cell r="H448">
            <v>0.05</v>
          </cell>
          <cell r="I448" t="str">
            <v>Yes</v>
          </cell>
          <cell r="L448">
            <v>36.25</v>
          </cell>
        </row>
        <row r="449">
          <cell r="B449" t="str">
            <v>WDM</v>
          </cell>
          <cell r="C449" t="str">
            <v>Price</v>
          </cell>
          <cell r="D449" t="str">
            <v>Janice</v>
          </cell>
          <cell r="E449">
            <v>1</v>
          </cell>
          <cell r="F449">
            <v>15169</v>
          </cell>
          <cell r="L449">
            <v>36.25</v>
          </cell>
        </row>
        <row r="450">
          <cell r="B450" t="str">
            <v>WDM</v>
          </cell>
          <cell r="C450" t="str">
            <v>Tutt</v>
          </cell>
          <cell r="D450" t="str">
            <v>Nicola</v>
          </cell>
          <cell r="E450">
            <v>1</v>
          </cell>
          <cell r="F450">
            <v>15416</v>
          </cell>
          <cell r="H450">
            <v>0.05</v>
          </cell>
          <cell r="I450" t="str">
            <v>Yes</v>
          </cell>
          <cell r="L450">
            <v>36.25</v>
          </cell>
        </row>
        <row r="451">
          <cell r="B451" t="str">
            <v>WDM</v>
          </cell>
          <cell r="C451" t="str">
            <v>Walsh</v>
          </cell>
          <cell r="D451" t="str">
            <v>Jim</v>
          </cell>
          <cell r="E451">
            <v>1</v>
          </cell>
          <cell r="F451">
            <v>19509</v>
          </cell>
          <cell r="I451" t="str">
            <v>Ex-CAG</v>
          </cell>
          <cell r="L451">
            <v>36.25</v>
          </cell>
        </row>
        <row r="452">
          <cell r="B452" t="str">
            <v>WEM</v>
          </cell>
          <cell r="C452" t="str">
            <v>Abercromby</v>
          </cell>
          <cell r="D452" t="str">
            <v>Julia</v>
          </cell>
          <cell r="E452">
            <v>1</v>
          </cell>
          <cell r="F452">
            <v>35651</v>
          </cell>
          <cell r="H452">
            <v>0.05</v>
          </cell>
          <cell r="I452" t="str">
            <v>Yes</v>
          </cell>
          <cell r="J452" t="str">
            <v>Yes</v>
          </cell>
          <cell r="K452" t="str">
            <v>Yes</v>
          </cell>
          <cell r="L452">
            <v>36.25</v>
          </cell>
        </row>
        <row r="453">
          <cell r="B453" t="str">
            <v>WEM</v>
          </cell>
          <cell r="C453" t="str">
            <v>Coleman</v>
          </cell>
          <cell r="D453" t="str">
            <v>Eileen</v>
          </cell>
          <cell r="E453">
            <v>1</v>
          </cell>
          <cell r="F453">
            <v>18120</v>
          </cell>
          <cell r="H453">
            <v>0.05</v>
          </cell>
          <cell r="I453" t="str">
            <v>Yes</v>
          </cell>
          <cell r="L453">
            <v>36.25</v>
          </cell>
        </row>
        <row r="454">
          <cell r="B454" t="str">
            <v>WEM</v>
          </cell>
          <cell r="C454" t="str">
            <v>Lamplugh</v>
          </cell>
          <cell r="D454" t="str">
            <v>Matthew</v>
          </cell>
          <cell r="E454">
            <v>1</v>
          </cell>
          <cell r="F454">
            <v>23500</v>
          </cell>
          <cell r="H454">
            <v>0.05</v>
          </cell>
          <cell r="I454" t="str">
            <v>Yes</v>
          </cell>
          <cell r="L454">
            <v>36.25</v>
          </cell>
        </row>
        <row r="455">
          <cell r="B455" t="str">
            <v>WEM</v>
          </cell>
          <cell r="C455" t="str">
            <v>Lord</v>
          </cell>
          <cell r="D455" t="str">
            <v>Claire</v>
          </cell>
          <cell r="E455">
            <v>1</v>
          </cell>
          <cell r="F455">
            <v>18000</v>
          </cell>
          <cell r="I455" t="str">
            <v>Ex-RSA</v>
          </cell>
          <cell r="L455">
            <v>36.25</v>
          </cell>
        </row>
        <row r="456">
          <cell r="B456" t="str">
            <v>WEM</v>
          </cell>
          <cell r="C456" t="str">
            <v>Martin</v>
          </cell>
          <cell r="D456" t="str">
            <v>Christopher</v>
          </cell>
          <cell r="E456">
            <v>1</v>
          </cell>
          <cell r="F456">
            <v>24500</v>
          </cell>
          <cell r="L456">
            <v>36.25</v>
          </cell>
        </row>
        <row r="457">
          <cell r="B457" t="str">
            <v>WEM</v>
          </cell>
          <cell r="C457" t="str">
            <v>Milne</v>
          </cell>
          <cell r="D457" t="str">
            <v>Alastair</v>
          </cell>
          <cell r="E457">
            <v>1</v>
          </cell>
          <cell r="F457">
            <v>25500</v>
          </cell>
          <cell r="H457">
            <v>0.05</v>
          </cell>
          <cell r="I457" t="str">
            <v>Yes</v>
          </cell>
          <cell r="L457">
            <v>36.25</v>
          </cell>
        </row>
        <row r="458">
          <cell r="B458" t="str">
            <v>WEM</v>
          </cell>
          <cell r="C458" t="str">
            <v>Squires</v>
          </cell>
          <cell r="D458" t="str">
            <v>Ann</v>
          </cell>
          <cell r="E458">
            <v>1</v>
          </cell>
          <cell r="F458">
            <v>16000</v>
          </cell>
          <cell r="L458">
            <v>36.25</v>
          </cell>
        </row>
        <row r="459">
          <cell r="B459" t="str">
            <v>WHM</v>
          </cell>
          <cell r="C459" t="str">
            <v>Adkins</v>
          </cell>
          <cell r="D459" t="str">
            <v>Brenda</v>
          </cell>
          <cell r="E459">
            <v>1</v>
          </cell>
          <cell r="F459">
            <v>14553</v>
          </cell>
          <cell r="H459">
            <v>0.05</v>
          </cell>
          <cell r="I459" t="str">
            <v>Yes</v>
          </cell>
          <cell r="L459">
            <v>36.25</v>
          </cell>
        </row>
        <row r="460">
          <cell r="B460" t="str">
            <v>WHM</v>
          </cell>
          <cell r="C460" t="str">
            <v>Ali</v>
          </cell>
          <cell r="D460" t="str">
            <v>Akmol</v>
          </cell>
          <cell r="E460">
            <v>1</v>
          </cell>
          <cell r="F460">
            <v>18500</v>
          </cell>
          <cell r="H460">
            <v>0.05</v>
          </cell>
          <cell r="I460" t="str">
            <v>Yes</v>
          </cell>
          <cell r="L460">
            <v>36.25</v>
          </cell>
        </row>
        <row r="461">
          <cell r="B461" t="str">
            <v>WHM</v>
          </cell>
          <cell r="C461" t="str">
            <v>Arkell</v>
          </cell>
          <cell r="D461" t="str">
            <v>Richard</v>
          </cell>
          <cell r="E461">
            <v>1</v>
          </cell>
          <cell r="F461">
            <v>31920</v>
          </cell>
          <cell r="H461">
            <v>0.05</v>
          </cell>
          <cell r="I461" t="str">
            <v>Yes</v>
          </cell>
          <cell r="J461" t="str">
            <v>Yes</v>
          </cell>
          <cell r="L461">
            <v>36.25</v>
          </cell>
        </row>
        <row r="462">
          <cell r="B462" t="str">
            <v>WHM</v>
          </cell>
          <cell r="C462" t="str">
            <v>Banner</v>
          </cell>
          <cell r="D462" t="str">
            <v>Colleen</v>
          </cell>
          <cell r="E462">
            <v>1</v>
          </cell>
          <cell r="F462">
            <v>30000</v>
          </cell>
          <cell r="H462">
            <v>0.05</v>
          </cell>
          <cell r="I462" t="str">
            <v>Yes</v>
          </cell>
          <cell r="L462">
            <v>36.25</v>
          </cell>
        </row>
        <row r="463">
          <cell r="B463" t="str">
            <v>WHM</v>
          </cell>
          <cell r="C463" t="str">
            <v>Baradaran-Azimi</v>
          </cell>
          <cell r="D463" t="str">
            <v>Edwina</v>
          </cell>
          <cell r="E463">
            <v>1</v>
          </cell>
          <cell r="F463">
            <v>18500</v>
          </cell>
          <cell r="H463">
            <v>0.05</v>
          </cell>
          <cell r="I463" t="str">
            <v>Yes</v>
          </cell>
          <cell r="L463">
            <v>36.25</v>
          </cell>
        </row>
        <row r="464">
          <cell r="B464" t="str">
            <v>WHM</v>
          </cell>
          <cell r="C464" t="str">
            <v>Blunt</v>
          </cell>
          <cell r="D464" t="str">
            <v>Natalie</v>
          </cell>
          <cell r="E464">
            <v>0.80000001192092896</v>
          </cell>
          <cell r="F464">
            <v>14000</v>
          </cell>
          <cell r="H464">
            <v>0.05</v>
          </cell>
          <cell r="I464" t="str">
            <v>Yes</v>
          </cell>
          <cell r="L464">
            <v>29</v>
          </cell>
        </row>
        <row r="465">
          <cell r="B465" t="str">
            <v>WHM</v>
          </cell>
          <cell r="C465" t="str">
            <v>Butcher</v>
          </cell>
          <cell r="D465" t="str">
            <v>Sarah</v>
          </cell>
          <cell r="E465">
            <v>1</v>
          </cell>
          <cell r="F465">
            <v>19500</v>
          </cell>
          <cell r="H465">
            <v>0.05</v>
          </cell>
          <cell r="I465" t="str">
            <v>Yes</v>
          </cell>
          <cell r="L465">
            <v>36.25</v>
          </cell>
        </row>
        <row r="466">
          <cell r="B466" t="str">
            <v>WHM</v>
          </cell>
          <cell r="C466" t="str">
            <v>Canoville</v>
          </cell>
          <cell r="D466" t="str">
            <v>Brenda</v>
          </cell>
          <cell r="E466">
            <v>1</v>
          </cell>
          <cell r="F466">
            <v>24500</v>
          </cell>
          <cell r="H466">
            <v>0.05</v>
          </cell>
          <cell r="I466" t="str">
            <v>Yes</v>
          </cell>
          <cell r="L466">
            <v>36.25</v>
          </cell>
        </row>
        <row r="467">
          <cell r="B467" t="str">
            <v>WHM</v>
          </cell>
          <cell r="C467" t="str">
            <v>Charity</v>
          </cell>
          <cell r="D467" t="str">
            <v>David</v>
          </cell>
          <cell r="E467">
            <v>1</v>
          </cell>
          <cell r="F467">
            <v>16500</v>
          </cell>
          <cell r="H467">
            <v>0.05</v>
          </cell>
          <cell r="I467" t="str">
            <v>Yes</v>
          </cell>
          <cell r="L467">
            <v>36.25</v>
          </cell>
        </row>
        <row r="468">
          <cell r="B468" t="str">
            <v>WHM</v>
          </cell>
          <cell r="C468" t="str">
            <v>Fraser</v>
          </cell>
          <cell r="D468" t="str">
            <v>Michelle</v>
          </cell>
          <cell r="E468">
            <v>1</v>
          </cell>
          <cell r="F468">
            <v>16000</v>
          </cell>
          <cell r="H468">
            <v>0.05</v>
          </cell>
          <cell r="I468" t="str">
            <v>Yes</v>
          </cell>
          <cell r="L468">
            <v>36.25</v>
          </cell>
        </row>
        <row r="469">
          <cell r="B469" t="str">
            <v>WHM</v>
          </cell>
          <cell r="C469" t="str">
            <v>Hudson</v>
          </cell>
          <cell r="D469" t="str">
            <v>Iain</v>
          </cell>
          <cell r="E469">
            <v>1</v>
          </cell>
          <cell r="F469">
            <v>10000</v>
          </cell>
          <cell r="L469">
            <v>36.25</v>
          </cell>
        </row>
        <row r="470">
          <cell r="B470" t="str">
            <v>WHM</v>
          </cell>
          <cell r="C470" t="str">
            <v>Johnson</v>
          </cell>
          <cell r="D470" t="str">
            <v>Odene</v>
          </cell>
          <cell r="E470">
            <v>1</v>
          </cell>
          <cell r="F470">
            <v>17500</v>
          </cell>
          <cell r="H470">
            <v>0.05</v>
          </cell>
          <cell r="I470" t="str">
            <v>Yes</v>
          </cell>
          <cell r="L470">
            <v>36.25</v>
          </cell>
        </row>
        <row r="471">
          <cell r="B471" t="str">
            <v>WHM</v>
          </cell>
          <cell r="C471" t="str">
            <v>Knights</v>
          </cell>
          <cell r="D471" t="str">
            <v>Emma</v>
          </cell>
          <cell r="E471">
            <v>1</v>
          </cell>
          <cell r="F471">
            <v>17500</v>
          </cell>
          <cell r="L471">
            <v>36.25</v>
          </cell>
        </row>
        <row r="472">
          <cell r="B472" t="str">
            <v>WHM</v>
          </cell>
          <cell r="C472" t="str">
            <v>Little</v>
          </cell>
          <cell r="D472" t="str">
            <v>Patrick</v>
          </cell>
          <cell r="E472">
            <v>1</v>
          </cell>
          <cell r="F472">
            <v>25000</v>
          </cell>
          <cell r="H472">
            <v>0.05</v>
          </cell>
          <cell r="I472" t="str">
            <v>Yes</v>
          </cell>
          <cell r="L472">
            <v>36.25</v>
          </cell>
        </row>
        <row r="473">
          <cell r="B473" t="str">
            <v>WHM</v>
          </cell>
          <cell r="C473" t="str">
            <v>Lomax</v>
          </cell>
          <cell r="D473" t="str">
            <v>Stephen</v>
          </cell>
          <cell r="E473">
            <v>1</v>
          </cell>
          <cell r="F473">
            <v>17500</v>
          </cell>
          <cell r="L473">
            <v>36.25</v>
          </cell>
        </row>
        <row r="474">
          <cell r="B474" t="str">
            <v>WHM</v>
          </cell>
          <cell r="C474" t="str">
            <v>Matanda</v>
          </cell>
          <cell r="D474" t="str">
            <v>Mary</v>
          </cell>
          <cell r="E474">
            <v>1</v>
          </cell>
          <cell r="F474">
            <v>20000</v>
          </cell>
          <cell r="H474">
            <v>0.05</v>
          </cell>
          <cell r="I474" t="str">
            <v>Yes</v>
          </cell>
          <cell r="L474">
            <v>36.25</v>
          </cell>
        </row>
        <row r="475">
          <cell r="B475" t="str">
            <v>WHM</v>
          </cell>
          <cell r="C475" t="str">
            <v>McQuillan</v>
          </cell>
          <cell r="D475" t="str">
            <v>Jeannette</v>
          </cell>
          <cell r="E475">
            <v>1</v>
          </cell>
          <cell r="F475">
            <v>13500</v>
          </cell>
          <cell r="L475">
            <v>36.25</v>
          </cell>
        </row>
        <row r="476">
          <cell r="B476" t="str">
            <v>WHM</v>
          </cell>
          <cell r="C476" t="str">
            <v>Micic</v>
          </cell>
          <cell r="D476" t="str">
            <v>Joanne</v>
          </cell>
          <cell r="E476">
            <v>0.5</v>
          </cell>
          <cell r="F476">
            <v>6850</v>
          </cell>
          <cell r="L476">
            <v>18</v>
          </cell>
        </row>
        <row r="477">
          <cell r="B477" t="str">
            <v>WHM</v>
          </cell>
          <cell r="C477" t="str">
            <v>Myall</v>
          </cell>
          <cell r="D477" t="str">
            <v>Timothy</v>
          </cell>
          <cell r="E477">
            <v>1</v>
          </cell>
          <cell r="F477">
            <v>20000</v>
          </cell>
          <cell r="H477">
            <v>0.05</v>
          </cell>
          <cell r="I477" t="str">
            <v>Yes</v>
          </cell>
          <cell r="L477">
            <v>36.25</v>
          </cell>
        </row>
        <row r="478">
          <cell r="B478" t="str">
            <v>WHM</v>
          </cell>
          <cell r="C478" t="str">
            <v>Newell</v>
          </cell>
          <cell r="D478" t="str">
            <v>Kara</v>
          </cell>
          <cell r="E478">
            <v>0.60000002384185791</v>
          </cell>
          <cell r="F478">
            <v>12000</v>
          </cell>
          <cell r="L478">
            <v>21.75</v>
          </cell>
        </row>
        <row r="479">
          <cell r="B479" t="str">
            <v>WHM</v>
          </cell>
          <cell r="C479" t="str">
            <v>Noirette</v>
          </cell>
          <cell r="D479" t="str">
            <v>Jacques</v>
          </cell>
          <cell r="E479">
            <v>1</v>
          </cell>
          <cell r="F479">
            <v>18000</v>
          </cell>
          <cell r="L479">
            <v>36.25</v>
          </cell>
        </row>
        <row r="480">
          <cell r="B480" t="str">
            <v>WHM</v>
          </cell>
          <cell r="C480" t="str">
            <v>Ouzman</v>
          </cell>
          <cell r="D480" t="str">
            <v>Donna</v>
          </cell>
          <cell r="E480">
            <v>1</v>
          </cell>
          <cell r="F480">
            <v>18500</v>
          </cell>
          <cell r="H480">
            <v>0.05</v>
          </cell>
          <cell r="I480" t="str">
            <v>Yes</v>
          </cell>
          <cell r="L480">
            <v>36.25</v>
          </cell>
        </row>
        <row r="481">
          <cell r="B481" t="str">
            <v>WHM</v>
          </cell>
          <cell r="C481" t="str">
            <v>Parker</v>
          </cell>
          <cell r="D481" t="str">
            <v>Michael</v>
          </cell>
          <cell r="E481">
            <v>1</v>
          </cell>
          <cell r="F481">
            <v>34567</v>
          </cell>
          <cell r="H481">
            <v>0.05</v>
          </cell>
          <cell r="I481" t="str">
            <v>Yes</v>
          </cell>
          <cell r="L481">
            <v>36.25</v>
          </cell>
        </row>
        <row r="482">
          <cell r="B482" t="str">
            <v>WHM</v>
          </cell>
          <cell r="C482" t="str">
            <v>Rehman</v>
          </cell>
          <cell r="D482" t="str">
            <v>Noreen</v>
          </cell>
          <cell r="E482">
            <v>1</v>
          </cell>
          <cell r="F482">
            <v>14500</v>
          </cell>
          <cell r="L482">
            <v>36.25</v>
          </cell>
        </row>
        <row r="483">
          <cell r="B483" t="str">
            <v>WHM</v>
          </cell>
          <cell r="C483" t="str">
            <v>Robinson</v>
          </cell>
          <cell r="D483" t="str">
            <v>Shirley</v>
          </cell>
          <cell r="E483">
            <v>1</v>
          </cell>
          <cell r="F483">
            <v>14720</v>
          </cell>
          <cell r="H483">
            <v>0.05</v>
          </cell>
          <cell r="I483" t="str">
            <v>Yes</v>
          </cell>
          <cell r="L483">
            <v>36.25</v>
          </cell>
        </row>
        <row r="484">
          <cell r="B484" t="str">
            <v>WHM</v>
          </cell>
          <cell r="C484" t="str">
            <v>Shah</v>
          </cell>
          <cell r="D484" t="str">
            <v>Reena</v>
          </cell>
          <cell r="E484">
            <v>1</v>
          </cell>
          <cell r="F484">
            <v>25000</v>
          </cell>
          <cell r="H484">
            <v>0.05</v>
          </cell>
          <cell r="I484" t="str">
            <v>Yes</v>
          </cell>
          <cell r="L484">
            <v>36.25</v>
          </cell>
        </row>
        <row r="485">
          <cell r="B485" t="str">
            <v>WHM</v>
          </cell>
          <cell r="C485" t="str">
            <v>Steele</v>
          </cell>
          <cell r="D485" t="str">
            <v>Monique</v>
          </cell>
          <cell r="E485">
            <v>1</v>
          </cell>
          <cell r="F485">
            <v>24500</v>
          </cell>
          <cell r="H485">
            <v>0.05</v>
          </cell>
          <cell r="I485" t="str">
            <v>Yes</v>
          </cell>
          <cell r="L485">
            <v>36.25</v>
          </cell>
        </row>
        <row r="486">
          <cell r="B486" t="str">
            <v>WHM</v>
          </cell>
          <cell r="C486" t="str">
            <v>Ticquet</v>
          </cell>
          <cell r="D486" t="str">
            <v>Susan</v>
          </cell>
          <cell r="E486">
            <v>1</v>
          </cell>
          <cell r="F486">
            <v>16000</v>
          </cell>
          <cell r="H486">
            <v>0.05</v>
          </cell>
          <cell r="I486" t="str">
            <v>Yes</v>
          </cell>
          <cell r="L486">
            <v>36.25</v>
          </cell>
        </row>
        <row r="487">
          <cell r="B487" t="str">
            <v>WHM</v>
          </cell>
          <cell r="C487" t="str">
            <v>Tijou</v>
          </cell>
          <cell r="D487" t="str">
            <v>Gillian</v>
          </cell>
          <cell r="E487">
            <v>1</v>
          </cell>
          <cell r="F487">
            <v>13000</v>
          </cell>
          <cell r="I487" t="str">
            <v>Ex-RSA</v>
          </cell>
          <cell r="L487">
            <v>36.25</v>
          </cell>
        </row>
        <row r="488">
          <cell r="B488" t="str">
            <v>WHM</v>
          </cell>
          <cell r="C488" t="str">
            <v>Tupper</v>
          </cell>
          <cell r="D488" t="str">
            <v>Ian</v>
          </cell>
          <cell r="E488">
            <v>1</v>
          </cell>
          <cell r="F488">
            <v>10750</v>
          </cell>
          <cell r="L488">
            <v>36.25</v>
          </cell>
        </row>
        <row r="489">
          <cell r="B489" t="str">
            <v>WHM</v>
          </cell>
          <cell r="C489" t="str">
            <v>Wallis</v>
          </cell>
          <cell r="D489" t="str">
            <v>Sarah</v>
          </cell>
          <cell r="E489">
            <v>1</v>
          </cell>
          <cell r="F489">
            <v>16000</v>
          </cell>
          <cell r="L489">
            <v>36.25</v>
          </cell>
        </row>
        <row r="490">
          <cell r="B490" t="str">
            <v>WHM</v>
          </cell>
          <cell r="C490" t="str">
            <v>Wilson</v>
          </cell>
          <cell r="D490" t="str">
            <v>Christine</v>
          </cell>
          <cell r="E490">
            <v>0.82999998331069946</v>
          </cell>
          <cell r="F490">
            <v>13167</v>
          </cell>
          <cell r="H490">
            <v>0.05</v>
          </cell>
          <cell r="I490" t="str">
            <v>Yes</v>
          </cell>
          <cell r="L490">
            <v>30</v>
          </cell>
        </row>
        <row r="491">
          <cell r="B491" t="str">
            <v>WUM</v>
          </cell>
          <cell r="C491" t="str">
            <v>Clark</v>
          </cell>
          <cell r="D491" t="str">
            <v>Ross</v>
          </cell>
          <cell r="E491">
            <v>1</v>
          </cell>
          <cell r="F491">
            <v>40000</v>
          </cell>
          <cell r="H491">
            <v>0.05</v>
          </cell>
          <cell r="I491" t="str">
            <v>Yes</v>
          </cell>
          <cell r="J491" t="str">
            <v>Yes</v>
          </cell>
          <cell r="L491">
            <v>36.25</v>
          </cell>
        </row>
        <row r="492">
          <cell r="B492" t="str">
            <v>WUM</v>
          </cell>
          <cell r="C492" t="str">
            <v>Cronin</v>
          </cell>
          <cell r="D492" t="str">
            <v>Michael</v>
          </cell>
          <cell r="E492">
            <v>1</v>
          </cell>
          <cell r="F492">
            <v>25500</v>
          </cell>
          <cell r="L492">
            <v>36.25</v>
          </cell>
        </row>
        <row r="493">
          <cell r="B493" t="str">
            <v>WUM</v>
          </cell>
          <cell r="C493" t="str">
            <v>Dairo</v>
          </cell>
          <cell r="D493" t="str">
            <v>Titilayo</v>
          </cell>
          <cell r="E493">
            <v>0.40000000596046448</v>
          </cell>
          <cell r="F493">
            <v>6167</v>
          </cell>
          <cell r="H493">
            <v>0.05</v>
          </cell>
          <cell r="I493" t="str">
            <v>Yes</v>
          </cell>
          <cell r="L493">
            <v>14.5</v>
          </cell>
        </row>
        <row r="494">
          <cell r="B494" t="str">
            <v>WUM</v>
          </cell>
          <cell r="C494" t="str">
            <v>Gifford</v>
          </cell>
          <cell r="D494" t="str">
            <v>Paul</v>
          </cell>
          <cell r="E494">
            <v>1</v>
          </cell>
          <cell r="F494">
            <v>17070</v>
          </cell>
          <cell r="H494">
            <v>0.05</v>
          </cell>
          <cell r="I494" t="str">
            <v>Yes</v>
          </cell>
          <cell r="L494">
            <v>36.25</v>
          </cell>
        </row>
        <row r="495">
          <cell r="B495" t="str">
            <v>WUM</v>
          </cell>
          <cell r="C495" t="str">
            <v>Goodburn</v>
          </cell>
          <cell r="D495" t="str">
            <v>Nicholas</v>
          </cell>
          <cell r="E495">
            <v>1</v>
          </cell>
          <cell r="F495">
            <v>25000</v>
          </cell>
          <cell r="L495">
            <v>36.25</v>
          </cell>
        </row>
        <row r="496">
          <cell r="B496" t="str">
            <v>WUM</v>
          </cell>
          <cell r="C496" t="str">
            <v>Henderson</v>
          </cell>
          <cell r="D496" t="str">
            <v>James</v>
          </cell>
          <cell r="E496">
            <v>1</v>
          </cell>
          <cell r="F496">
            <v>17500</v>
          </cell>
          <cell r="H496">
            <v>0.05</v>
          </cell>
          <cell r="I496" t="str">
            <v>Yes</v>
          </cell>
          <cell r="L496">
            <v>36.25</v>
          </cell>
        </row>
        <row r="497">
          <cell r="B497" t="str">
            <v>WUM</v>
          </cell>
          <cell r="C497" t="str">
            <v>Hitchcock</v>
          </cell>
          <cell r="D497" t="str">
            <v>Andrew</v>
          </cell>
          <cell r="E497">
            <v>1</v>
          </cell>
          <cell r="F497">
            <v>20819</v>
          </cell>
          <cell r="H497">
            <v>0.05</v>
          </cell>
          <cell r="I497" t="str">
            <v>Yes</v>
          </cell>
          <cell r="L497">
            <v>36.25</v>
          </cell>
        </row>
        <row r="498">
          <cell r="B498" t="str">
            <v>WUM</v>
          </cell>
          <cell r="C498" t="str">
            <v>Ireland</v>
          </cell>
          <cell r="D498" t="str">
            <v>Lisa</v>
          </cell>
          <cell r="E498">
            <v>0.43999999761581421</v>
          </cell>
          <cell r="F498">
            <v>5881</v>
          </cell>
          <cell r="H498">
            <v>0.05</v>
          </cell>
          <cell r="I498" t="str">
            <v>Yes</v>
          </cell>
          <cell r="L498">
            <v>16</v>
          </cell>
        </row>
        <row r="499">
          <cell r="B499" t="str">
            <v>WUM</v>
          </cell>
          <cell r="C499" t="str">
            <v>Morrison</v>
          </cell>
          <cell r="D499" t="str">
            <v>Christine</v>
          </cell>
          <cell r="E499">
            <v>0.50999999046325684</v>
          </cell>
          <cell r="F499">
            <v>10202</v>
          </cell>
          <cell r="L499">
            <v>18.5</v>
          </cell>
        </row>
        <row r="500">
          <cell r="B500" t="str">
            <v>WUM</v>
          </cell>
          <cell r="C500" t="str">
            <v>Rochford</v>
          </cell>
          <cell r="D500" t="str">
            <v>Mark</v>
          </cell>
          <cell r="E500">
            <v>1</v>
          </cell>
          <cell r="F500">
            <v>13889</v>
          </cell>
          <cell r="H500">
            <v>0.05</v>
          </cell>
          <cell r="I500" t="str">
            <v>Yes</v>
          </cell>
          <cell r="L500">
            <v>36.25</v>
          </cell>
        </row>
        <row r="501">
          <cell r="B501" t="str">
            <v>WUM</v>
          </cell>
          <cell r="C501" t="str">
            <v>Squires</v>
          </cell>
          <cell r="D501" t="str">
            <v>Karen</v>
          </cell>
          <cell r="E501">
            <v>1</v>
          </cell>
          <cell r="F501">
            <v>15220</v>
          </cell>
          <cell r="L501">
            <v>36.25</v>
          </cell>
        </row>
        <row r="502">
          <cell r="B502" t="str">
            <v>WUM</v>
          </cell>
          <cell r="C502" t="str">
            <v>Stapleton</v>
          </cell>
          <cell r="D502" t="str">
            <v>Sandra</v>
          </cell>
          <cell r="E502">
            <v>0.60000002384185791</v>
          </cell>
          <cell r="F502">
            <v>16304</v>
          </cell>
          <cell r="H502">
            <v>0.05</v>
          </cell>
          <cell r="I502" t="str">
            <v>Yes</v>
          </cell>
          <cell r="J502" t="str">
            <v>Yes</v>
          </cell>
          <cell r="L502">
            <v>21.75</v>
          </cell>
        </row>
        <row r="503">
          <cell r="B503" t="str">
            <v>WZM</v>
          </cell>
          <cell r="C503" t="str">
            <v>Bray</v>
          </cell>
          <cell r="D503" t="str">
            <v>Judy</v>
          </cell>
          <cell r="E503">
            <v>1</v>
          </cell>
          <cell r="F503">
            <v>18904</v>
          </cell>
          <cell r="H503">
            <v>0.05</v>
          </cell>
          <cell r="I503" t="str">
            <v>Yes</v>
          </cell>
          <cell r="L503">
            <v>36.25</v>
          </cell>
        </row>
        <row r="504">
          <cell r="B504" t="str">
            <v>WZM</v>
          </cell>
          <cell r="C504" t="str">
            <v>Smith</v>
          </cell>
          <cell r="D504" t="str">
            <v>Peter</v>
          </cell>
          <cell r="E504">
            <v>1</v>
          </cell>
          <cell r="F504">
            <v>70602</v>
          </cell>
          <cell r="H504">
            <v>0.1</v>
          </cell>
          <cell r="I504" t="str">
            <v>Yes</v>
          </cell>
          <cell r="J504" t="str">
            <v>Yes</v>
          </cell>
          <cell r="K504" t="str">
            <v>Yes</v>
          </cell>
          <cell r="L504">
            <v>36.25</v>
          </cell>
        </row>
        <row r="505">
          <cell r="B505" t="str">
            <v>YHM</v>
          </cell>
          <cell r="C505" t="str">
            <v>Allgate</v>
          </cell>
          <cell r="D505" t="str">
            <v>Joy</v>
          </cell>
          <cell r="E505">
            <v>1</v>
          </cell>
          <cell r="F505">
            <v>12815</v>
          </cell>
          <cell r="H505">
            <v>0.05</v>
          </cell>
          <cell r="I505" t="str">
            <v>Yes</v>
          </cell>
          <cell r="L505">
            <v>36.25</v>
          </cell>
        </row>
        <row r="506">
          <cell r="B506" t="str">
            <v>YHM</v>
          </cell>
          <cell r="C506" t="str">
            <v>Brace</v>
          </cell>
          <cell r="D506" t="str">
            <v>James</v>
          </cell>
          <cell r="E506">
            <v>1</v>
          </cell>
          <cell r="F506">
            <v>20231</v>
          </cell>
          <cell r="H506">
            <v>0.05</v>
          </cell>
          <cell r="I506" t="str">
            <v>Yes</v>
          </cell>
          <cell r="L506">
            <v>36.25</v>
          </cell>
        </row>
        <row r="507">
          <cell r="B507" t="str">
            <v>YHM</v>
          </cell>
          <cell r="C507" t="str">
            <v>Newton</v>
          </cell>
          <cell r="D507" t="str">
            <v>Andrew</v>
          </cell>
          <cell r="E507">
            <v>1</v>
          </cell>
          <cell r="F507">
            <v>22320</v>
          </cell>
          <cell r="H507">
            <v>0.05</v>
          </cell>
          <cell r="I507" t="str">
            <v>Yes</v>
          </cell>
          <cell r="L507">
            <v>36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 P&amp;L"/>
      <sheetName val="Summary BS"/>
      <sheetName val="Outputs - CIM"/>
      <sheetName val="Outputs - MP"/>
      <sheetName val="Charts"/>
      <sheetName val="2006 EBITDA Bridge - Audit"/>
      <sheetName val="2006 EBITDA Bridge - Rept to PF"/>
      <sheetName val="2007 EBITDA Bridge - Rept to PF"/>
      <sheetName val="2006-2007 EBITDA Bridge "/>
      <sheetName val="Adjusted Consol. Financials"/>
      <sheetName val="Adjusted CA Financials"/>
      <sheetName val="Adjusted WA Financials"/>
      <sheetName val="EC Forecast"/>
      <sheetName val="Consol. Financials"/>
      <sheetName val="CA Financials"/>
      <sheetName val="WA Financials"/>
      <sheetName val="Adjustments"/>
      <sheetName val="Salary Normalizations"/>
      <sheetName val="CapEx"/>
      <sheetName val="Bins Analysis"/>
      <sheetName val="Bins Analysis - Monthly"/>
      <sheetName val="Assumptions"/>
      <sheetName val="Price Mix Volume Analysis"/>
      <sheetName val="Bin Sales Buildup"/>
      <sheetName val="2008 Sales Buildup"/>
      <sheetName val="Detailed Buildups --&gt;"/>
      <sheetName val="CA Detail"/>
      <sheetName val="WA Detail"/>
      <sheetName val="EC Detail"/>
      <sheetName val="Corporate Expenses"/>
      <sheetName val="Adjusted Consol. Reconciliation"/>
      <sheetName val="Adjusted CA Reconciliation"/>
      <sheetName val="Adjusted WA Reconciliation"/>
      <sheetName val="Budget Pro Forma"/>
      <sheetName val="Net Debt Analysis"/>
      <sheetName val="2006 WC"/>
      <sheetName val="2007 WC"/>
      <sheetName val="Monthly WC Chart"/>
      <sheetName val="2007 WC Chart"/>
      <sheetName val="Recycling"/>
      <sheetName val="Recycling Costs"/>
      <sheetName val="Recycle Addback"/>
      <sheetName val="Recycle Summary"/>
      <sheetName val="2007 Bonus"/>
      <sheetName val="EC Freight"/>
      <sheetName val="26 Sales"/>
      <sheetName val="Resin Analysis"/>
      <sheetName val="Geographic Analysis"/>
      <sheetName val="Walker Bay"/>
      <sheetName val="Tracked Changes"/>
      <sheetName val="LBO Buildup --&gt;"/>
      <sheetName val="LBO P&amp;L"/>
      <sheetName val="Balance Sheet"/>
      <sheetName val="LBO Cash Flow"/>
      <sheetName val="Returns"/>
      <sheetName val="LBO Assumptions"/>
      <sheetName val="Calcs"/>
      <sheetName val="Trial Balances --&gt;"/>
      <sheetName val="CA"/>
      <sheetName val="WA"/>
      <sheetName val="Q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IG"/>
      <sheetName val="Income"/>
      <sheetName val="Detail"/>
      <sheetName val="In Brief"/>
      <sheetName val="Sheet3"/>
      <sheetName val="Analysis"/>
      <sheetName val="Int"/>
      <sheetName val="FX"/>
      <sheetName val="Forecast"/>
      <sheetName val="Con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4">
          <cell r="G14">
            <v>0.87805200000000005</v>
          </cell>
          <cell r="I14">
            <v>0.803921</v>
          </cell>
          <cell r="K14">
            <v>0.73133599999999999</v>
          </cell>
        </row>
        <row r="21">
          <cell r="G21">
            <v>0.55248200000000003</v>
          </cell>
          <cell r="I21">
            <v>0.51662600000000003</v>
          </cell>
          <cell r="O21">
            <v>0.61940997838973999</v>
          </cell>
        </row>
        <row r="25">
          <cell r="I25">
            <v>0.94134899999999999</v>
          </cell>
        </row>
        <row r="40">
          <cell r="G40">
            <v>1.5247599999999999</v>
          </cell>
        </row>
        <row r="42">
          <cell r="G42">
            <v>1.8057099999999999</v>
          </cell>
          <cell r="I42">
            <v>1.6821999999999999</v>
          </cell>
          <cell r="K42">
            <v>1.52681</v>
          </cell>
        </row>
        <row r="53">
          <cell r="G53">
            <v>0.27546599999999999</v>
          </cell>
          <cell r="I53">
            <v>0.27823500000000001</v>
          </cell>
        </row>
        <row r="60">
          <cell r="G60">
            <v>1.13048E-2</v>
          </cell>
          <cell r="I60">
            <v>1.17936E-2</v>
          </cell>
          <cell r="K60">
            <v>1.1689099999999999E-2</v>
          </cell>
        </row>
        <row r="84">
          <cell r="G84">
            <v>0.70586400000000005</v>
          </cell>
          <cell r="I84">
            <v>0.64034400000000002</v>
          </cell>
          <cell r="K84">
            <v>0.61214800000000003</v>
          </cell>
        </row>
        <row r="109">
          <cell r="G109">
            <v>0.70361099999999999</v>
          </cell>
          <cell r="I109">
            <v>0.69951399999999997</v>
          </cell>
        </row>
        <row r="119">
          <cell r="G119">
            <v>0.502749</v>
          </cell>
        </row>
      </sheetData>
      <sheetData sheetId="9"/>
      <sheetData sheetId="1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s"/>
      <sheetName val="Assum"/>
      <sheetName val="Op-BS"/>
      <sheetName val="Ratios"/>
      <sheetName val="Sens"/>
      <sheetName val="Matrix"/>
      <sheetName val="Contrib"/>
      <sheetName val="Assumptions"/>
      <sheetName val="Calcs"/>
      <sheetName val="BS"/>
      <sheetName val="IS"/>
      <sheetName val="CF"/>
      <sheetName val="Rat"/>
      <sheetName val="DCF1"/>
      <sheetName val="DCF2"/>
      <sheetName val="Target-4 IS"/>
      <sheetName val="Target -4 BSCF"/>
      <sheetName val="Target-3 IS"/>
      <sheetName val="Target-3 BSCF"/>
      <sheetName val="Target 2 IS"/>
      <sheetName val="Target 2 BSCF"/>
      <sheetName val="Target 1 IS"/>
      <sheetName val="Target 1 BSCF"/>
      <sheetName val="TargRat"/>
      <sheetName val="TargDCF1"/>
      <sheetName val="TargDCF2"/>
      <sheetName val="NewDCF"/>
      <sheetName val="DCF Sensitivity"/>
      <sheetName val="LBO"/>
      <sheetName val="Sensitivity Tables"/>
      <sheetName val="Valuation Field"/>
      <sheetName val="WACC"/>
      <sheetName val="CONSOL IS"/>
      <sheetName val="CONSOL BAL SHT"/>
      <sheetName val="IS JOYCE"/>
      <sheetName val="JD BAL SHT"/>
      <sheetName val="JD CASH FLOW"/>
      <sheetName val="IS LPED"/>
      <sheetName val="IS MHD"/>
      <sheetName val="LPED YRLY BDGT"/>
      <sheetName val="MHD YRLY BDGT"/>
      <sheetName val="IS IBC"/>
      <sheetName val="IBC BAL SHT"/>
      <sheetName val="IBC CASH FLOW"/>
      <sheetName val="PROJ SALES"/>
      <sheetName val="NewMatrix"/>
      <sheetName val="Charts"/>
      <sheetName val="Summary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P"/>
      <sheetName val="Accruals"/>
      <sheetName val="AP &amp; Accruals - Oct 2023"/>
    </sheetNames>
    <definedNames>
      <definedName name="Unknown"/>
    </definedNames>
    <sheetDataSet>
      <sheetData sheetId="0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1"/>
      <sheetName val="EXP2"/>
      <sheetName val="EXP3"/>
      <sheetName val="SalaryData"/>
      <sheetName val="fORMULAE"/>
    </sheetNames>
    <sheetDataSet>
      <sheetData sheetId="0"/>
      <sheetData sheetId="1"/>
      <sheetData sheetId="2"/>
      <sheetData sheetId="3" refreshError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  <cell r="GA10" t="str">
            <v xml:space="preserve">CAR ALLOWANCE      CAR ALLOWANCE      CAR ALLOWANCE      CAR ALLOWANCE      CAR ALLOWANCE      CAR ALLOWANCE      CAR ALLOWANCE      CAR ALLOWANCE      CAR ALLOWANCE      </v>
          </cell>
        </row>
        <row r="11">
          <cell r="AK11">
            <v>37257</v>
          </cell>
          <cell r="AV11">
            <v>37621</v>
          </cell>
          <cell r="BH11">
            <v>37986</v>
          </cell>
        </row>
      </sheetData>
      <sheetData sheetId="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Selection Criteria"/>
      <sheetName val="ME-EMEA-INT"/>
      <sheetName val="ME-EMEA-INT Core Markets"/>
      <sheetName val="ME-EMEA-INT Key Markets"/>
    </sheetNames>
    <sheetDataSet>
      <sheetData sheetId="0"/>
      <sheetData sheetId="1">
        <row r="14">
          <cell r="C14" t="str">
            <v>FY17</v>
          </cell>
        </row>
        <row r="15">
          <cell r="C15" t="str">
            <v>USD_FBR</v>
          </cell>
        </row>
        <row r="32">
          <cell r="C32" t="str">
            <v>Budget</v>
          </cell>
        </row>
        <row r="33">
          <cell r="C33" t="str">
            <v>Working</v>
          </cell>
        </row>
      </sheetData>
      <sheetData sheetId="2"/>
      <sheetData sheetId="3"/>
      <sheetData sheetId="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Info"/>
      <sheetName val="FX"/>
      <sheetName val="Aq"/>
      <sheetName val="Aq - Final"/>
      <sheetName val="NCI acqu"/>
      <sheetName val="NCI disp"/>
      <sheetName val="Contingent"/>
      <sheetName val="Disp Final"/>
      <sheetName val="Disp"/>
      <sheetName val="Kraft"/>
      <sheetName val="P1"/>
      <sheetName val="P2 Aquisition"/>
      <sheetName val="P3. Disposal"/>
    </sheetNames>
    <sheetDataSet>
      <sheetData sheetId="0"/>
      <sheetData sheetId="1"/>
      <sheetData sheetId="2">
        <row r="19">
          <cell r="G19">
            <v>0.9781999999999999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ummary"/>
      <sheetName val="Notes"/>
      <sheetName val="Valuation"/>
      <sheetName val="Sensitivity"/>
      <sheetName val="Ratio Analysis"/>
      <sheetName val="Income Statement Summary"/>
      <sheetName val="Income Stmt. Detail - Consolid."/>
      <sheetName val="Income Stmt Detail - AIA"/>
      <sheetName val="Revenue Drivers"/>
      <sheetName val="Drivers Description"/>
      <sheetName val="Balance Sheet"/>
      <sheetName val="Cash Flow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tro"/>
      <sheetName val="IG"/>
      <sheetName val="AUS IRSC"/>
      <sheetName val="NZ IRCS"/>
      <sheetName val="Derivatives"/>
      <sheetName val="Central"/>
      <sheetName val="Central detail"/>
      <sheetName val="Detail"/>
      <sheetName val="Analysis"/>
      <sheetName val="An2"/>
      <sheetName val="NUSA"/>
      <sheetName val="NFI"/>
      <sheetName val="Interest"/>
      <sheetName val="In Brief"/>
      <sheetName val="Sum"/>
      <sheetName val="FX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0">
          <cell r="O40">
            <v>1.6439999999999999</v>
          </cell>
        </row>
        <row r="115">
          <cell r="O115">
            <v>1.196</v>
          </cell>
        </row>
      </sheetData>
      <sheetData sheetId="1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CY1999"/>
      <sheetName val="Jani CY01"/>
      <sheetName val="Jani CY03"/>
      <sheetName val="Jani CY02"/>
      <sheetName val="FS CY03"/>
      <sheetName val="FS CY02"/>
      <sheetName val="FS CY01"/>
      <sheetName val="Consolidated"/>
      <sheetName val="Memo"/>
      <sheetName val="Misc Traking"/>
      <sheetName val="Prior Yr Schedules"/>
      <sheetName val="Closed"/>
      <sheetName val="Codes"/>
      <sheetName val="Adjustmen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Overdue Details"/>
      <sheetName val="Overdue Correction"/>
      <sheetName val="Totals &gt;60d"/>
      <sheetName val="Bad debts"/>
      <sheetName val="Sheet3"/>
      <sheetName val="Sheet1"/>
    </sheetNames>
    <sheetDataSet>
      <sheetData sheetId="0">
        <row r="1">
          <cell r="A1" t="str">
            <v>No</v>
          </cell>
          <cell r="B1" t="str">
            <v>Customer</v>
          </cell>
          <cell r="C1" t="str">
            <v>Country</v>
          </cell>
          <cell r="D1" t="str">
            <v>Country</v>
          </cell>
          <cell r="E1" t="str">
            <v>Region</v>
          </cell>
          <cell r="F1" t="str">
            <v>G/L</v>
          </cell>
          <cell r="G1" t="str">
            <v>I/G</v>
          </cell>
          <cell r="H1" t="str">
            <v>Navigator</v>
          </cell>
          <cell r="I1" t="str">
            <v>SO</v>
          </cell>
          <cell r="J1" t="str">
            <v>Sales Organisation</v>
          </cell>
          <cell r="K1" t="str">
            <v>Term</v>
          </cell>
          <cell r="L1" t="str">
            <v>Method</v>
          </cell>
          <cell r="M1" t="str">
            <v>Text</v>
          </cell>
          <cell r="N1" t="str">
            <v>Text</v>
          </cell>
          <cell r="O1" t="str">
            <v>Group</v>
          </cell>
          <cell r="P1" t="str">
            <v>Group Name</v>
          </cell>
        </row>
        <row r="2">
          <cell r="A2">
            <v>206</v>
          </cell>
          <cell r="B2" t="str">
            <v>ENIEM CAM</v>
          </cell>
          <cell r="C2" t="str">
            <v>DZ</v>
          </cell>
          <cell r="D2" t="str">
            <v>Algeria</v>
          </cell>
          <cell r="E2" t="str">
            <v>Africa</v>
          </cell>
          <cell r="F2">
            <v>13200001</v>
          </cell>
          <cell r="G2" t="str">
            <v>Ext. EAME</v>
          </cell>
          <cell r="H2" t="str">
            <v>Unknown</v>
          </cell>
          <cell r="I2" t="str">
            <v>-</v>
          </cell>
          <cell r="J2" t="str">
            <v>-</v>
          </cell>
          <cell r="K2" t="str">
            <v>SF00</v>
          </cell>
          <cell r="L2" t="str">
            <v>F</v>
          </cell>
          <cell r="M2" t="str">
            <v>Free of charge</v>
          </cell>
          <cell r="N2" t="str">
            <v>FREE OF CHARGE</v>
          </cell>
          <cell r="O2" t="str">
            <v>DE</v>
          </cell>
          <cell r="P2" t="str">
            <v>External debtor</v>
          </cell>
        </row>
        <row r="3">
          <cell r="A3">
            <v>211</v>
          </cell>
          <cell r="B3" t="str">
            <v>YAPEL YAPI ELEMANLAR</v>
          </cell>
          <cell r="C3" t="str">
            <v>TR</v>
          </cell>
          <cell r="D3" t="str">
            <v>Turkey</v>
          </cell>
          <cell r="E3" t="str">
            <v>Middle East</v>
          </cell>
          <cell r="F3">
            <v>13200001</v>
          </cell>
          <cell r="G3" t="str">
            <v>Ext. EAME</v>
          </cell>
          <cell r="H3" t="str">
            <v>Construction &amp; Other Rigids</v>
          </cell>
          <cell r="I3" t="str">
            <v>S040</v>
          </cell>
          <cell r="J3" t="str">
            <v>Middle East</v>
          </cell>
          <cell r="K3" t="str">
            <v>SP00</v>
          </cell>
          <cell r="L3" t="str">
            <v>W</v>
          </cell>
          <cell r="M3" t="str">
            <v>Cash against documents</v>
          </cell>
          <cell r="N3" t="str">
            <v>CASH AGAINST DOCUMENTS</v>
          </cell>
          <cell r="O3" t="str">
            <v>DE</v>
          </cell>
          <cell r="P3" t="str">
            <v>External debtor</v>
          </cell>
        </row>
        <row r="4">
          <cell r="A4">
            <v>242</v>
          </cell>
          <cell r="B4" t="str">
            <v>PANNELLI SYSTEM SRL</v>
          </cell>
          <cell r="C4" t="str">
            <v>IT</v>
          </cell>
          <cell r="D4" t="str">
            <v>Italy</v>
          </cell>
          <cell r="E4" t="str">
            <v>Italy/Greece</v>
          </cell>
          <cell r="F4">
            <v>13200001</v>
          </cell>
          <cell r="G4" t="str">
            <v>Ext. EAME</v>
          </cell>
          <cell r="H4" t="str">
            <v>Unknown</v>
          </cell>
          <cell r="I4" t="str">
            <v>-</v>
          </cell>
          <cell r="J4" t="str">
            <v>-</v>
          </cell>
          <cell r="K4" t="str">
            <v>SZ0A</v>
          </cell>
          <cell r="L4" t="str">
            <v>U</v>
          </cell>
          <cell r="M4" t="str">
            <v>-4% discount, direct debit</v>
          </cell>
          <cell r="N4" t="str">
            <v>DIRECT REMITTANCE</v>
          </cell>
          <cell r="O4" t="str">
            <v>DS</v>
          </cell>
          <cell r="P4" t="str">
            <v>Securitization debtor</v>
          </cell>
        </row>
        <row r="5">
          <cell r="A5">
            <v>253</v>
          </cell>
          <cell r="B5" t="str">
            <v>WHIRLPOOL EUROPE SRL</v>
          </cell>
          <cell r="C5" t="str">
            <v>IT</v>
          </cell>
          <cell r="D5" t="str">
            <v>Italy</v>
          </cell>
          <cell r="E5" t="str">
            <v>Italy/Greece</v>
          </cell>
          <cell r="F5">
            <v>13200001</v>
          </cell>
          <cell r="G5" t="str">
            <v>Ext. EAME</v>
          </cell>
          <cell r="H5" t="str">
            <v>Unknown</v>
          </cell>
          <cell r="I5" t="str">
            <v>-</v>
          </cell>
          <cell r="J5" t="str">
            <v>-</v>
          </cell>
          <cell r="K5" t="str">
            <v>SI30</v>
          </cell>
          <cell r="L5" t="str">
            <v>T</v>
          </cell>
          <cell r="M5" t="str">
            <v>30 days from date of invoice</v>
          </cell>
          <cell r="N5" t="str">
            <v>BANK TRANSFER</v>
          </cell>
          <cell r="O5" t="str">
            <v>DS</v>
          </cell>
          <cell r="P5" t="str">
            <v>Securitization debtor</v>
          </cell>
        </row>
        <row r="6">
          <cell r="A6">
            <v>283</v>
          </cell>
          <cell r="B6" t="str">
            <v>ICI EUROPE LTD</v>
          </cell>
          <cell r="C6" t="str">
            <v>BE</v>
          </cell>
          <cell r="D6" t="str">
            <v>Belgium</v>
          </cell>
          <cell r="E6" t="str">
            <v>Benelux</v>
          </cell>
          <cell r="F6">
            <v>76416114</v>
          </cell>
          <cell r="G6" t="str">
            <v>Inter Group Sales</v>
          </cell>
          <cell r="H6" t="str">
            <v>EAME</v>
          </cell>
          <cell r="I6" t="str">
            <v>-</v>
          </cell>
          <cell r="J6" t="str">
            <v>-</v>
          </cell>
          <cell r="K6" t="str">
            <v>SI30</v>
          </cell>
          <cell r="L6" t="str">
            <v>T</v>
          </cell>
          <cell r="M6" t="str">
            <v>30 days from date of invoice</v>
          </cell>
          <cell r="N6" t="str">
            <v>BANK TRANSFER</v>
          </cell>
          <cell r="O6" t="str">
            <v>DI</v>
          </cell>
          <cell r="P6" t="str">
            <v>Intragroup debtor</v>
          </cell>
        </row>
        <row r="7">
          <cell r="A7">
            <v>307</v>
          </cell>
          <cell r="B7" t="str">
            <v>TESA AG</v>
          </cell>
          <cell r="C7" t="str">
            <v>DE</v>
          </cell>
          <cell r="D7" t="str">
            <v>Germany</v>
          </cell>
          <cell r="E7" t="str">
            <v>Mid Europe</v>
          </cell>
          <cell r="F7">
            <v>13200001</v>
          </cell>
          <cell r="G7" t="str">
            <v>Ext. EAME</v>
          </cell>
          <cell r="H7" t="str">
            <v>Unknown</v>
          </cell>
          <cell r="I7" t="str">
            <v>-</v>
          </cell>
          <cell r="J7" t="str">
            <v>-</v>
          </cell>
          <cell r="K7" t="str">
            <v>DS02</v>
          </cell>
          <cell r="L7" t="str">
            <v>T</v>
          </cell>
          <cell r="M7" t="str">
            <v>Within 30 days net</v>
          </cell>
          <cell r="N7" t="str">
            <v>BANK TRANSFER</v>
          </cell>
          <cell r="O7" t="str">
            <v>DS</v>
          </cell>
          <cell r="P7" t="str">
            <v>Securitization debtor</v>
          </cell>
        </row>
        <row r="8">
          <cell r="A8">
            <v>365</v>
          </cell>
          <cell r="B8" t="str">
            <v>GORENJE TIKI D.O.O.</v>
          </cell>
          <cell r="C8" t="str">
            <v>SI</v>
          </cell>
          <cell r="D8" t="str">
            <v>Slovenia</v>
          </cell>
          <cell r="E8" t="str">
            <v>Eastern Europe</v>
          </cell>
          <cell r="F8">
            <v>13200001</v>
          </cell>
          <cell r="G8" t="str">
            <v>Ext. EAME</v>
          </cell>
          <cell r="H8" t="str">
            <v>Construction &amp; Other Rigids</v>
          </cell>
          <cell r="I8" t="str">
            <v>S050</v>
          </cell>
          <cell r="J8" t="str">
            <v>Eastern Europe</v>
          </cell>
          <cell r="K8" t="str">
            <v>SI9F</v>
          </cell>
          <cell r="L8" t="str">
            <v>T</v>
          </cell>
          <cell r="M8" t="str">
            <v>90 DAYS DATE OF INVOICE - DIRECT REMITTANCE</v>
          </cell>
          <cell r="N8" t="str">
            <v>BANK TRANSFER</v>
          </cell>
          <cell r="O8" t="str">
            <v>DE</v>
          </cell>
          <cell r="P8" t="str">
            <v>External debtor</v>
          </cell>
        </row>
        <row r="9">
          <cell r="A9">
            <v>374</v>
          </cell>
          <cell r="B9" t="str">
            <v>KOMPONENTY, A.S.  ZL</v>
          </cell>
          <cell r="C9" t="str">
            <v>CZ</v>
          </cell>
          <cell r="D9" t="str">
            <v>Czech Republic</v>
          </cell>
          <cell r="E9" t="str">
            <v>Eastern Europe</v>
          </cell>
          <cell r="F9">
            <v>13200001</v>
          </cell>
          <cell r="G9" t="str">
            <v>Ext. EAME</v>
          </cell>
          <cell r="H9" t="str">
            <v>Footwear</v>
          </cell>
          <cell r="I9" t="str">
            <v>S050</v>
          </cell>
          <cell r="J9" t="str">
            <v>Eastern Europe</v>
          </cell>
          <cell r="K9" t="str">
            <v>SI4F</v>
          </cell>
          <cell r="L9" t="str">
            <v>T</v>
          </cell>
          <cell r="M9" t="str">
            <v>45 DAYS DATE OF INVOICE - DIRECT REMITTANCE</v>
          </cell>
          <cell r="N9" t="str">
            <v>BANK TRANSFER</v>
          </cell>
          <cell r="O9" t="str">
            <v>DE</v>
          </cell>
          <cell r="P9" t="str">
            <v>External debtor</v>
          </cell>
        </row>
        <row r="10">
          <cell r="A10">
            <v>378</v>
          </cell>
          <cell r="B10" t="str">
            <v>BRATRI HORAKOVE SRO</v>
          </cell>
          <cell r="C10" t="str">
            <v>CZ</v>
          </cell>
          <cell r="D10" t="str">
            <v>Czech Republic</v>
          </cell>
          <cell r="E10" t="str">
            <v>Eastern Europe</v>
          </cell>
          <cell r="F10">
            <v>13200001</v>
          </cell>
          <cell r="G10" t="str">
            <v>Ext. EAME</v>
          </cell>
          <cell r="H10" t="str">
            <v>Construction &amp; Other Rigids</v>
          </cell>
          <cell r="I10" t="str">
            <v>S050</v>
          </cell>
          <cell r="J10" t="str">
            <v>Eastern Europe</v>
          </cell>
          <cell r="K10" t="str">
            <v>SI3F</v>
          </cell>
          <cell r="L10" t="str">
            <v>T</v>
          </cell>
          <cell r="M10" t="str">
            <v>30 DAYS DATE OF INVOICE - DIRECT REMITTANCE</v>
          </cell>
          <cell r="N10" t="str">
            <v>BANK TRANSFER</v>
          </cell>
          <cell r="O10" t="str">
            <v>DE</v>
          </cell>
          <cell r="P10" t="str">
            <v>External debtor</v>
          </cell>
        </row>
        <row r="11">
          <cell r="A11">
            <v>402</v>
          </cell>
          <cell r="B11" t="str">
            <v>PURLEN D.O.O.</v>
          </cell>
          <cell r="C11" t="str">
            <v>SI</v>
          </cell>
          <cell r="D11" t="str">
            <v>Slovenia</v>
          </cell>
          <cell r="E11" t="str">
            <v>Eastern Europe</v>
          </cell>
          <cell r="F11">
            <v>13200001</v>
          </cell>
          <cell r="G11" t="str">
            <v>Ext. EAME</v>
          </cell>
          <cell r="H11" t="str">
            <v>Unknown</v>
          </cell>
          <cell r="I11" t="str">
            <v>-</v>
          </cell>
          <cell r="J11" t="str">
            <v>-</v>
          </cell>
          <cell r="K11" t="str">
            <v>SA00</v>
          </cell>
          <cell r="L11" t="str">
            <v>Z</v>
          </cell>
          <cell r="M11" t="str">
            <v>Cash in advance</v>
          </cell>
          <cell r="N11" t="str">
            <v>-</v>
          </cell>
          <cell r="O11" t="str">
            <v>DE</v>
          </cell>
          <cell r="P11" t="str">
            <v>External debtor</v>
          </cell>
        </row>
        <row r="12">
          <cell r="A12">
            <v>534</v>
          </cell>
          <cell r="B12" t="str">
            <v>MONTIS BV</v>
          </cell>
          <cell r="C12" t="str">
            <v>NL</v>
          </cell>
          <cell r="D12" t="str">
            <v>Netherlands</v>
          </cell>
          <cell r="E12" t="str">
            <v>Benelux</v>
          </cell>
          <cell r="F12">
            <v>13200001</v>
          </cell>
          <cell r="G12" t="str">
            <v>Ext. EAME</v>
          </cell>
          <cell r="H12" t="str">
            <v>Furniture</v>
          </cell>
          <cell r="I12" t="str">
            <v>S070</v>
          </cell>
          <cell r="J12" t="str">
            <v>Benelux/South-Africa</v>
          </cell>
          <cell r="K12" t="str">
            <v>SJ3F</v>
          </cell>
          <cell r="L12" t="str">
            <v>T</v>
          </cell>
          <cell r="M12" t="str">
            <v>30 days from date of invoice or 14 days -2%</v>
          </cell>
          <cell r="N12" t="str">
            <v>BANK TRANSFER</v>
          </cell>
          <cell r="O12" t="str">
            <v>DS</v>
          </cell>
          <cell r="P12" t="str">
            <v>Securitization debtor</v>
          </cell>
        </row>
        <row r="13">
          <cell r="A13">
            <v>535</v>
          </cell>
          <cell r="B13" t="str">
            <v>AKZO NOBEL CHEMIE NE</v>
          </cell>
          <cell r="C13" t="str">
            <v>NL</v>
          </cell>
          <cell r="D13" t="str">
            <v>Netherlands</v>
          </cell>
          <cell r="E13" t="str">
            <v>Benelux</v>
          </cell>
          <cell r="F13">
            <v>13200001</v>
          </cell>
          <cell r="G13" t="str">
            <v>Ext. EAME</v>
          </cell>
          <cell r="H13" t="str">
            <v>Unknown</v>
          </cell>
          <cell r="I13" t="str">
            <v>-</v>
          </cell>
          <cell r="J13" t="str">
            <v>-</v>
          </cell>
          <cell r="K13" t="str">
            <v>SI30</v>
          </cell>
          <cell r="L13" t="str">
            <v>T</v>
          </cell>
          <cell r="M13" t="str">
            <v>30 days from date of invoice</v>
          </cell>
          <cell r="N13" t="str">
            <v>BANK TRANSFER</v>
          </cell>
          <cell r="O13" t="str">
            <v>DS</v>
          </cell>
          <cell r="P13" t="str">
            <v>Securitization debtor</v>
          </cell>
        </row>
        <row r="14">
          <cell r="A14">
            <v>536</v>
          </cell>
          <cell r="B14" t="str">
            <v>ARCO CHEMICAL EUROPE</v>
          </cell>
          <cell r="C14" t="str">
            <v>BE</v>
          </cell>
          <cell r="D14" t="str">
            <v>Belgium</v>
          </cell>
          <cell r="E14" t="str">
            <v>Benelux</v>
          </cell>
          <cell r="F14">
            <v>13200001</v>
          </cell>
          <cell r="G14" t="str">
            <v>Ext. EAME</v>
          </cell>
          <cell r="H14" t="str">
            <v>Unknown</v>
          </cell>
          <cell r="I14" t="str">
            <v>-</v>
          </cell>
          <cell r="J14" t="str">
            <v>-</v>
          </cell>
          <cell r="K14" t="str">
            <v>SE30</v>
          </cell>
          <cell r="L14" t="str">
            <v>T</v>
          </cell>
          <cell r="M14" t="str">
            <v>30 days end of month</v>
          </cell>
          <cell r="N14" t="str">
            <v>BANK TRANSFER</v>
          </cell>
          <cell r="O14" t="str">
            <v>DS</v>
          </cell>
          <cell r="P14" t="str">
            <v>Securitization debtor</v>
          </cell>
        </row>
        <row r="15">
          <cell r="A15">
            <v>537</v>
          </cell>
          <cell r="B15" t="str">
            <v>ARMAX FOAM BV</v>
          </cell>
          <cell r="C15" t="str">
            <v>NL</v>
          </cell>
          <cell r="D15" t="str">
            <v>Netherlands</v>
          </cell>
          <cell r="E15" t="str">
            <v>Benelux</v>
          </cell>
          <cell r="F15">
            <v>13200001</v>
          </cell>
          <cell r="G15" t="str">
            <v>Ext. EAME</v>
          </cell>
          <cell r="H15" t="str">
            <v>Unknown</v>
          </cell>
          <cell r="I15" t="str">
            <v>-</v>
          </cell>
          <cell r="J15" t="str">
            <v>-</v>
          </cell>
          <cell r="K15" t="str">
            <v>SI60</v>
          </cell>
          <cell r="L15" t="str">
            <v>T</v>
          </cell>
          <cell r="M15" t="str">
            <v>60 days from date of invoice</v>
          </cell>
          <cell r="N15" t="str">
            <v>BANK TRANSFER</v>
          </cell>
          <cell r="O15" t="str">
            <v>DS</v>
          </cell>
          <cell r="P15" t="str">
            <v>Securitization debtor</v>
          </cell>
        </row>
        <row r="16">
          <cell r="A16">
            <v>538</v>
          </cell>
          <cell r="B16" t="str">
            <v>CASE COMPOUNDS</v>
          </cell>
          <cell r="C16" t="str">
            <v>NL</v>
          </cell>
          <cell r="D16" t="str">
            <v>Netherlands</v>
          </cell>
          <cell r="E16" t="str">
            <v>Benelux</v>
          </cell>
          <cell r="F16">
            <v>13200001</v>
          </cell>
          <cell r="G16" t="str">
            <v>Ext. EAME</v>
          </cell>
          <cell r="H16" t="str">
            <v>Unknown</v>
          </cell>
          <cell r="I16" t="str">
            <v>-</v>
          </cell>
          <cell r="J16" t="str">
            <v>-</v>
          </cell>
          <cell r="K16" t="str">
            <v>SJ3K</v>
          </cell>
          <cell r="L16" t="str">
            <v>T</v>
          </cell>
          <cell r="M16" t="str">
            <v>30 days from date of invoice or cash -3%</v>
          </cell>
          <cell r="N16" t="str">
            <v>BANK TRANSFER</v>
          </cell>
          <cell r="O16" t="str">
            <v>DS</v>
          </cell>
          <cell r="P16" t="str">
            <v>Securitization debtor</v>
          </cell>
        </row>
        <row r="17">
          <cell r="A17">
            <v>539</v>
          </cell>
          <cell r="B17" t="str">
            <v>CHEMICAL SPECIALTIES</v>
          </cell>
          <cell r="C17" t="str">
            <v>NL</v>
          </cell>
          <cell r="D17" t="str">
            <v>Netherlands</v>
          </cell>
          <cell r="E17" t="str">
            <v>Benelux</v>
          </cell>
          <cell r="F17">
            <v>13200001</v>
          </cell>
          <cell r="G17" t="str">
            <v>Ext. EAME</v>
          </cell>
          <cell r="H17" t="str">
            <v>Unknown</v>
          </cell>
          <cell r="I17" t="str">
            <v>-</v>
          </cell>
          <cell r="J17" t="str">
            <v>-</v>
          </cell>
          <cell r="K17" t="str">
            <v>SI30</v>
          </cell>
          <cell r="L17" t="str">
            <v>T</v>
          </cell>
          <cell r="M17" t="str">
            <v>30 days from date of invoice</v>
          </cell>
          <cell r="N17" t="str">
            <v>BANK TRANSFER</v>
          </cell>
          <cell r="O17" t="str">
            <v>DS</v>
          </cell>
          <cell r="P17" t="str">
            <v>Securitization debtor</v>
          </cell>
        </row>
        <row r="18">
          <cell r="A18">
            <v>540</v>
          </cell>
          <cell r="B18" t="str">
            <v>ILLBRUCK SEALANT SYS</v>
          </cell>
          <cell r="C18" t="str">
            <v>NL</v>
          </cell>
          <cell r="D18" t="str">
            <v>Netherlands</v>
          </cell>
          <cell r="E18" t="str">
            <v>Benelux</v>
          </cell>
          <cell r="F18">
            <v>13200001</v>
          </cell>
          <cell r="G18" t="str">
            <v>Ext. EAME</v>
          </cell>
          <cell r="H18" t="str">
            <v>Construction &amp; Other Rigids</v>
          </cell>
          <cell r="I18" t="str">
            <v>S070</v>
          </cell>
          <cell r="J18" t="str">
            <v>Benelux/South-Africa</v>
          </cell>
          <cell r="K18" t="str">
            <v>SJ30</v>
          </cell>
          <cell r="L18" t="str">
            <v>T</v>
          </cell>
          <cell r="M18" t="str">
            <v>30 days date of invoice or 8 days -2%</v>
          </cell>
          <cell r="N18" t="str">
            <v>BANK TRANSFER</v>
          </cell>
          <cell r="O18" t="str">
            <v>DS</v>
          </cell>
          <cell r="P18" t="str">
            <v>Securitization debtor</v>
          </cell>
        </row>
        <row r="19">
          <cell r="A19">
            <v>541</v>
          </cell>
          <cell r="B19" t="str">
            <v>ILLBRUCK SEALANT SYS</v>
          </cell>
          <cell r="C19" t="str">
            <v>BE</v>
          </cell>
          <cell r="D19" t="str">
            <v>Belgium</v>
          </cell>
          <cell r="E19" t="str">
            <v>Benelux</v>
          </cell>
          <cell r="F19">
            <v>13200001</v>
          </cell>
          <cell r="G19" t="str">
            <v>Ext. EAME</v>
          </cell>
          <cell r="H19" t="str">
            <v>Construction &amp; Other Rigids</v>
          </cell>
          <cell r="I19" t="str">
            <v>S070</v>
          </cell>
          <cell r="J19" t="str">
            <v>Benelux/South-Africa</v>
          </cell>
          <cell r="K19" t="str">
            <v>SJ30</v>
          </cell>
          <cell r="L19" t="str">
            <v>T</v>
          </cell>
          <cell r="M19" t="str">
            <v>30 days date of invoice or 8 days -2%</v>
          </cell>
          <cell r="N19" t="str">
            <v>BANK TRANSFER</v>
          </cell>
          <cell r="O19" t="str">
            <v>DS</v>
          </cell>
          <cell r="P19" t="str">
            <v>Securitization debtor</v>
          </cell>
        </row>
        <row r="20">
          <cell r="A20">
            <v>542</v>
          </cell>
          <cell r="B20" t="str">
            <v>COMPIN BENELUX NV</v>
          </cell>
          <cell r="C20" t="str">
            <v>BE</v>
          </cell>
          <cell r="D20" t="str">
            <v>Belgium</v>
          </cell>
          <cell r="E20" t="str">
            <v>Benelux</v>
          </cell>
          <cell r="F20">
            <v>13200001</v>
          </cell>
          <cell r="G20" t="str">
            <v>Ext. EAME</v>
          </cell>
          <cell r="H20" t="str">
            <v>Unknown</v>
          </cell>
          <cell r="I20" t="str">
            <v>-</v>
          </cell>
          <cell r="J20" t="str">
            <v>-</v>
          </cell>
          <cell r="K20" t="str">
            <v>SE60</v>
          </cell>
          <cell r="L20" t="str">
            <v>T</v>
          </cell>
          <cell r="M20" t="str">
            <v>60 days end of month</v>
          </cell>
          <cell r="N20" t="str">
            <v>BANK TRANSFER</v>
          </cell>
          <cell r="O20" t="str">
            <v>DS</v>
          </cell>
          <cell r="P20" t="str">
            <v>Securitization debtor</v>
          </cell>
        </row>
        <row r="21">
          <cell r="A21">
            <v>543</v>
          </cell>
          <cell r="B21" t="str">
            <v>DIJK PRODUKTIE BV*VA</v>
          </cell>
          <cell r="C21" t="str">
            <v>NL</v>
          </cell>
          <cell r="D21" t="str">
            <v>Netherlands</v>
          </cell>
          <cell r="E21" t="str">
            <v>Benelux</v>
          </cell>
          <cell r="F21">
            <v>13200001</v>
          </cell>
          <cell r="G21" t="str">
            <v>Ext. EAME</v>
          </cell>
          <cell r="H21" t="str">
            <v>Unknown</v>
          </cell>
          <cell r="I21" t="str">
            <v>-</v>
          </cell>
          <cell r="J21" t="str">
            <v>-</v>
          </cell>
          <cell r="K21" t="str">
            <v>SJ6G</v>
          </cell>
          <cell r="L21" t="str">
            <v>T</v>
          </cell>
          <cell r="M21" t="str">
            <v>60 days date of invoice or 10 days -2%</v>
          </cell>
          <cell r="N21" t="str">
            <v>BANK TRANSFER</v>
          </cell>
          <cell r="O21" t="str">
            <v>DS</v>
          </cell>
          <cell r="P21" t="str">
            <v>Securitization debtor</v>
          </cell>
        </row>
        <row r="22">
          <cell r="A22">
            <v>544</v>
          </cell>
          <cell r="B22" t="str">
            <v>DUMO NV</v>
          </cell>
          <cell r="C22" t="str">
            <v>BE</v>
          </cell>
          <cell r="D22" t="str">
            <v>Belgium</v>
          </cell>
          <cell r="E22" t="str">
            <v>Benelux</v>
          </cell>
          <cell r="F22">
            <v>13200001</v>
          </cell>
          <cell r="G22" t="str">
            <v>Ext. EAME</v>
          </cell>
          <cell r="H22" t="str">
            <v>Furniture</v>
          </cell>
          <cell r="I22" t="str">
            <v>S070</v>
          </cell>
          <cell r="J22" t="str">
            <v>Benelux/South-Africa</v>
          </cell>
          <cell r="K22" t="str">
            <v>SJ60</v>
          </cell>
          <cell r="L22" t="str">
            <v>T</v>
          </cell>
          <cell r="M22" t="str">
            <v>60 days date of invoice or 14 days -2%</v>
          </cell>
          <cell r="N22" t="str">
            <v>BANK TRANSFER</v>
          </cell>
          <cell r="O22" t="str">
            <v>DS</v>
          </cell>
          <cell r="P22" t="str">
            <v>Securitization debtor</v>
          </cell>
        </row>
        <row r="23">
          <cell r="A23">
            <v>545</v>
          </cell>
          <cell r="B23" t="str">
            <v>DYFLEX BV</v>
          </cell>
          <cell r="C23" t="str">
            <v>NL</v>
          </cell>
          <cell r="D23" t="str">
            <v>Netherlands</v>
          </cell>
          <cell r="E23" t="str">
            <v>Benelux</v>
          </cell>
          <cell r="F23">
            <v>13200001</v>
          </cell>
          <cell r="G23" t="str">
            <v>Ext. EAME</v>
          </cell>
          <cell r="H23" t="str">
            <v>Adhesives, Coatings and Elastomers</v>
          </cell>
          <cell r="I23" t="str">
            <v>S070</v>
          </cell>
          <cell r="J23" t="str">
            <v>Benelux/South-Africa</v>
          </cell>
          <cell r="K23" t="str">
            <v>SI30</v>
          </cell>
          <cell r="L23" t="str">
            <v>T</v>
          </cell>
          <cell r="M23" t="str">
            <v>30 days from date of invoice</v>
          </cell>
          <cell r="N23" t="str">
            <v>BANK TRANSFER</v>
          </cell>
          <cell r="O23" t="str">
            <v>DS</v>
          </cell>
          <cell r="P23" t="str">
            <v>Securitization debtor</v>
          </cell>
        </row>
        <row r="24">
          <cell r="A24">
            <v>546</v>
          </cell>
          <cell r="B24" t="str">
            <v>FLEXSYS NV</v>
          </cell>
          <cell r="C24" t="str">
            <v>BE</v>
          </cell>
          <cell r="D24" t="str">
            <v>Belgium</v>
          </cell>
          <cell r="E24" t="str">
            <v>Benelux</v>
          </cell>
          <cell r="F24">
            <v>13200001</v>
          </cell>
          <cell r="G24" t="str">
            <v>Ext. EAME</v>
          </cell>
          <cell r="H24" t="str">
            <v>Intermediates</v>
          </cell>
          <cell r="I24" t="str">
            <v>S070</v>
          </cell>
          <cell r="J24" t="str">
            <v>Benelux/South-Africa</v>
          </cell>
          <cell r="K24" t="str">
            <v>SE30</v>
          </cell>
          <cell r="L24" t="str">
            <v>T</v>
          </cell>
          <cell r="M24" t="str">
            <v>30 days end of month</v>
          </cell>
          <cell r="N24" t="str">
            <v>BANK TRANSFER</v>
          </cell>
          <cell r="O24" t="str">
            <v>DS</v>
          </cell>
          <cell r="P24" t="str">
            <v>Securitization debtor</v>
          </cell>
        </row>
        <row r="25">
          <cell r="A25">
            <v>547</v>
          </cell>
          <cell r="B25" t="str">
            <v>HEVEA BV</v>
          </cell>
          <cell r="C25" t="str">
            <v>NL</v>
          </cell>
          <cell r="D25" t="str">
            <v>Netherlands</v>
          </cell>
          <cell r="E25" t="str">
            <v>Benelux</v>
          </cell>
          <cell r="F25">
            <v>13200001</v>
          </cell>
          <cell r="G25" t="str">
            <v>Ext. EAME</v>
          </cell>
          <cell r="H25" t="str">
            <v>Footwear</v>
          </cell>
          <cell r="I25" t="str">
            <v>S070</v>
          </cell>
          <cell r="J25" t="str">
            <v>Benelux/South-Africa</v>
          </cell>
          <cell r="K25" t="str">
            <v>SJ6H</v>
          </cell>
          <cell r="L25" t="str">
            <v>T</v>
          </cell>
          <cell r="M25" t="str">
            <v>60 days date of invoice or 30 days -2%</v>
          </cell>
          <cell r="N25" t="str">
            <v>BANK TRANSFER</v>
          </cell>
          <cell r="O25" t="str">
            <v>DS</v>
          </cell>
          <cell r="P25" t="str">
            <v>Securitization debtor</v>
          </cell>
        </row>
        <row r="26">
          <cell r="A26">
            <v>548</v>
          </cell>
          <cell r="B26" t="str">
            <v>INBEFIN NV/SA</v>
          </cell>
          <cell r="C26" t="str">
            <v>BE</v>
          </cell>
          <cell r="D26" t="str">
            <v>Belgium</v>
          </cell>
          <cell r="E26" t="str">
            <v>Benelux</v>
          </cell>
          <cell r="F26">
            <v>13200001</v>
          </cell>
          <cell r="G26" t="str">
            <v>Ext. EAME</v>
          </cell>
          <cell r="H26" t="str">
            <v>Unknown</v>
          </cell>
          <cell r="I26" t="str">
            <v>-</v>
          </cell>
          <cell r="J26" t="str">
            <v>-</v>
          </cell>
          <cell r="K26" t="str">
            <v>SJ3C</v>
          </cell>
          <cell r="L26" t="str">
            <v>T</v>
          </cell>
          <cell r="M26" t="str">
            <v>30 days from date of invoice or 10 days -2%</v>
          </cell>
          <cell r="N26" t="str">
            <v>BANK TRANSFER</v>
          </cell>
          <cell r="O26" t="str">
            <v>DS</v>
          </cell>
          <cell r="P26" t="str">
            <v>Securitization debtor</v>
          </cell>
        </row>
        <row r="27">
          <cell r="A27">
            <v>549</v>
          </cell>
          <cell r="B27" t="str">
            <v>ISOCAB NV</v>
          </cell>
          <cell r="C27" t="str">
            <v>BE</v>
          </cell>
          <cell r="D27" t="str">
            <v>Belgium</v>
          </cell>
          <cell r="E27" t="str">
            <v>Benelux</v>
          </cell>
          <cell r="F27">
            <v>13200001</v>
          </cell>
          <cell r="G27" t="str">
            <v>Ext. EAME</v>
          </cell>
          <cell r="H27" t="str">
            <v>Construction &amp; Other Rigids</v>
          </cell>
          <cell r="I27" t="str">
            <v>S070</v>
          </cell>
          <cell r="J27" t="str">
            <v>Benelux/South-Africa</v>
          </cell>
          <cell r="K27" t="str">
            <v>SE6A</v>
          </cell>
          <cell r="L27" t="str">
            <v>T</v>
          </cell>
          <cell r="M27" t="str">
            <v>60 days end of month or 10 days date of inv. -3%</v>
          </cell>
          <cell r="N27" t="str">
            <v>BANK TRANSFER</v>
          </cell>
          <cell r="O27" t="str">
            <v>DS</v>
          </cell>
          <cell r="P27" t="str">
            <v>Securitization debtor</v>
          </cell>
        </row>
        <row r="28">
          <cell r="A28">
            <v>550</v>
          </cell>
          <cell r="B28" t="str">
            <v>MTS BENELUX SA/NV</v>
          </cell>
          <cell r="C28" t="str">
            <v>BE</v>
          </cell>
          <cell r="D28" t="str">
            <v>Belgium</v>
          </cell>
          <cell r="E28" t="str">
            <v>Benelux</v>
          </cell>
          <cell r="F28">
            <v>13200001</v>
          </cell>
          <cell r="G28" t="str">
            <v>Ext. EAME</v>
          </cell>
          <cell r="H28" t="str">
            <v>Construction &amp; Other Rigids</v>
          </cell>
          <cell r="I28" t="str">
            <v>S070</v>
          </cell>
          <cell r="J28" t="str">
            <v>Benelux/South-Africa</v>
          </cell>
          <cell r="K28" t="str">
            <v>SE60</v>
          </cell>
          <cell r="L28" t="str">
            <v>T</v>
          </cell>
          <cell r="M28" t="str">
            <v>60 days end of month</v>
          </cell>
          <cell r="N28" t="str">
            <v>BANK TRANSFER</v>
          </cell>
          <cell r="O28" t="str">
            <v>DS</v>
          </cell>
          <cell r="P28" t="str">
            <v>Securitization debtor</v>
          </cell>
        </row>
        <row r="29">
          <cell r="A29">
            <v>551</v>
          </cell>
          <cell r="B29" t="str">
            <v>MORTON INTERNATIONAL</v>
          </cell>
          <cell r="C29" t="str">
            <v>NL</v>
          </cell>
          <cell r="D29" t="str">
            <v>Netherlands</v>
          </cell>
          <cell r="E29" t="str">
            <v>Benelux</v>
          </cell>
          <cell r="F29">
            <v>13200001</v>
          </cell>
          <cell r="G29" t="str">
            <v>Ext. EAME</v>
          </cell>
          <cell r="H29" t="str">
            <v>Unknown</v>
          </cell>
          <cell r="I29" t="str">
            <v>-</v>
          </cell>
          <cell r="J29" t="str">
            <v>-</v>
          </cell>
          <cell r="K29" t="str">
            <v>SI30</v>
          </cell>
          <cell r="L29" t="str">
            <v>T</v>
          </cell>
          <cell r="M29" t="str">
            <v>30 days from date of invoice</v>
          </cell>
          <cell r="N29" t="str">
            <v>BANK TRANSFER</v>
          </cell>
          <cell r="O29" t="str">
            <v>DS</v>
          </cell>
          <cell r="P29" t="str">
            <v>Securitization debtor</v>
          </cell>
        </row>
        <row r="30">
          <cell r="A30">
            <v>552</v>
          </cell>
          <cell r="B30" t="str">
            <v>NESTAAN BV - HOLLAND</v>
          </cell>
          <cell r="C30" t="str">
            <v>NL</v>
          </cell>
          <cell r="D30" t="str">
            <v>Netherlands</v>
          </cell>
          <cell r="E30" t="str">
            <v>Benelux</v>
          </cell>
          <cell r="F30">
            <v>13200001</v>
          </cell>
          <cell r="G30" t="str">
            <v>Ext. EAME</v>
          </cell>
          <cell r="H30" t="str">
            <v>Unknown</v>
          </cell>
          <cell r="I30" t="str">
            <v>-</v>
          </cell>
          <cell r="J30" t="str">
            <v>-</v>
          </cell>
          <cell r="K30" t="str">
            <v>SI30</v>
          </cell>
          <cell r="L30" t="str">
            <v>T</v>
          </cell>
          <cell r="M30" t="str">
            <v>30 days from date of invoice</v>
          </cell>
          <cell r="N30" t="str">
            <v>BANK TRANSFER</v>
          </cell>
          <cell r="O30" t="str">
            <v>DS</v>
          </cell>
          <cell r="P30" t="str">
            <v>Securitization debtor</v>
          </cell>
        </row>
        <row r="31">
          <cell r="A31">
            <v>553</v>
          </cell>
          <cell r="B31" t="str">
            <v>POLYMER CHEMICAL COM</v>
          </cell>
          <cell r="C31" t="str">
            <v>NL</v>
          </cell>
          <cell r="D31" t="str">
            <v>Netherlands</v>
          </cell>
          <cell r="E31" t="str">
            <v>Benelux</v>
          </cell>
          <cell r="F31">
            <v>13200001</v>
          </cell>
          <cell r="G31" t="str">
            <v>Ext. EAME</v>
          </cell>
          <cell r="H31" t="str">
            <v>Construction &amp; Other Rigids</v>
          </cell>
          <cell r="I31" t="str">
            <v>S070</v>
          </cell>
          <cell r="J31" t="str">
            <v>Benelux/South-Africa</v>
          </cell>
          <cell r="K31" t="str">
            <v>SJ3K</v>
          </cell>
          <cell r="L31" t="str">
            <v>T</v>
          </cell>
          <cell r="M31" t="str">
            <v>30 days from date of invoice or cash -3%</v>
          </cell>
          <cell r="N31" t="str">
            <v>BANK TRANSFER</v>
          </cell>
          <cell r="O31" t="str">
            <v>DS</v>
          </cell>
          <cell r="P31" t="str">
            <v>Securitization debtor</v>
          </cell>
        </row>
        <row r="32">
          <cell r="A32">
            <v>554</v>
          </cell>
          <cell r="B32" t="str">
            <v>RANOX RAALTE BV</v>
          </cell>
          <cell r="C32" t="str">
            <v>NL</v>
          </cell>
          <cell r="D32" t="str">
            <v>Netherlands</v>
          </cell>
          <cell r="E32" t="str">
            <v>Benelux</v>
          </cell>
          <cell r="F32">
            <v>13200001</v>
          </cell>
          <cell r="G32" t="str">
            <v>Ext. EAME</v>
          </cell>
          <cell r="H32" t="str">
            <v>Unknown</v>
          </cell>
          <cell r="I32" t="str">
            <v>-</v>
          </cell>
          <cell r="J32" t="str">
            <v>-</v>
          </cell>
          <cell r="K32" t="str">
            <v>SI30</v>
          </cell>
          <cell r="L32" t="str">
            <v>T</v>
          </cell>
          <cell r="M32" t="str">
            <v>30 days from date of invoice</v>
          </cell>
          <cell r="N32" t="str">
            <v>BANK TRANSFER</v>
          </cell>
          <cell r="O32" t="str">
            <v>DS</v>
          </cell>
          <cell r="P32" t="str">
            <v>Securitization debtor</v>
          </cell>
        </row>
        <row r="33">
          <cell r="A33">
            <v>555</v>
          </cell>
          <cell r="B33" t="str">
            <v>RECINCO NV</v>
          </cell>
          <cell r="C33" t="str">
            <v>BE</v>
          </cell>
          <cell r="D33" t="str">
            <v>Belgium</v>
          </cell>
          <cell r="E33" t="str">
            <v>Benelux</v>
          </cell>
          <cell r="F33">
            <v>13200001</v>
          </cell>
          <cell r="G33" t="str">
            <v>Ext. EAME</v>
          </cell>
          <cell r="H33" t="str">
            <v>Unknown</v>
          </cell>
          <cell r="I33" t="str">
            <v>-</v>
          </cell>
          <cell r="J33" t="str">
            <v>-</v>
          </cell>
          <cell r="K33" t="str">
            <v>SJ3C</v>
          </cell>
          <cell r="L33" t="str">
            <v>T</v>
          </cell>
          <cell r="M33" t="str">
            <v>30 days from date of invoice or 10 days -2%</v>
          </cell>
          <cell r="N33" t="str">
            <v>BANK TRANSFER</v>
          </cell>
          <cell r="O33" t="str">
            <v>DS</v>
          </cell>
          <cell r="P33" t="str">
            <v>Securitization debtor</v>
          </cell>
        </row>
        <row r="34">
          <cell r="A34">
            <v>556</v>
          </cell>
          <cell r="B34" t="str">
            <v>RECTICEL BV</v>
          </cell>
          <cell r="C34" t="str">
            <v>NL</v>
          </cell>
          <cell r="D34" t="str">
            <v>Netherlands</v>
          </cell>
          <cell r="E34" t="str">
            <v>Benelux</v>
          </cell>
          <cell r="F34">
            <v>13200001</v>
          </cell>
          <cell r="G34" t="str">
            <v>Ext. EAME</v>
          </cell>
          <cell r="H34" t="str">
            <v>Furniture</v>
          </cell>
          <cell r="I34" t="str">
            <v>S070</v>
          </cell>
          <cell r="J34" t="str">
            <v>Benelux/South-Africa</v>
          </cell>
          <cell r="K34" t="str">
            <v>SD20</v>
          </cell>
          <cell r="L34" t="str">
            <v>T</v>
          </cell>
          <cell r="M34" t="str">
            <v>30 days date of invoice -3,5%</v>
          </cell>
          <cell r="N34" t="str">
            <v>BANK TRANSFER</v>
          </cell>
          <cell r="O34" t="str">
            <v>DS</v>
          </cell>
          <cell r="P34" t="str">
            <v>Securitization debtor</v>
          </cell>
        </row>
        <row r="35">
          <cell r="A35">
            <v>557</v>
          </cell>
          <cell r="B35" t="str">
            <v>RECTICEL NV</v>
          </cell>
          <cell r="C35" t="str">
            <v>BE</v>
          </cell>
          <cell r="D35" t="str">
            <v>Belgium</v>
          </cell>
          <cell r="E35" t="str">
            <v>Benelux</v>
          </cell>
          <cell r="F35">
            <v>13200001</v>
          </cell>
          <cell r="G35" t="str">
            <v>Ext. EAME</v>
          </cell>
          <cell r="H35" t="str">
            <v>Furniture</v>
          </cell>
          <cell r="I35" t="str">
            <v>S070</v>
          </cell>
          <cell r="J35" t="str">
            <v>Benelux/South-Africa</v>
          </cell>
          <cell r="K35" t="str">
            <v>SE9A</v>
          </cell>
          <cell r="L35" t="str">
            <v>T</v>
          </cell>
          <cell r="M35" t="str">
            <v>90 days end of month or 10 days date of inv. -4%</v>
          </cell>
          <cell r="N35" t="str">
            <v>BANK TRANSFER</v>
          </cell>
          <cell r="O35" t="str">
            <v>DS</v>
          </cell>
          <cell r="P35" t="str">
            <v>Securitization debtor</v>
          </cell>
        </row>
        <row r="36">
          <cell r="A36">
            <v>558</v>
          </cell>
          <cell r="B36" t="str">
            <v>RECTICEL NV</v>
          </cell>
          <cell r="C36" t="str">
            <v>BE</v>
          </cell>
          <cell r="D36" t="str">
            <v>Belgium</v>
          </cell>
          <cell r="E36" t="str">
            <v>Benelux</v>
          </cell>
          <cell r="F36">
            <v>13200001</v>
          </cell>
          <cell r="G36" t="str">
            <v>Ext. EAME</v>
          </cell>
          <cell r="H36" t="str">
            <v>Construction &amp; Other Rigids</v>
          </cell>
          <cell r="I36" t="str">
            <v>S070</v>
          </cell>
          <cell r="J36" t="str">
            <v>Benelux/South-Africa</v>
          </cell>
          <cell r="K36" t="str">
            <v>SE9A</v>
          </cell>
          <cell r="L36" t="str">
            <v>T</v>
          </cell>
          <cell r="M36" t="str">
            <v>90 days end of month or 10 days date of inv. -4%</v>
          </cell>
          <cell r="N36" t="str">
            <v>BANK TRANSFER</v>
          </cell>
          <cell r="O36" t="str">
            <v>DS</v>
          </cell>
          <cell r="P36" t="str">
            <v>Securitization debtor</v>
          </cell>
        </row>
        <row r="37">
          <cell r="A37">
            <v>559</v>
          </cell>
          <cell r="B37" t="str">
            <v>RETAN DEVELOPMENTS</v>
          </cell>
          <cell r="C37" t="str">
            <v>BE</v>
          </cell>
          <cell r="D37" t="str">
            <v>Belgium</v>
          </cell>
          <cell r="E37" t="str">
            <v>Benelux</v>
          </cell>
          <cell r="F37">
            <v>13200001</v>
          </cell>
          <cell r="G37" t="str">
            <v>Ext. EAME</v>
          </cell>
          <cell r="H37" t="str">
            <v>Construction &amp; Other Rigids</v>
          </cell>
          <cell r="I37" t="str">
            <v>S070</v>
          </cell>
          <cell r="J37" t="str">
            <v>Benelux/South-Africa</v>
          </cell>
          <cell r="K37" t="str">
            <v>SE6A</v>
          </cell>
          <cell r="L37" t="str">
            <v>T</v>
          </cell>
          <cell r="M37" t="str">
            <v>60 days end of month or 10 days date of inv. -3%</v>
          </cell>
          <cell r="N37" t="str">
            <v>BANK TRANSFER</v>
          </cell>
          <cell r="O37" t="str">
            <v>DS</v>
          </cell>
          <cell r="P37" t="str">
            <v>Securitization debtor</v>
          </cell>
        </row>
        <row r="38">
          <cell r="A38">
            <v>560</v>
          </cell>
          <cell r="B38" t="str">
            <v>SEALED AIR BV</v>
          </cell>
          <cell r="C38" t="str">
            <v>NL</v>
          </cell>
          <cell r="D38" t="str">
            <v>Netherlands</v>
          </cell>
          <cell r="E38" t="str">
            <v>Benelux</v>
          </cell>
          <cell r="F38">
            <v>13200001</v>
          </cell>
          <cell r="G38" t="str">
            <v>Ext. EAME</v>
          </cell>
          <cell r="H38" t="str">
            <v>Construction &amp; Other Rigids</v>
          </cell>
          <cell r="I38" t="str">
            <v>S070</v>
          </cell>
          <cell r="J38" t="str">
            <v>Benelux/South-Africa</v>
          </cell>
          <cell r="K38" t="str">
            <v>SV03</v>
          </cell>
          <cell r="L38" t="str">
            <v>V</v>
          </cell>
          <cell r="M38" t="str">
            <v>Cash -3%</v>
          </cell>
          <cell r="N38" t="str">
            <v>CASH</v>
          </cell>
          <cell r="O38" t="str">
            <v>DS</v>
          </cell>
          <cell r="P38" t="str">
            <v>Securitization debtor</v>
          </cell>
        </row>
        <row r="39">
          <cell r="A39">
            <v>561</v>
          </cell>
          <cell r="B39" t="str">
            <v>ECOTHERM B.V.</v>
          </cell>
          <cell r="C39" t="str">
            <v>NL</v>
          </cell>
          <cell r="D39" t="str">
            <v>Netherlands</v>
          </cell>
          <cell r="E39" t="str">
            <v>Benelux</v>
          </cell>
          <cell r="F39">
            <v>13200001</v>
          </cell>
          <cell r="G39" t="str">
            <v>Ext. EAME</v>
          </cell>
          <cell r="H39" t="str">
            <v>Construction &amp; Other Rigids</v>
          </cell>
          <cell r="I39" t="str">
            <v>S070</v>
          </cell>
          <cell r="J39" t="str">
            <v>Benelux/South-Africa</v>
          </cell>
          <cell r="K39" t="str">
            <v>SJ3A</v>
          </cell>
          <cell r="L39" t="str">
            <v>T</v>
          </cell>
          <cell r="M39" t="str">
            <v>30 days date of invoice or 8 days -3%</v>
          </cell>
          <cell r="N39" t="str">
            <v>BANK TRANSFER</v>
          </cell>
          <cell r="O39" t="str">
            <v>DS</v>
          </cell>
          <cell r="P39" t="str">
            <v>Securitization debtor</v>
          </cell>
        </row>
        <row r="40">
          <cell r="A40">
            <v>562</v>
          </cell>
          <cell r="B40" t="str">
            <v>SEPULCHRE BV</v>
          </cell>
          <cell r="C40" t="str">
            <v>NL</v>
          </cell>
          <cell r="D40" t="str">
            <v>Netherlands</v>
          </cell>
          <cell r="E40" t="str">
            <v>Benelux</v>
          </cell>
          <cell r="F40">
            <v>13200001</v>
          </cell>
          <cell r="G40" t="str">
            <v>Ext. EAME</v>
          </cell>
          <cell r="H40" t="str">
            <v>Adhesives, Coatings and Elastomers</v>
          </cell>
          <cell r="I40" t="str">
            <v>S070</v>
          </cell>
          <cell r="J40" t="str">
            <v>Benelux/South-Africa</v>
          </cell>
          <cell r="K40" t="str">
            <v>SE30</v>
          </cell>
          <cell r="L40" t="str">
            <v>T</v>
          </cell>
          <cell r="M40" t="str">
            <v>30 days end of month</v>
          </cell>
          <cell r="N40" t="str">
            <v>BANK TRANSFER</v>
          </cell>
          <cell r="O40" t="str">
            <v>DS</v>
          </cell>
          <cell r="P40" t="str">
            <v>Securitization debtor</v>
          </cell>
        </row>
        <row r="41">
          <cell r="A41">
            <v>563</v>
          </cell>
          <cell r="B41" t="str">
            <v>SIGMA SPORTSCHOENENF</v>
          </cell>
          <cell r="C41" t="str">
            <v>NL</v>
          </cell>
          <cell r="D41" t="str">
            <v>Netherlands</v>
          </cell>
          <cell r="E41" t="str">
            <v>Benelux</v>
          </cell>
          <cell r="F41">
            <v>13200001</v>
          </cell>
          <cell r="G41" t="str">
            <v>Ext. EAME</v>
          </cell>
          <cell r="H41" t="str">
            <v>Footwear</v>
          </cell>
          <cell r="I41" t="str">
            <v>S070</v>
          </cell>
          <cell r="J41" t="str">
            <v>Benelux/South-Africa</v>
          </cell>
          <cell r="K41" t="str">
            <v>SJ3M</v>
          </cell>
          <cell r="L41" t="str">
            <v>T</v>
          </cell>
          <cell r="M41" t="str">
            <v>30 days from date of invoice -2%</v>
          </cell>
          <cell r="N41" t="str">
            <v>BANK TRANSFER</v>
          </cell>
          <cell r="O41" t="str">
            <v>DS</v>
          </cell>
          <cell r="P41" t="str">
            <v>Securitization debtor</v>
          </cell>
        </row>
        <row r="42">
          <cell r="A42">
            <v>564</v>
          </cell>
          <cell r="B42" t="str">
            <v>SOUDAL NV</v>
          </cell>
          <cell r="C42" t="str">
            <v>BE</v>
          </cell>
          <cell r="D42" t="str">
            <v>Belgium</v>
          </cell>
          <cell r="E42" t="str">
            <v>Benelux</v>
          </cell>
          <cell r="F42">
            <v>13200001</v>
          </cell>
          <cell r="G42" t="str">
            <v>Ext. EAME</v>
          </cell>
          <cell r="H42" t="str">
            <v>Construction &amp; Other Rigids</v>
          </cell>
          <cell r="I42" t="str">
            <v>S070</v>
          </cell>
          <cell r="J42" t="str">
            <v>Benelux/South-Africa</v>
          </cell>
          <cell r="K42" t="str">
            <v>SE6B</v>
          </cell>
          <cell r="L42" t="str">
            <v>T</v>
          </cell>
          <cell r="M42" t="str">
            <v>60 days end of month or 30 days end of month -2%</v>
          </cell>
          <cell r="N42" t="str">
            <v>BANK TRANSFER</v>
          </cell>
          <cell r="O42" t="str">
            <v>DS</v>
          </cell>
          <cell r="P42" t="str">
            <v>Securitization debtor</v>
          </cell>
        </row>
        <row r="43">
          <cell r="A43">
            <v>565</v>
          </cell>
          <cell r="B43" t="str">
            <v>RECTICEL NV</v>
          </cell>
          <cell r="C43" t="str">
            <v>BE</v>
          </cell>
          <cell r="D43" t="str">
            <v>Belgium</v>
          </cell>
          <cell r="E43" t="str">
            <v>Benelux</v>
          </cell>
          <cell r="F43">
            <v>13200001</v>
          </cell>
          <cell r="G43" t="str">
            <v>Ext. EAME</v>
          </cell>
          <cell r="H43" t="str">
            <v>Construction &amp; Other Rigids</v>
          </cell>
          <cell r="I43" t="str">
            <v>S070</v>
          </cell>
          <cell r="J43" t="str">
            <v>Benelux/South-Africa</v>
          </cell>
          <cell r="K43" t="str">
            <v>SE9A</v>
          </cell>
          <cell r="L43" t="str">
            <v>T</v>
          </cell>
          <cell r="M43" t="str">
            <v>90 days end of month or 10 days date of inv. -4%</v>
          </cell>
          <cell r="N43" t="str">
            <v>BANK TRANSFER</v>
          </cell>
          <cell r="O43" t="str">
            <v>DS</v>
          </cell>
          <cell r="P43" t="str">
            <v>Securitization debtor</v>
          </cell>
        </row>
        <row r="44">
          <cell r="A44">
            <v>566</v>
          </cell>
          <cell r="B44" t="str">
            <v>UNICHEMA CHEMIE BV</v>
          </cell>
          <cell r="C44" t="str">
            <v>NL</v>
          </cell>
          <cell r="D44" t="str">
            <v>Netherlands</v>
          </cell>
          <cell r="E44" t="str">
            <v>Benelux</v>
          </cell>
          <cell r="F44">
            <v>13200001</v>
          </cell>
          <cell r="G44" t="str">
            <v>Ext. EAME</v>
          </cell>
          <cell r="H44" t="str">
            <v>Unknown</v>
          </cell>
          <cell r="I44" t="str">
            <v>-</v>
          </cell>
          <cell r="J44" t="str">
            <v>-</v>
          </cell>
          <cell r="K44" t="str">
            <v>SI30</v>
          </cell>
          <cell r="L44" t="str">
            <v>T</v>
          </cell>
          <cell r="M44" t="str">
            <v>30 days from date of invoice</v>
          </cell>
          <cell r="N44" t="str">
            <v>BANK TRANSFER</v>
          </cell>
          <cell r="O44" t="str">
            <v>DS</v>
          </cell>
          <cell r="P44" t="str">
            <v>Securitization debtor</v>
          </cell>
        </row>
        <row r="45">
          <cell r="A45">
            <v>567</v>
          </cell>
          <cell r="B45" t="str">
            <v>UNILIN SYSTEMS NV</v>
          </cell>
          <cell r="C45" t="str">
            <v>BE</v>
          </cell>
          <cell r="D45" t="str">
            <v>Belgium</v>
          </cell>
          <cell r="E45" t="str">
            <v>Benelux</v>
          </cell>
          <cell r="F45">
            <v>13200001</v>
          </cell>
          <cell r="G45" t="str">
            <v>Ext. EAME</v>
          </cell>
          <cell r="H45" t="str">
            <v>Construction &amp; Other Rigids</v>
          </cell>
          <cell r="I45" t="str">
            <v>S070</v>
          </cell>
          <cell r="J45" t="str">
            <v>Benelux/South-Africa</v>
          </cell>
          <cell r="K45" t="str">
            <v>SE6A</v>
          </cell>
          <cell r="L45" t="str">
            <v>T</v>
          </cell>
          <cell r="M45" t="str">
            <v>60 days end of month or 10 days date of inv. -3%</v>
          </cell>
          <cell r="N45" t="str">
            <v>BANK TRANSFER</v>
          </cell>
          <cell r="O45" t="str">
            <v>DS</v>
          </cell>
          <cell r="P45" t="str">
            <v>Securitization debtor</v>
          </cell>
        </row>
        <row r="46">
          <cell r="A46">
            <v>568</v>
          </cell>
          <cell r="B46" t="str">
            <v>VAPOTHERM BV</v>
          </cell>
          <cell r="C46" t="str">
            <v>NL</v>
          </cell>
          <cell r="D46" t="str">
            <v>Netherlands</v>
          </cell>
          <cell r="E46" t="str">
            <v>Benelux</v>
          </cell>
          <cell r="F46">
            <v>13200001</v>
          </cell>
          <cell r="G46" t="str">
            <v>Ext. EAME</v>
          </cell>
          <cell r="H46" t="str">
            <v>Unknown</v>
          </cell>
          <cell r="I46" t="str">
            <v>-</v>
          </cell>
          <cell r="J46" t="str">
            <v>-</v>
          </cell>
          <cell r="K46" t="str">
            <v>SJ3A</v>
          </cell>
          <cell r="L46" t="str">
            <v>T</v>
          </cell>
          <cell r="M46" t="str">
            <v>30 days date of invoice or 8 days -3%</v>
          </cell>
          <cell r="N46" t="str">
            <v>BANK TRANSFER</v>
          </cell>
          <cell r="O46" t="str">
            <v>DS</v>
          </cell>
          <cell r="P46" t="str">
            <v>Securitization debtor</v>
          </cell>
        </row>
        <row r="47">
          <cell r="A47">
            <v>569</v>
          </cell>
          <cell r="B47" t="str">
            <v>VEENENDAAL &amp; CO BV</v>
          </cell>
          <cell r="C47" t="str">
            <v>NL</v>
          </cell>
          <cell r="D47" t="str">
            <v>Netherlands</v>
          </cell>
          <cell r="E47" t="str">
            <v>Benelux</v>
          </cell>
          <cell r="F47">
            <v>13200001</v>
          </cell>
          <cell r="G47" t="str">
            <v>Ext. EAME</v>
          </cell>
          <cell r="H47" t="str">
            <v>Unknown</v>
          </cell>
          <cell r="I47" t="str">
            <v>-</v>
          </cell>
          <cell r="J47" t="str">
            <v>-</v>
          </cell>
          <cell r="K47" t="str">
            <v>SI60</v>
          </cell>
          <cell r="L47" t="str">
            <v>T</v>
          </cell>
          <cell r="M47" t="str">
            <v>60 days from date of invoice</v>
          </cell>
          <cell r="N47" t="str">
            <v>BANK TRANSFER</v>
          </cell>
          <cell r="O47" t="str">
            <v>DS</v>
          </cell>
          <cell r="P47" t="str">
            <v>Securitization debtor</v>
          </cell>
        </row>
        <row r="48">
          <cell r="A48">
            <v>570</v>
          </cell>
          <cell r="B48" t="str">
            <v>VOS BV</v>
          </cell>
          <cell r="C48" t="str">
            <v>NL</v>
          </cell>
          <cell r="D48" t="str">
            <v>Netherlands</v>
          </cell>
          <cell r="E48" t="str">
            <v>Benelux</v>
          </cell>
          <cell r="F48">
            <v>13200001</v>
          </cell>
          <cell r="G48" t="str">
            <v>Ext. EAME</v>
          </cell>
          <cell r="H48" t="str">
            <v>Unknown</v>
          </cell>
          <cell r="I48" t="str">
            <v>-</v>
          </cell>
          <cell r="J48" t="str">
            <v>-</v>
          </cell>
          <cell r="K48" t="str">
            <v>SI60</v>
          </cell>
          <cell r="L48" t="str">
            <v>T</v>
          </cell>
          <cell r="M48" t="str">
            <v>60 days from date of invoice</v>
          </cell>
          <cell r="N48" t="str">
            <v>BANK TRANSFER</v>
          </cell>
          <cell r="O48" t="str">
            <v>DS</v>
          </cell>
          <cell r="P48" t="str">
            <v>Securitization debtor</v>
          </cell>
        </row>
        <row r="49">
          <cell r="A49">
            <v>571</v>
          </cell>
          <cell r="B49" t="str">
            <v>AKZO NOBEL CHEMICALS</v>
          </cell>
          <cell r="C49" t="str">
            <v>NL</v>
          </cell>
          <cell r="D49" t="str">
            <v>Netherlands</v>
          </cell>
          <cell r="E49" t="str">
            <v>Benelux</v>
          </cell>
          <cell r="F49">
            <v>13200001</v>
          </cell>
          <cell r="G49" t="str">
            <v>Ext. EAME</v>
          </cell>
          <cell r="H49" t="str">
            <v>Unknown</v>
          </cell>
          <cell r="I49" t="str">
            <v>-</v>
          </cell>
          <cell r="J49" t="str">
            <v>-</v>
          </cell>
          <cell r="K49" t="str">
            <v>SI30</v>
          </cell>
          <cell r="L49" t="str">
            <v>T</v>
          </cell>
          <cell r="M49" t="str">
            <v>30 days from date of invoice</v>
          </cell>
          <cell r="N49" t="str">
            <v>BANK TRANSFER</v>
          </cell>
          <cell r="O49" t="str">
            <v>DS</v>
          </cell>
          <cell r="P49" t="str">
            <v>Securitization debtor</v>
          </cell>
        </row>
        <row r="50">
          <cell r="A50">
            <v>572</v>
          </cell>
          <cell r="B50" t="str">
            <v>NOVEON EUROPE bvba</v>
          </cell>
          <cell r="C50" t="str">
            <v>BE</v>
          </cell>
          <cell r="D50" t="str">
            <v>Belgium</v>
          </cell>
          <cell r="E50" t="str">
            <v>Benelux</v>
          </cell>
          <cell r="F50">
            <v>13200001</v>
          </cell>
          <cell r="G50" t="str">
            <v>Ext. EAME</v>
          </cell>
          <cell r="H50" t="str">
            <v>Footwear</v>
          </cell>
          <cell r="I50" t="str">
            <v>S070</v>
          </cell>
          <cell r="J50" t="str">
            <v>Benelux/South-Africa</v>
          </cell>
          <cell r="K50" t="str">
            <v>SJ6N</v>
          </cell>
          <cell r="L50" t="str">
            <v>T</v>
          </cell>
          <cell r="M50" t="str">
            <v>60 days date of invoice or 30 days -1% or cash -2%</v>
          </cell>
          <cell r="N50" t="str">
            <v>BANK TRANSFER</v>
          </cell>
          <cell r="O50" t="str">
            <v>DS</v>
          </cell>
          <cell r="P50" t="str">
            <v>Securitization debtor</v>
          </cell>
        </row>
        <row r="51">
          <cell r="A51">
            <v>573</v>
          </cell>
          <cell r="B51" t="str">
            <v>CHEMVIRON</v>
          </cell>
          <cell r="C51" t="str">
            <v>BE</v>
          </cell>
          <cell r="D51" t="str">
            <v>Belgium</v>
          </cell>
          <cell r="E51" t="str">
            <v>Benelux</v>
          </cell>
          <cell r="F51">
            <v>13200001</v>
          </cell>
          <cell r="G51" t="str">
            <v>Ext. EAME</v>
          </cell>
          <cell r="H51" t="str">
            <v>Unknown</v>
          </cell>
          <cell r="I51" t="str">
            <v>-</v>
          </cell>
          <cell r="J51" t="str">
            <v>-</v>
          </cell>
          <cell r="K51" t="str">
            <v>SE30</v>
          </cell>
          <cell r="L51" t="str">
            <v>T</v>
          </cell>
          <cell r="M51" t="str">
            <v>30 days end of month</v>
          </cell>
          <cell r="N51" t="str">
            <v>BANK TRANSFER</v>
          </cell>
          <cell r="O51" t="str">
            <v>DS</v>
          </cell>
          <cell r="P51" t="str">
            <v>Securitization debtor</v>
          </cell>
        </row>
        <row r="52">
          <cell r="A52">
            <v>574</v>
          </cell>
          <cell r="B52" t="str">
            <v>DOW BENELUX NV</v>
          </cell>
          <cell r="C52" t="str">
            <v>NL</v>
          </cell>
          <cell r="D52" t="str">
            <v>Netherlands</v>
          </cell>
          <cell r="E52" t="str">
            <v>Benelux</v>
          </cell>
          <cell r="F52">
            <v>13200001</v>
          </cell>
          <cell r="G52" t="str">
            <v>Ext. EAME</v>
          </cell>
          <cell r="H52" t="str">
            <v>Co-Manufacturing</v>
          </cell>
          <cell r="I52" t="str">
            <v>S070</v>
          </cell>
          <cell r="J52" t="str">
            <v>Benelux/South-Africa</v>
          </cell>
          <cell r="K52" t="str">
            <v>SI30</v>
          </cell>
          <cell r="L52" t="str">
            <v>T</v>
          </cell>
          <cell r="M52" t="str">
            <v>30 days from date of invoice</v>
          </cell>
          <cell r="N52" t="str">
            <v>BANK TRANSFER</v>
          </cell>
          <cell r="O52" t="str">
            <v>DS</v>
          </cell>
          <cell r="P52" t="str">
            <v>Securitization debtor</v>
          </cell>
        </row>
        <row r="53">
          <cell r="A53">
            <v>575</v>
          </cell>
          <cell r="B53" t="str">
            <v>SEPULCHRE NV</v>
          </cell>
          <cell r="C53" t="str">
            <v>BE</v>
          </cell>
          <cell r="D53" t="str">
            <v>Belgium</v>
          </cell>
          <cell r="E53" t="str">
            <v>Benelux</v>
          </cell>
          <cell r="F53">
            <v>13200001</v>
          </cell>
          <cell r="G53" t="str">
            <v>Ext. EAME</v>
          </cell>
          <cell r="H53" t="str">
            <v>Adhesives, Coatings and Elastomers</v>
          </cell>
          <cell r="I53" t="str">
            <v>S070</v>
          </cell>
          <cell r="J53" t="str">
            <v>Benelux/South-Africa</v>
          </cell>
          <cell r="K53" t="str">
            <v>SE30</v>
          </cell>
          <cell r="L53" t="str">
            <v>T</v>
          </cell>
          <cell r="M53" t="str">
            <v>30 days end of month</v>
          </cell>
          <cell r="N53" t="str">
            <v>BANK TRANSFER</v>
          </cell>
          <cell r="O53" t="str">
            <v>DS</v>
          </cell>
          <cell r="P53" t="str">
            <v>Securitization debtor</v>
          </cell>
        </row>
        <row r="54">
          <cell r="A54">
            <v>578</v>
          </cell>
          <cell r="B54" t="str">
            <v>ABRE SANATI IRAN</v>
          </cell>
          <cell r="C54" t="str">
            <v>IR</v>
          </cell>
          <cell r="D54" t="str">
            <v>Iran</v>
          </cell>
          <cell r="E54" t="str">
            <v>Middle East</v>
          </cell>
          <cell r="F54">
            <v>13200001</v>
          </cell>
          <cell r="G54" t="str">
            <v>Ext. EAME</v>
          </cell>
          <cell r="H54" t="str">
            <v>Unknown</v>
          </cell>
          <cell r="I54" t="str">
            <v>-</v>
          </cell>
          <cell r="J54" t="str">
            <v>-</v>
          </cell>
          <cell r="K54" t="str">
            <v>SC00</v>
          </cell>
          <cell r="L54" t="str">
            <v>L</v>
          </cell>
          <cell r="M54" t="str">
            <v>Letter of credit at sight</v>
          </cell>
          <cell r="N54" t="str">
            <v>LETTER OF CREDIT</v>
          </cell>
          <cell r="O54" t="str">
            <v>DE</v>
          </cell>
          <cell r="P54" t="str">
            <v>External debtor</v>
          </cell>
        </row>
        <row r="55">
          <cell r="A55">
            <v>579</v>
          </cell>
          <cell r="B55" t="str">
            <v>MR AHMAD AL-HAFEZ</v>
          </cell>
          <cell r="C55" t="str">
            <v>SY</v>
          </cell>
          <cell r="D55" t="str">
            <v>Syria</v>
          </cell>
          <cell r="E55" t="str">
            <v>Middle East</v>
          </cell>
          <cell r="F55">
            <v>13200001</v>
          </cell>
          <cell r="G55" t="str">
            <v>Ext. EAME</v>
          </cell>
          <cell r="H55" t="str">
            <v>Construction &amp; Other Rigids</v>
          </cell>
          <cell r="I55" t="str">
            <v>S040</v>
          </cell>
          <cell r="J55" t="str">
            <v>Middle East</v>
          </cell>
          <cell r="K55" t="str">
            <v>SA00</v>
          </cell>
          <cell r="L55" t="str">
            <v>Z</v>
          </cell>
          <cell r="M55" t="str">
            <v>Cash in advance</v>
          </cell>
          <cell r="N55" t="str">
            <v>-</v>
          </cell>
          <cell r="O55" t="str">
            <v>DE</v>
          </cell>
          <cell r="P55" t="str">
            <v>External debtor</v>
          </cell>
        </row>
        <row r="56">
          <cell r="A56">
            <v>633</v>
          </cell>
          <cell r="B56" t="str">
            <v>KRAYEM ENGINEERING I</v>
          </cell>
          <cell r="C56" t="str">
            <v>SY</v>
          </cell>
          <cell r="D56" t="str">
            <v>Syria</v>
          </cell>
          <cell r="E56" t="str">
            <v>Middle East</v>
          </cell>
          <cell r="F56">
            <v>13200001</v>
          </cell>
          <cell r="G56" t="str">
            <v>Ext. EAME</v>
          </cell>
          <cell r="H56" t="str">
            <v>Unknown</v>
          </cell>
          <cell r="I56" t="str">
            <v>-</v>
          </cell>
          <cell r="J56" t="str">
            <v>-</v>
          </cell>
          <cell r="K56" t="str">
            <v>SL90</v>
          </cell>
          <cell r="L56" t="str">
            <v>N</v>
          </cell>
          <cell r="M56" t="str">
            <v>90 days after Bill of lading date</v>
          </cell>
          <cell r="N56" t="str">
            <v>BILL OF LADING DATE</v>
          </cell>
          <cell r="O56" t="str">
            <v>DE</v>
          </cell>
          <cell r="P56" t="str">
            <v>External debtor</v>
          </cell>
        </row>
        <row r="57">
          <cell r="A57">
            <v>634</v>
          </cell>
          <cell r="B57" t="str">
            <v>AL ARYAN</v>
          </cell>
          <cell r="C57" t="str">
            <v>JO</v>
          </cell>
          <cell r="D57" t="str">
            <v>Jordan</v>
          </cell>
          <cell r="E57" t="str">
            <v>Middle East</v>
          </cell>
          <cell r="F57">
            <v>13200001</v>
          </cell>
          <cell r="G57" t="str">
            <v>Ext. EAME</v>
          </cell>
          <cell r="H57" t="str">
            <v>Unknown</v>
          </cell>
          <cell r="I57" t="str">
            <v>-</v>
          </cell>
          <cell r="J57" t="str">
            <v>-</v>
          </cell>
          <cell r="K57" t="str">
            <v>SC12</v>
          </cell>
          <cell r="L57" t="str">
            <v>L</v>
          </cell>
          <cell r="M57" t="str">
            <v>Letter of credit - 120 days bill of lading</v>
          </cell>
          <cell r="N57" t="str">
            <v>LETTER OF CREDIT</v>
          </cell>
          <cell r="O57" t="str">
            <v>DE</v>
          </cell>
          <cell r="P57" t="str">
            <v>External debtor</v>
          </cell>
        </row>
        <row r="58">
          <cell r="A58">
            <v>635</v>
          </cell>
          <cell r="B58" t="str">
            <v>AL DANA FACTORY</v>
          </cell>
          <cell r="C58" t="str">
            <v>AE</v>
          </cell>
          <cell r="D58" t="str">
            <v>Unit.Arab Emir.</v>
          </cell>
          <cell r="E58" t="str">
            <v>Middle East</v>
          </cell>
          <cell r="F58">
            <v>13200001</v>
          </cell>
          <cell r="G58" t="str">
            <v>Ext. EAME</v>
          </cell>
          <cell r="H58" t="str">
            <v>Unknown</v>
          </cell>
          <cell r="I58" t="str">
            <v>-</v>
          </cell>
          <cell r="J58" t="str">
            <v>-</v>
          </cell>
          <cell r="K58" t="str">
            <v>SC90</v>
          </cell>
          <cell r="L58" t="str">
            <v>L</v>
          </cell>
          <cell r="M58" t="str">
            <v>Letter of credit -90 days Bill of lading</v>
          </cell>
          <cell r="N58" t="str">
            <v>LETTER OF CREDIT</v>
          </cell>
          <cell r="O58" t="str">
            <v>DE</v>
          </cell>
          <cell r="P58" t="str">
            <v>External debtor</v>
          </cell>
        </row>
        <row r="59">
          <cell r="A59">
            <v>636</v>
          </cell>
          <cell r="B59" t="str">
            <v>AL FAQEER INDUSTRIAL</v>
          </cell>
          <cell r="C59" t="str">
            <v>JO</v>
          </cell>
          <cell r="D59" t="str">
            <v>Jordan</v>
          </cell>
          <cell r="E59" t="str">
            <v>Middle East</v>
          </cell>
          <cell r="F59">
            <v>13200001</v>
          </cell>
          <cell r="G59" t="str">
            <v>Ext. EAME</v>
          </cell>
          <cell r="H59" t="str">
            <v>Construction &amp; Other Rigids</v>
          </cell>
          <cell r="I59" t="str">
            <v>S040</v>
          </cell>
          <cell r="J59" t="str">
            <v>Middle East</v>
          </cell>
          <cell r="K59" t="str">
            <v>SC00</v>
          </cell>
          <cell r="L59" t="str">
            <v>L</v>
          </cell>
          <cell r="M59" t="str">
            <v>Letter of credit at sight</v>
          </cell>
          <cell r="N59" t="str">
            <v>LETTER OF CREDIT</v>
          </cell>
          <cell r="O59" t="str">
            <v>DE</v>
          </cell>
          <cell r="P59" t="str">
            <v>External debtor</v>
          </cell>
        </row>
        <row r="60">
          <cell r="A60">
            <v>637</v>
          </cell>
          <cell r="B60" t="str">
            <v>AL GHYTH INDUSTRIAL</v>
          </cell>
          <cell r="C60" t="str">
            <v>SY</v>
          </cell>
          <cell r="D60" t="str">
            <v>Syria</v>
          </cell>
          <cell r="E60" t="str">
            <v>Middle East</v>
          </cell>
          <cell r="F60">
            <v>13200001</v>
          </cell>
          <cell r="G60" t="str">
            <v>Ext. EAME</v>
          </cell>
          <cell r="H60" t="str">
            <v>Construction &amp; Other Rigids</v>
          </cell>
          <cell r="I60" t="str">
            <v>S040</v>
          </cell>
          <cell r="J60" t="str">
            <v>Middle East</v>
          </cell>
          <cell r="K60" t="str">
            <v>SA00</v>
          </cell>
          <cell r="L60" t="str">
            <v>Z</v>
          </cell>
          <cell r="M60" t="str">
            <v>Cash in advance</v>
          </cell>
          <cell r="N60" t="str">
            <v>-</v>
          </cell>
          <cell r="O60" t="str">
            <v>DE</v>
          </cell>
          <cell r="P60" t="str">
            <v>External debtor</v>
          </cell>
        </row>
        <row r="61">
          <cell r="A61">
            <v>638</v>
          </cell>
          <cell r="B61" t="str">
            <v>AMCOR LTD</v>
          </cell>
          <cell r="C61" t="str">
            <v>IL</v>
          </cell>
          <cell r="D61" t="str">
            <v>Israel</v>
          </cell>
          <cell r="E61" t="str">
            <v>Middle East</v>
          </cell>
          <cell r="F61">
            <v>13200001</v>
          </cell>
          <cell r="G61" t="str">
            <v>Ext. EAME</v>
          </cell>
          <cell r="H61" t="str">
            <v>Appliances</v>
          </cell>
          <cell r="I61" t="str">
            <v>S040</v>
          </cell>
          <cell r="J61" t="str">
            <v>Middle East</v>
          </cell>
          <cell r="K61" t="str">
            <v>SN90</v>
          </cell>
          <cell r="L61" t="str">
            <v>Q</v>
          </cell>
          <cell r="M61" t="str">
            <v>90 days from bill of lading draft</v>
          </cell>
          <cell r="N61" t="str">
            <v>BILL OF LADING DRAFT</v>
          </cell>
          <cell r="O61" t="str">
            <v>DE</v>
          </cell>
          <cell r="P61" t="str">
            <v>External debtor</v>
          </cell>
        </row>
        <row r="62">
          <cell r="A62">
            <v>639</v>
          </cell>
          <cell r="B62" t="str">
            <v>ANTRANIK KRIKORIAN</v>
          </cell>
          <cell r="C62" t="str">
            <v>LB</v>
          </cell>
          <cell r="D62" t="str">
            <v>Lebanon</v>
          </cell>
          <cell r="E62" t="str">
            <v>Middle East</v>
          </cell>
          <cell r="F62">
            <v>13200001</v>
          </cell>
          <cell r="G62" t="str">
            <v>Ext. EAME</v>
          </cell>
          <cell r="H62" t="str">
            <v>Unknown</v>
          </cell>
          <cell r="I62" t="str">
            <v>-</v>
          </cell>
          <cell r="J62" t="str">
            <v>-</v>
          </cell>
          <cell r="K62" t="str">
            <v>SP00</v>
          </cell>
          <cell r="L62" t="str">
            <v>W</v>
          </cell>
          <cell r="M62" t="str">
            <v>Cash against documents</v>
          </cell>
          <cell r="N62" t="str">
            <v>CASH AGAINST DOCUMENTS</v>
          </cell>
          <cell r="O62" t="str">
            <v>DE</v>
          </cell>
          <cell r="P62" t="str">
            <v>External debtor</v>
          </cell>
        </row>
        <row r="63">
          <cell r="A63">
            <v>640</v>
          </cell>
          <cell r="B63" t="str">
            <v>ARABIAN POLYOL COMPA</v>
          </cell>
          <cell r="C63" t="str">
            <v>SA</v>
          </cell>
          <cell r="D63" t="str">
            <v>Saudi Arabia</v>
          </cell>
          <cell r="E63" t="str">
            <v>Middle East</v>
          </cell>
          <cell r="F63">
            <v>13200001</v>
          </cell>
          <cell r="G63" t="str">
            <v>Ext. EAME</v>
          </cell>
          <cell r="H63" t="str">
            <v>Construction &amp; Other Rigids</v>
          </cell>
          <cell r="I63" t="str">
            <v>S040</v>
          </cell>
          <cell r="J63" t="str">
            <v>Middle East</v>
          </cell>
          <cell r="K63" t="str">
            <v>SL90</v>
          </cell>
          <cell r="L63" t="str">
            <v>T</v>
          </cell>
          <cell r="M63" t="str">
            <v>90 days after Bill of lading date</v>
          </cell>
          <cell r="N63" t="str">
            <v>BANK TRANSFER</v>
          </cell>
          <cell r="O63" t="str">
            <v>DE</v>
          </cell>
          <cell r="P63" t="str">
            <v>External debtor</v>
          </cell>
        </row>
        <row r="64">
          <cell r="A64">
            <v>641</v>
          </cell>
          <cell r="B64" t="str">
            <v>AZMAYESH CO</v>
          </cell>
          <cell r="C64" t="str">
            <v>IR</v>
          </cell>
          <cell r="D64" t="str">
            <v>Iran</v>
          </cell>
          <cell r="E64" t="str">
            <v>Middle East</v>
          </cell>
          <cell r="F64">
            <v>13200001</v>
          </cell>
          <cell r="G64" t="str">
            <v>Ext. EAME</v>
          </cell>
          <cell r="H64" t="str">
            <v>Appliances</v>
          </cell>
          <cell r="I64" t="str">
            <v>S040</v>
          </cell>
          <cell r="J64" t="str">
            <v>Middle East</v>
          </cell>
          <cell r="K64" t="str">
            <v>SC00</v>
          </cell>
          <cell r="L64" t="str">
            <v>L</v>
          </cell>
          <cell r="M64" t="str">
            <v>Letter of credit at sight</v>
          </cell>
          <cell r="N64" t="str">
            <v>LETTER OF CREDIT</v>
          </cell>
          <cell r="O64" t="str">
            <v>DE</v>
          </cell>
          <cell r="P64" t="str">
            <v>External debtor</v>
          </cell>
        </row>
        <row r="65">
          <cell r="A65">
            <v>642</v>
          </cell>
          <cell r="B65" t="str">
            <v>BADNER LTD*L</v>
          </cell>
          <cell r="C65" t="str">
            <v>IL</v>
          </cell>
          <cell r="D65" t="str">
            <v>Israel</v>
          </cell>
          <cell r="E65" t="str">
            <v>Middle East</v>
          </cell>
          <cell r="F65">
            <v>13200001</v>
          </cell>
          <cell r="G65" t="str">
            <v>Ext. EAME</v>
          </cell>
          <cell r="H65" t="str">
            <v>Footwear</v>
          </cell>
          <cell r="I65" t="str">
            <v>S040</v>
          </cell>
          <cell r="J65" t="str">
            <v>Middle East</v>
          </cell>
          <cell r="K65" t="str">
            <v>SP00</v>
          </cell>
          <cell r="L65" t="str">
            <v>W</v>
          </cell>
          <cell r="M65" t="str">
            <v>Cash against documents</v>
          </cell>
          <cell r="N65" t="str">
            <v>CASH AGAINST DOCUMENTS</v>
          </cell>
          <cell r="O65" t="str">
            <v>DE</v>
          </cell>
          <cell r="P65" t="str">
            <v>External debtor</v>
          </cell>
        </row>
        <row r="66">
          <cell r="A66">
            <v>643</v>
          </cell>
          <cell r="B66" t="str">
            <v>BRETMONT LTD</v>
          </cell>
          <cell r="C66" t="str">
            <v>GB</v>
          </cell>
          <cell r="D66" t="str">
            <v>Great Britain</v>
          </cell>
          <cell r="E66" t="str">
            <v>UK/Ireland</v>
          </cell>
          <cell r="F66">
            <v>13200001</v>
          </cell>
          <cell r="G66" t="str">
            <v>Ext. EAME</v>
          </cell>
          <cell r="H66" t="str">
            <v>Construction &amp; Other Rigids</v>
          </cell>
          <cell r="I66" t="str">
            <v>S040</v>
          </cell>
          <cell r="J66" t="str">
            <v>Middle East</v>
          </cell>
          <cell r="K66" t="str">
            <v>SA00</v>
          </cell>
          <cell r="L66" t="str">
            <v>Z</v>
          </cell>
          <cell r="M66" t="str">
            <v>Cash in advance</v>
          </cell>
          <cell r="N66" t="str">
            <v>-</v>
          </cell>
          <cell r="O66" t="str">
            <v>DS</v>
          </cell>
          <cell r="P66" t="str">
            <v>Securitization debtor</v>
          </cell>
        </row>
        <row r="67">
          <cell r="A67">
            <v>644</v>
          </cell>
          <cell r="B67" t="str">
            <v>CAIRO LIGHT INDUSTRI</v>
          </cell>
          <cell r="C67" t="str">
            <v>EG</v>
          </cell>
          <cell r="D67" t="str">
            <v>Egypt</v>
          </cell>
          <cell r="E67" t="str">
            <v>Middle East</v>
          </cell>
          <cell r="F67">
            <v>13200001</v>
          </cell>
          <cell r="G67" t="str">
            <v>Ext. EAME</v>
          </cell>
          <cell r="H67" t="str">
            <v>Construction &amp; Other Rigids</v>
          </cell>
          <cell r="I67" t="str">
            <v>S040</v>
          </cell>
          <cell r="J67" t="str">
            <v>Middle East</v>
          </cell>
          <cell r="K67" t="str">
            <v>SC90</v>
          </cell>
          <cell r="L67" t="str">
            <v>L</v>
          </cell>
          <cell r="M67" t="str">
            <v>Letter of credit -90 days Bill of lading</v>
          </cell>
          <cell r="N67" t="str">
            <v>LETTER OF CREDIT</v>
          </cell>
          <cell r="O67" t="str">
            <v>DE</v>
          </cell>
          <cell r="P67" t="str">
            <v>External debtor</v>
          </cell>
        </row>
        <row r="68">
          <cell r="A68">
            <v>645</v>
          </cell>
          <cell r="B68" t="str">
            <v>CAIRO PRECISION INDU</v>
          </cell>
          <cell r="C68" t="str">
            <v>EG</v>
          </cell>
          <cell r="D68" t="str">
            <v>Egypt</v>
          </cell>
          <cell r="E68" t="str">
            <v>Middle East</v>
          </cell>
          <cell r="F68">
            <v>13200001</v>
          </cell>
          <cell r="G68" t="str">
            <v>Ext. EAME</v>
          </cell>
          <cell r="H68" t="str">
            <v>Construction &amp; Other Rigids</v>
          </cell>
          <cell r="I68" t="str">
            <v>S040</v>
          </cell>
          <cell r="J68" t="str">
            <v>Middle East</v>
          </cell>
          <cell r="K68" t="str">
            <v>SC90</v>
          </cell>
          <cell r="L68" t="str">
            <v>L</v>
          </cell>
          <cell r="M68" t="str">
            <v>Letter of credit -90 days Bill of lading</v>
          </cell>
          <cell r="N68" t="str">
            <v>LETTER OF CREDIT</v>
          </cell>
          <cell r="O68" t="str">
            <v>DE</v>
          </cell>
          <cell r="P68" t="str">
            <v>External debtor</v>
          </cell>
        </row>
        <row r="69">
          <cell r="A69">
            <v>646</v>
          </cell>
          <cell r="B69" t="str">
            <v>CHEMIBOND</v>
          </cell>
          <cell r="C69" t="str">
            <v>GB</v>
          </cell>
          <cell r="D69" t="str">
            <v>Great Britain</v>
          </cell>
          <cell r="E69" t="str">
            <v>UK/Ireland</v>
          </cell>
          <cell r="F69">
            <v>13200001</v>
          </cell>
          <cell r="G69" t="str">
            <v>Ext. EAME</v>
          </cell>
          <cell r="H69" t="str">
            <v>Unknown</v>
          </cell>
          <cell r="I69" t="str">
            <v>-</v>
          </cell>
          <cell r="J69" t="str">
            <v>-</v>
          </cell>
          <cell r="K69" t="str">
            <v>SA00</v>
          </cell>
          <cell r="L69" t="str">
            <v>Z</v>
          </cell>
          <cell r="M69" t="str">
            <v>Cash in advance</v>
          </cell>
          <cell r="N69" t="str">
            <v>-</v>
          </cell>
          <cell r="O69" t="str">
            <v>DS</v>
          </cell>
          <cell r="P69" t="str">
            <v>Securitization debtor</v>
          </cell>
        </row>
        <row r="70">
          <cell r="A70">
            <v>647</v>
          </cell>
          <cell r="B70" t="str">
            <v>CHEMICAL EXPORTS LTD</v>
          </cell>
          <cell r="C70" t="str">
            <v>GB</v>
          </cell>
          <cell r="D70" t="str">
            <v>Great Britain</v>
          </cell>
          <cell r="E70" t="str">
            <v>UK/Ireland</v>
          </cell>
          <cell r="F70">
            <v>13200001</v>
          </cell>
          <cell r="G70" t="str">
            <v>Ext. EAME</v>
          </cell>
          <cell r="H70" t="str">
            <v>Automotive</v>
          </cell>
          <cell r="I70" t="str">
            <v>S040</v>
          </cell>
          <cell r="J70" t="str">
            <v>Middle East</v>
          </cell>
          <cell r="K70" t="str">
            <v>SG30</v>
          </cell>
          <cell r="L70" t="str">
            <v>T</v>
          </cell>
          <cell r="M70" t="str">
            <v>Bank guarantee -30 days</v>
          </cell>
          <cell r="N70" t="str">
            <v>BANK TRANSFER</v>
          </cell>
          <cell r="O70" t="str">
            <v>DS</v>
          </cell>
          <cell r="P70" t="str">
            <v>Securitization debtor</v>
          </cell>
        </row>
        <row r="71">
          <cell r="A71">
            <v>648</v>
          </cell>
          <cell r="B71" t="str">
            <v>CHEMICAL &amp; ALLIED PR</v>
          </cell>
          <cell r="C71" t="str">
            <v>NG</v>
          </cell>
          <cell r="D71" t="str">
            <v>Nigeria</v>
          </cell>
          <cell r="E71" t="str">
            <v>Africa</v>
          </cell>
          <cell r="F71">
            <v>13200001</v>
          </cell>
          <cell r="G71" t="str">
            <v>Ext. EAME</v>
          </cell>
          <cell r="H71" t="str">
            <v>Unknown</v>
          </cell>
          <cell r="I71" t="str">
            <v>-</v>
          </cell>
          <cell r="J71" t="str">
            <v>-</v>
          </cell>
          <cell r="K71" t="str">
            <v>SA00</v>
          </cell>
          <cell r="L71" t="str">
            <v>Z</v>
          </cell>
          <cell r="M71" t="str">
            <v>Cash in advance</v>
          </cell>
          <cell r="N71" t="str">
            <v>-</v>
          </cell>
          <cell r="O71" t="str">
            <v>DE</v>
          </cell>
          <cell r="P71" t="str">
            <v>External debtor</v>
          </cell>
        </row>
        <row r="72">
          <cell r="A72">
            <v>649</v>
          </cell>
          <cell r="B72" t="str">
            <v>CHIN CHIN AGROINDUST</v>
          </cell>
          <cell r="C72" t="str">
            <v>IR</v>
          </cell>
          <cell r="D72" t="str">
            <v>Iran</v>
          </cell>
          <cell r="E72" t="str">
            <v>Middle East</v>
          </cell>
          <cell r="F72">
            <v>13200001</v>
          </cell>
          <cell r="G72" t="str">
            <v>Ext. EAME</v>
          </cell>
          <cell r="H72" t="str">
            <v>Unknown</v>
          </cell>
          <cell r="I72" t="str">
            <v>-</v>
          </cell>
          <cell r="J72" t="str">
            <v>-</v>
          </cell>
          <cell r="K72" t="str">
            <v>SC00</v>
          </cell>
          <cell r="L72" t="str">
            <v>L</v>
          </cell>
          <cell r="M72" t="str">
            <v>Letter of credit at sight</v>
          </cell>
          <cell r="N72" t="str">
            <v>LETTER OF CREDIT</v>
          </cell>
          <cell r="O72" t="str">
            <v>DE</v>
          </cell>
          <cell r="P72" t="str">
            <v>External debtor</v>
          </cell>
        </row>
        <row r="73">
          <cell r="A73">
            <v>650</v>
          </cell>
          <cell r="B73" t="str">
            <v>CHIMEXCO LTD</v>
          </cell>
          <cell r="C73" t="str">
            <v>GI</v>
          </cell>
          <cell r="D73" t="str">
            <v>Gibraltar</v>
          </cell>
          <cell r="E73" t="str">
            <v>Iberia</v>
          </cell>
          <cell r="F73">
            <v>13200001</v>
          </cell>
          <cell r="G73" t="str">
            <v>Ext. EAME</v>
          </cell>
          <cell r="H73" t="str">
            <v>Unknown</v>
          </cell>
          <cell r="I73" t="str">
            <v>-</v>
          </cell>
          <cell r="J73" t="str">
            <v>-</v>
          </cell>
          <cell r="K73" t="str">
            <v>SC00</v>
          </cell>
          <cell r="L73" t="str">
            <v>L</v>
          </cell>
          <cell r="M73" t="str">
            <v>Letter of credit at sight</v>
          </cell>
          <cell r="N73" t="str">
            <v>LETTER OF CREDIT</v>
          </cell>
          <cell r="O73" t="str">
            <v>DE</v>
          </cell>
          <cell r="P73" t="str">
            <v>External debtor</v>
          </cell>
        </row>
        <row r="74">
          <cell r="A74">
            <v>651</v>
          </cell>
          <cell r="B74" t="str">
            <v>CONSTRUCTION INDUSTR</v>
          </cell>
          <cell r="C74" t="str">
            <v>TN</v>
          </cell>
          <cell r="D74" t="str">
            <v>Tunisia</v>
          </cell>
          <cell r="E74" t="str">
            <v>Africa</v>
          </cell>
          <cell r="F74">
            <v>13200001</v>
          </cell>
          <cell r="G74" t="str">
            <v>Ext. EAME</v>
          </cell>
          <cell r="H74" t="str">
            <v>Unknown</v>
          </cell>
          <cell r="I74" t="str">
            <v>-</v>
          </cell>
          <cell r="J74" t="str">
            <v>-</v>
          </cell>
          <cell r="K74" t="str">
            <v>SC90</v>
          </cell>
          <cell r="L74" t="str">
            <v>L</v>
          </cell>
          <cell r="M74" t="str">
            <v>Letter of credit -90 days Bill of lading</v>
          </cell>
          <cell r="N74" t="str">
            <v>LETTER OF CREDIT</v>
          </cell>
          <cell r="O74" t="str">
            <v>DE</v>
          </cell>
          <cell r="P74" t="str">
            <v>External debtor</v>
          </cell>
        </row>
        <row r="75">
          <cell r="A75">
            <v>652</v>
          </cell>
          <cell r="B75" t="str">
            <v>CUSSONS (INTERNATION</v>
          </cell>
          <cell r="C75" t="str">
            <v>GB</v>
          </cell>
          <cell r="D75" t="str">
            <v>Great Britain</v>
          </cell>
          <cell r="E75" t="str">
            <v>UK/Ireland</v>
          </cell>
          <cell r="F75">
            <v>13200001</v>
          </cell>
          <cell r="G75" t="str">
            <v>Ext. EAME</v>
          </cell>
          <cell r="H75" t="str">
            <v>Construction &amp; Other Rigids</v>
          </cell>
          <cell r="I75" t="str">
            <v>S040</v>
          </cell>
          <cell r="J75" t="str">
            <v>Middle East</v>
          </cell>
          <cell r="K75" t="str">
            <v>SL30</v>
          </cell>
          <cell r="L75" t="str">
            <v>N</v>
          </cell>
          <cell r="M75" t="str">
            <v>30 days after bill of lading date</v>
          </cell>
          <cell r="N75" t="str">
            <v>BILL OF LADING DATE</v>
          </cell>
          <cell r="O75" t="str">
            <v>DS</v>
          </cell>
          <cell r="P75" t="str">
            <v>Securitization debtor</v>
          </cell>
        </row>
        <row r="76">
          <cell r="A76">
            <v>653</v>
          </cell>
          <cell r="B76" t="str">
            <v>DAILAMAN</v>
          </cell>
          <cell r="C76" t="str">
            <v>IR</v>
          </cell>
          <cell r="D76" t="str">
            <v>Iran</v>
          </cell>
          <cell r="E76" t="str">
            <v>Middle East</v>
          </cell>
          <cell r="F76">
            <v>13200001</v>
          </cell>
          <cell r="G76" t="str">
            <v>Ext. EAME</v>
          </cell>
          <cell r="H76" t="str">
            <v>Unknown</v>
          </cell>
          <cell r="I76" t="str">
            <v>-</v>
          </cell>
          <cell r="J76" t="str">
            <v>-</v>
          </cell>
          <cell r="K76" t="str">
            <v>SC90</v>
          </cell>
          <cell r="L76" t="str">
            <v>L</v>
          </cell>
          <cell r="M76" t="str">
            <v>Letter of credit -90 days Bill of lading</v>
          </cell>
          <cell r="N76" t="str">
            <v>LETTER OF CREDIT</v>
          </cell>
          <cell r="O76" t="str">
            <v>DE</v>
          </cell>
          <cell r="P76" t="str">
            <v>External debtor</v>
          </cell>
        </row>
        <row r="77">
          <cell r="A77">
            <v>654</v>
          </cell>
          <cell r="B77" t="str">
            <v>ECZACIBASI YAPI GERE</v>
          </cell>
          <cell r="C77" t="str">
            <v>TR</v>
          </cell>
          <cell r="D77" t="str">
            <v>Turkey</v>
          </cell>
          <cell r="E77" t="str">
            <v>Middle East</v>
          </cell>
          <cell r="F77">
            <v>13200001</v>
          </cell>
          <cell r="G77" t="str">
            <v>Ext. EAME</v>
          </cell>
          <cell r="H77" t="str">
            <v>Furniture</v>
          </cell>
          <cell r="I77" t="str">
            <v>S040</v>
          </cell>
          <cell r="J77" t="str">
            <v>Middle East</v>
          </cell>
          <cell r="K77" t="str">
            <v>SA00</v>
          </cell>
          <cell r="L77" t="str">
            <v>T</v>
          </cell>
          <cell r="M77" t="str">
            <v>Cash in advance</v>
          </cell>
          <cell r="N77" t="str">
            <v>BANK TRANSFER</v>
          </cell>
          <cell r="O77" t="str">
            <v>DE</v>
          </cell>
          <cell r="P77" t="str">
            <v>External debtor</v>
          </cell>
        </row>
        <row r="78">
          <cell r="A78">
            <v>655</v>
          </cell>
          <cell r="B78" t="str">
            <v>EGYPTIAN CO FOR</v>
          </cell>
          <cell r="C78" t="str">
            <v>EG</v>
          </cell>
          <cell r="D78" t="str">
            <v>Egypt</v>
          </cell>
          <cell r="E78" t="str">
            <v>Middle East</v>
          </cell>
          <cell r="F78">
            <v>13200001</v>
          </cell>
          <cell r="G78" t="str">
            <v>Ext. EAME</v>
          </cell>
          <cell r="H78" t="str">
            <v>Unknown</v>
          </cell>
          <cell r="I78" t="str">
            <v>-</v>
          </cell>
          <cell r="J78" t="str">
            <v>-</v>
          </cell>
          <cell r="K78" t="str">
            <v>SC90</v>
          </cell>
          <cell r="L78" t="str">
            <v>L</v>
          </cell>
          <cell r="M78" t="str">
            <v>Letter of credit -90 days Bill of lading</v>
          </cell>
          <cell r="N78" t="str">
            <v>LETTER OF CREDIT</v>
          </cell>
          <cell r="O78" t="str">
            <v>DE</v>
          </cell>
          <cell r="P78" t="str">
            <v>External debtor</v>
          </cell>
        </row>
        <row r="79">
          <cell r="A79">
            <v>656</v>
          </cell>
          <cell r="B79" t="str">
            <v>EGYPTIAN SPONGE &amp; IN</v>
          </cell>
          <cell r="C79" t="str">
            <v>EG</v>
          </cell>
          <cell r="D79" t="str">
            <v>Egypt</v>
          </cell>
          <cell r="E79" t="str">
            <v>Middle East</v>
          </cell>
          <cell r="F79">
            <v>13200001</v>
          </cell>
          <cell r="G79" t="str">
            <v>Ext. EAME</v>
          </cell>
          <cell r="H79" t="str">
            <v>Automotive</v>
          </cell>
          <cell r="I79" t="str">
            <v>S040</v>
          </cell>
          <cell r="J79" t="str">
            <v>Middle East</v>
          </cell>
          <cell r="K79" t="str">
            <v>SC12</v>
          </cell>
          <cell r="L79" t="str">
            <v>L</v>
          </cell>
          <cell r="M79" t="str">
            <v>Letter of credit - 120 days bill of lading</v>
          </cell>
          <cell r="N79" t="str">
            <v>LETTER OF CREDIT</v>
          </cell>
          <cell r="O79" t="str">
            <v>DE</v>
          </cell>
          <cell r="P79" t="str">
            <v>External debtor</v>
          </cell>
        </row>
        <row r="80">
          <cell r="A80">
            <v>657</v>
          </cell>
          <cell r="B80" t="str">
            <v>EL MASSREYEEN CO.</v>
          </cell>
          <cell r="C80" t="str">
            <v>EG</v>
          </cell>
          <cell r="D80" t="str">
            <v>Egypt</v>
          </cell>
          <cell r="E80" t="str">
            <v>Middle East</v>
          </cell>
          <cell r="F80">
            <v>13200001</v>
          </cell>
          <cell r="G80" t="str">
            <v>Ext. EAME</v>
          </cell>
          <cell r="H80" t="str">
            <v>Unknown</v>
          </cell>
          <cell r="I80" t="str">
            <v>-</v>
          </cell>
          <cell r="J80" t="str">
            <v>-</v>
          </cell>
          <cell r="K80" t="str">
            <v>SC90</v>
          </cell>
          <cell r="L80" t="str">
            <v>L</v>
          </cell>
          <cell r="M80" t="str">
            <v>Letter of credit -90 days Bill of lading</v>
          </cell>
          <cell r="N80" t="str">
            <v>LETTER OF CREDIT</v>
          </cell>
          <cell r="O80" t="str">
            <v>DE</v>
          </cell>
          <cell r="P80" t="str">
            <v>External debtor</v>
          </cell>
        </row>
        <row r="81">
          <cell r="A81">
            <v>658</v>
          </cell>
          <cell r="B81" t="str">
            <v>EL NASR CO FOR ELECT</v>
          </cell>
          <cell r="C81" t="str">
            <v>EG</v>
          </cell>
          <cell r="D81" t="str">
            <v>Egypt</v>
          </cell>
          <cell r="E81" t="str">
            <v>Middle East</v>
          </cell>
          <cell r="F81">
            <v>13200001</v>
          </cell>
          <cell r="G81" t="str">
            <v>Ext. EAME</v>
          </cell>
          <cell r="H81" t="str">
            <v>Unknown</v>
          </cell>
          <cell r="I81" t="str">
            <v>-</v>
          </cell>
          <cell r="J81" t="str">
            <v>-</v>
          </cell>
          <cell r="K81" t="str">
            <v>SC00</v>
          </cell>
          <cell r="L81" t="str">
            <v>L</v>
          </cell>
          <cell r="M81" t="str">
            <v>Letter of credit at sight</v>
          </cell>
          <cell r="N81" t="str">
            <v>LETTER OF CREDIT</v>
          </cell>
          <cell r="O81" t="str">
            <v>DE</v>
          </cell>
          <cell r="P81" t="str">
            <v>External debtor</v>
          </cell>
        </row>
        <row r="82">
          <cell r="A82">
            <v>659</v>
          </cell>
          <cell r="B82" t="str">
            <v>EL SHARIF FACTORY FO</v>
          </cell>
          <cell r="C82" t="str">
            <v>EG</v>
          </cell>
          <cell r="D82" t="str">
            <v>Egypt</v>
          </cell>
          <cell r="E82" t="str">
            <v>Middle East</v>
          </cell>
          <cell r="F82">
            <v>13200001</v>
          </cell>
          <cell r="G82" t="str">
            <v>Ext. EAME</v>
          </cell>
          <cell r="H82" t="str">
            <v>Footwear</v>
          </cell>
          <cell r="I82" t="str">
            <v>S040</v>
          </cell>
          <cell r="J82" t="str">
            <v>Middle East</v>
          </cell>
          <cell r="K82" t="str">
            <v>SC90</v>
          </cell>
          <cell r="L82" t="str">
            <v>L</v>
          </cell>
          <cell r="M82" t="str">
            <v>Letter of credit -90 days Bill of lading</v>
          </cell>
          <cell r="N82" t="str">
            <v>LETTER OF CREDIT</v>
          </cell>
          <cell r="O82" t="str">
            <v>DE</v>
          </cell>
          <cell r="P82" t="str">
            <v>External debtor</v>
          </cell>
        </row>
        <row r="83">
          <cell r="A83">
            <v>660</v>
          </cell>
          <cell r="B83" t="str">
            <v>ELECTRO STEEL CO.</v>
          </cell>
          <cell r="C83" t="str">
            <v>IR</v>
          </cell>
          <cell r="D83" t="str">
            <v>Iran</v>
          </cell>
          <cell r="E83" t="str">
            <v>Middle East</v>
          </cell>
          <cell r="F83">
            <v>13200001</v>
          </cell>
          <cell r="G83" t="str">
            <v>Ext. EAME</v>
          </cell>
          <cell r="H83" t="str">
            <v>Appliances</v>
          </cell>
          <cell r="I83" t="str">
            <v>S040</v>
          </cell>
          <cell r="J83" t="str">
            <v>Middle East</v>
          </cell>
          <cell r="K83" t="str">
            <v>SC90</v>
          </cell>
          <cell r="L83" t="str">
            <v>L</v>
          </cell>
          <cell r="M83" t="str">
            <v>Letter of credit -90 days Bill of lading</v>
          </cell>
          <cell r="N83" t="str">
            <v>LETTER OF CREDIT</v>
          </cell>
          <cell r="O83" t="str">
            <v>DE</v>
          </cell>
          <cell r="P83" t="str">
            <v>External debtor</v>
          </cell>
        </row>
        <row r="84">
          <cell r="A84">
            <v>661</v>
          </cell>
          <cell r="B84" t="str">
            <v>ELECTROSTAR CO FOR E</v>
          </cell>
          <cell r="C84" t="str">
            <v>EG</v>
          </cell>
          <cell r="D84" t="str">
            <v>Egypt</v>
          </cell>
          <cell r="E84" t="str">
            <v>Middle East</v>
          </cell>
          <cell r="F84">
            <v>13200001</v>
          </cell>
          <cell r="G84" t="str">
            <v>Ext. EAME</v>
          </cell>
          <cell r="H84" t="str">
            <v>Appliances</v>
          </cell>
          <cell r="I84" t="str">
            <v>S040</v>
          </cell>
          <cell r="J84" t="str">
            <v>Middle East</v>
          </cell>
          <cell r="K84" t="str">
            <v>SC90</v>
          </cell>
          <cell r="L84" t="str">
            <v>L</v>
          </cell>
          <cell r="M84" t="str">
            <v>Letter of credit -90 days Bill of lading</v>
          </cell>
          <cell r="N84" t="str">
            <v>LETTER OF CREDIT</v>
          </cell>
          <cell r="O84" t="str">
            <v>DE</v>
          </cell>
          <cell r="P84" t="str">
            <v>External debtor</v>
          </cell>
        </row>
        <row r="85">
          <cell r="A85">
            <v>662</v>
          </cell>
          <cell r="B85" t="str">
            <v>ELEGANZA INDUSTRIES</v>
          </cell>
          <cell r="C85" t="str">
            <v>NG</v>
          </cell>
          <cell r="D85" t="str">
            <v>Nigeria</v>
          </cell>
          <cell r="E85" t="str">
            <v>Africa</v>
          </cell>
          <cell r="F85">
            <v>13200001</v>
          </cell>
          <cell r="G85" t="str">
            <v>Ext. EAME</v>
          </cell>
          <cell r="H85" t="str">
            <v>Construction &amp; Other Rigids</v>
          </cell>
          <cell r="I85" t="str">
            <v>S040</v>
          </cell>
          <cell r="J85" t="str">
            <v>Middle East</v>
          </cell>
          <cell r="K85" t="str">
            <v>SC00</v>
          </cell>
          <cell r="L85" t="str">
            <v>L</v>
          </cell>
          <cell r="M85" t="str">
            <v>Letter of credit at sight</v>
          </cell>
          <cell r="N85" t="str">
            <v>LETTER OF CREDIT</v>
          </cell>
          <cell r="O85" t="str">
            <v>DE</v>
          </cell>
          <cell r="P85" t="str">
            <v>External debtor</v>
          </cell>
        </row>
        <row r="86">
          <cell r="A86">
            <v>663</v>
          </cell>
          <cell r="B86" t="str">
            <v>ELELE DOSEME SANAYII</v>
          </cell>
          <cell r="C86" t="str">
            <v>TR</v>
          </cell>
          <cell r="D86" t="str">
            <v>Turkey</v>
          </cell>
          <cell r="E86" t="str">
            <v>Middle East</v>
          </cell>
          <cell r="F86">
            <v>13200001</v>
          </cell>
          <cell r="G86" t="str">
            <v>Ext. EAME</v>
          </cell>
          <cell r="H86" t="str">
            <v>Automotive</v>
          </cell>
          <cell r="I86" t="str">
            <v>S040</v>
          </cell>
          <cell r="J86" t="str">
            <v>Middle East</v>
          </cell>
          <cell r="K86" t="str">
            <v>SI9F</v>
          </cell>
          <cell r="L86" t="str">
            <v>T</v>
          </cell>
          <cell r="M86" t="str">
            <v>90 DAYS DATE OF INVOICE - DIRECT REMITTANCE</v>
          </cell>
          <cell r="N86" t="str">
            <v>BANK TRANSFER</v>
          </cell>
          <cell r="O86" t="str">
            <v>DE</v>
          </cell>
          <cell r="P86" t="str">
            <v>External debtor</v>
          </cell>
        </row>
        <row r="87">
          <cell r="A87">
            <v>664</v>
          </cell>
          <cell r="B87" t="str">
            <v>ERKURT DIS TIC VE PA</v>
          </cell>
          <cell r="C87" t="str">
            <v>TR</v>
          </cell>
          <cell r="D87" t="str">
            <v>Turkey</v>
          </cell>
          <cell r="E87" t="str">
            <v>Middle East</v>
          </cell>
          <cell r="F87">
            <v>13200001</v>
          </cell>
          <cell r="G87" t="str">
            <v>Ext. EAME</v>
          </cell>
          <cell r="H87" t="str">
            <v>Automotive</v>
          </cell>
          <cell r="I87" t="str">
            <v>S040</v>
          </cell>
          <cell r="J87" t="str">
            <v>Middle East</v>
          </cell>
          <cell r="K87" t="str">
            <v>SC90</v>
          </cell>
          <cell r="L87" t="str">
            <v>L</v>
          </cell>
          <cell r="M87" t="str">
            <v>Letter of credit -90 days Bill of lading</v>
          </cell>
          <cell r="N87" t="str">
            <v>LETTER OF CREDIT</v>
          </cell>
          <cell r="O87" t="str">
            <v>DE</v>
          </cell>
          <cell r="P87" t="str">
            <v>External debtor</v>
          </cell>
        </row>
        <row r="88">
          <cell r="A88">
            <v>665</v>
          </cell>
          <cell r="B88" t="str">
            <v>FARAZ INDUSTRIES CO.</v>
          </cell>
          <cell r="C88" t="str">
            <v>IR</v>
          </cell>
          <cell r="D88" t="str">
            <v>Iran</v>
          </cell>
          <cell r="E88" t="str">
            <v>Middle East</v>
          </cell>
          <cell r="F88">
            <v>13200001</v>
          </cell>
          <cell r="G88" t="str">
            <v>Ext. EAME</v>
          </cell>
          <cell r="H88" t="str">
            <v>Unknown</v>
          </cell>
          <cell r="I88" t="str">
            <v>-</v>
          </cell>
          <cell r="J88" t="str">
            <v>-</v>
          </cell>
          <cell r="K88" t="str">
            <v>SC00</v>
          </cell>
          <cell r="L88" t="str">
            <v>L</v>
          </cell>
          <cell r="M88" t="str">
            <v>Letter of credit at sight</v>
          </cell>
          <cell r="N88" t="str">
            <v>LETTER OF CREDIT</v>
          </cell>
          <cell r="O88" t="str">
            <v>DE</v>
          </cell>
          <cell r="P88" t="str">
            <v>External debtor</v>
          </cell>
        </row>
        <row r="89">
          <cell r="A89">
            <v>666</v>
          </cell>
          <cell r="B89" t="str">
            <v>FARIZ IRAN SA.</v>
          </cell>
          <cell r="C89" t="str">
            <v>IR</v>
          </cell>
          <cell r="D89" t="str">
            <v>Iran</v>
          </cell>
          <cell r="E89" t="str">
            <v>Middle East</v>
          </cell>
          <cell r="F89">
            <v>13200001</v>
          </cell>
          <cell r="G89" t="str">
            <v>Ext. EAME</v>
          </cell>
          <cell r="H89" t="str">
            <v>Unknown</v>
          </cell>
          <cell r="I89" t="str">
            <v>-</v>
          </cell>
          <cell r="J89" t="str">
            <v>-</v>
          </cell>
          <cell r="K89" t="str">
            <v>SC00</v>
          </cell>
          <cell r="L89" t="str">
            <v>L</v>
          </cell>
          <cell r="M89" t="str">
            <v>Letter of credit at sight</v>
          </cell>
          <cell r="N89" t="str">
            <v>LETTER OF CREDIT</v>
          </cell>
          <cell r="O89" t="str">
            <v>DE</v>
          </cell>
          <cell r="P89" t="str">
            <v>External debtor</v>
          </cell>
        </row>
        <row r="90">
          <cell r="A90">
            <v>667</v>
          </cell>
          <cell r="B90" t="str">
            <v>FATHI ABU ARJA AND P</v>
          </cell>
          <cell r="C90" t="str">
            <v>JO</v>
          </cell>
          <cell r="D90" t="str">
            <v>Jordan</v>
          </cell>
          <cell r="E90" t="str">
            <v>Middle East</v>
          </cell>
          <cell r="F90">
            <v>13200001</v>
          </cell>
          <cell r="G90" t="str">
            <v>Ext. EAME</v>
          </cell>
          <cell r="H90" t="str">
            <v>Construction &amp; Other Rigids</v>
          </cell>
          <cell r="I90" t="str">
            <v>S040</v>
          </cell>
          <cell r="J90" t="str">
            <v>Middle East</v>
          </cell>
          <cell r="K90" t="str">
            <v>SC00</v>
          </cell>
          <cell r="L90" t="str">
            <v>L</v>
          </cell>
          <cell r="M90" t="str">
            <v>Letter of credit at sight</v>
          </cell>
          <cell r="N90" t="str">
            <v>LETTER OF CREDIT</v>
          </cell>
          <cell r="O90" t="str">
            <v>DE</v>
          </cell>
          <cell r="P90" t="str">
            <v>External debtor</v>
          </cell>
        </row>
        <row r="91">
          <cell r="A91">
            <v>668</v>
          </cell>
          <cell r="B91" t="str">
            <v>FOLDA</v>
          </cell>
          <cell r="C91" t="str">
            <v>LB</v>
          </cell>
          <cell r="D91" t="str">
            <v>Lebanon</v>
          </cell>
          <cell r="E91" t="str">
            <v>Middle East</v>
          </cell>
          <cell r="F91">
            <v>13200001</v>
          </cell>
          <cell r="G91" t="str">
            <v>Ext. EAME</v>
          </cell>
          <cell r="H91" t="str">
            <v>Construction &amp; Other Rigids</v>
          </cell>
          <cell r="I91" t="str">
            <v>S040</v>
          </cell>
          <cell r="J91" t="str">
            <v>Middle East</v>
          </cell>
          <cell r="K91" t="str">
            <v>SP00</v>
          </cell>
          <cell r="L91" t="str">
            <v>W</v>
          </cell>
          <cell r="M91" t="str">
            <v>Cash against documents</v>
          </cell>
          <cell r="N91" t="str">
            <v>CASH AGAINST DOCUMENTS</v>
          </cell>
          <cell r="O91" t="str">
            <v>DE</v>
          </cell>
          <cell r="P91" t="str">
            <v>External debtor</v>
          </cell>
        </row>
        <row r="92">
          <cell r="A92">
            <v>669</v>
          </cell>
          <cell r="B92" t="str">
            <v>GADOUK IND CO</v>
          </cell>
          <cell r="C92" t="str">
            <v>IR</v>
          </cell>
          <cell r="D92" t="str">
            <v>Iran</v>
          </cell>
          <cell r="E92" t="str">
            <v>Middle East</v>
          </cell>
          <cell r="F92">
            <v>13200001</v>
          </cell>
          <cell r="G92" t="str">
            <v>Ext. EAME</v>
          </cell>
          <cell r="H92" t="str">
            <v>Unknown</v>
          </cell>
          <cell r="I92" t="str">
            <v>-</v>
          </cell>
          <cell r="J92" t="str">
            <v>-</v>
          </cell>
          <cell r="K92" t="str">
            <v>SC90</v>
          </cell>
          <cell r="L92" t="str">
            <v>L</v>
          </cell>
          <cell r="M92" t="str">
            <v>Letter of credit -90 days Bill of lading</v>
          </cell>
          <cell r="N92" t="str">
            <v>LETTER OF CREDIT</v>
          </cell>
          <cell r="O92" t="str">
            <v>DE</v>
          </cell>
          <cell r="P92" t="str">
            <v>External debtor</v>
          </cell>
        </row>
        <row r="93">
          <cell r="A93">
            <v>670</v>
          </cell>
          <cell r="B93" t="str">
            <v>GENERALE DE L'ELECTR</v>
          </cell>
          <cell r="C93" t="str">
            <v>TN</v>
          </cell>
          <cell r="D93" t="str">
            <v>Tunisia</v>
          </cell>
          <cell r="E93" t="str">
            <v>Africa</v>
          </cell>
          <cell r="F93">
            <v>13200001</v>
          </cell>
          <cell r="G93" t="str">
            <v>Ext. EAME</v>
          </cell>
          <cell r="H93" t="str">
            <v>Appliances</v>
          </cell>
          <cell r="I93" t="str">
            <v>S040</v>
          </cell>
          <cell r="J93" t="str">
            <v>Middle East</v>
          </cell>
          <cell r="K93" t="str">
            <v>SL90</v>
          </cell>
          <cell r="L93" t="str">
            <v>T</v>
          </cell>
          <cell r="M93" t="str">
            <v>90 days after Bill of lading date</v>
          </cell>
          <cell r="N93" t="str">
            <v>BANK TRANSFER</v>
          </cell>
          <cell r="O93" t="str">
            <v>DE</v>
          </cell>
          <cell r="P93" t="str">
            <v>External debtor</v>
          </cell>
        </row>
        <row r="94">
          <cell r="A94">
            <v>671</v>
          </cell>
          <cell r="B94" t="str">
            <v>GUREL POLIURETAN SAN</v>
          </cell>
          <cell r="C94" t="str">
            <v>TR</v>
          </cell>
          <cell r="D94" t="str">
            <v>Turkey</v>
          </cell>
          <cell r="E94" t="str">
            <v>Middle East</v>
          </cell>
          <cell r="F94">
            <v>13200001</v>
          </cell>
          <cell r="G94" t="str">
            <v>Ext. EAME</v>
          </cell>
          <cell r="H94" t="str">
            <v>Footwear</v>
          </cell>
          <cell r="I94" t="str">
            <v>S040</v>
          </cell>
          <cell r="J94" t="str">
            <v>Middle East</v>
          </cell>
          <cell r="K94" t="str">
            <v>SP00</v>
          </cell>
          <cell r="L94" t="str">
            <v>W</v>
          </cell>
          <cell r="M94" t="str">
            <v>Cash against documents</v>
          </cell>
          <cell r="N94" t="str">
            <v>CASH AGAINST DOCUMENTS</v>
          </cell>
          <cell r="O94" t="str">
            <v>DE</v>
          </cell>
          <cell r="P94" t="str">
            <v>External debtor</v>
          </cell>
        </row>
        <row r="95">
          <cell r="A95">
            <v>672</v>
          </cell>
          <cell r="B95" t="str">
            <v>GUVENER KAUCUK VE PL</v>
          </cell>
          <cell r="C95" t="str">
            <v>TR</v>
          </cell>
          <cell r="D95" t="str">
            <v>Turkey</v>
          </cell>
          <cell r="E95" t="str">
            <v>Middle East</v>
          </cell>
          <cell r="F95">
            <v>13200001</v>
          </cell>
          <cell r="G95" t="str">
            <v>Ext. EAME</v>
          </cell>
          <cell r="H95" t="str">
            <v>Unknown</v>
          </cell>
          <cell r="I95" t="str">
            <v>-</v>
          </cell>
          <cell r="J95" t="str">
            <v>-</v>
          </cell>
          <cell r="K95" t="str">
            <v>SC90</v>
          </cell>
          <cell r="L95" t="str">
            <v>L</v>
          </cell>
          <cell r="M95" t="str">
            <v>Letter of credit -90 days Bill of lading</v>
          </cell>
          <cell r="N95" t="str">
            <v>LETTER OF CREDIT</v>
          </cell>
          <cell r="O95" t="str">
            <v>DE</v>
          </cell>
          <cell r="P95" t="str">
            <v>External debtor</v>
          </cell>
        </row>
        <row r="96">
          <cell r="A96">
            <v>673</v>
          </cell>
          <cell r="B96" t="str">
            <v>HOUSEHOLD APPL.MANUF</v>
          </cell>
          <cell r="C96" t="str">
            <v>JO</v>
          </cell>
          <cell r="D96" t="str">
            <v>Jordan</v>
          </cell>
          <cell r="E96" t="str">
            <v>Middle East</v>
          </cell>
          <cell r="F96">
            <v>13200001</v>
          </cell>
          <cell r="G96" t="str">
            <v>Ext. EAME</v>
          </cell>
          <cell r="H96" t="str">
            <v>Unknown</v>
          </cell>
          <cell r="I96" t="str">
            <v>-</v>
          </cell>
          <cell r="J96" t="str">
            <v>-</v>
          </cell>
          <cell r="K96" t="str">
            <v>SC00</v>
          </cell>
          <cell r="L96" t="str">
            <v>L</v>
          </cell>
          <cell r="M96" t="str">
            <v>Letter of credit at sight</v>
          </cell>
          <cell r="N96" t="str">
            <v>LETTER OF CREDIT</v>
          </cell>
          <cell r="O96" t="str">
            <v>DE</v>
          </cell>
          <cell r="P96" t="str">
            <v>External debtor</v>
          </cell>
        </row>
        <row r="97">
          <cell r="A97">
            <v>674</v>
          </cell>
          <cell r="B97" t="str">
            <v>INDUSTR.ENGINEERING</v>
          </cell>
          <cell r="C97" t="str">
            <v>EG</v>
          </cell>
          <cell r="D97" t="str">
            <v>Egypt</v>
          </cell>
          <cell r="E97" t="str">
            <v>Middle East</v>
          </cell>
          <cell r="F97">
            <v>13200001</v>
          </cell>
          <cell r="G97" t="str">
            <v>Ext. EAME</v>
          </cell>
          <cell r="H97" t="str">
            <v>Construction &amp; Other Rigids</v>
          </cell>
          <cell r="I97" t="str">
            <v>S040</v>
          </cell>
          <cell r="J97" t="str">
            <v>Middle East</v>
          </cell>
          <cell r="K97" t="str">
            <v>SC90</v>
          </cell>
          <cell r="L97" t="str">
            <v>L</v>
          </cell>
          <cell r="M97" t="str">
            <v>Letter of credit -90 days Bill of lading</v>
          </cell>
          <cell r="N97" t="str">
            <v>LETTER OF CREDIT</v>
          </cell>
          <cell r="O97" t="str">
            <v>DE</v>
          </cell>
          <cell r="P97" t="str">
            <v>External debtor</v>
          </cell>
        </row>
        <row r="98">
          <cell r="A98">
            <v>675</v>
          </cell>
          <cell r="B98" t="str">
            <v>INMET KAPLAMA SAN VE</v>
          </cell>
          <cell r="C98" t="str">
            <v>TR</v>
          </cell>
          <cell r="D98" t="str">
            <v>Turkey</v>
          </cell>
          <cell r="E98" t="str">
            <v>Middle East</v>
          </cell>
          <cell r="F98">
            <v>13200001</v>
          </cell>
          <cell r="G98" t="str">
            <v>Ext. EAME</v>
          </cell>
          <cell r="H98" t="str">
            <v>Unknown</v>
          </cell>
          <cell r="I98" t="str">
            <v>-</v>
          </cell>
          <cell r="J98" t="str">
            <v>-</v>
          </cell>
          <cell r="K98" t="str">
            <v>SP00</v>
          </cell>
          <cell r="L98" t="str">
            <v>W</v>
          </cell>
          <cell r="M98" t="str">
            <v>Cash against documents</v>
          </cell>
          <cell r="N98" t="str">
            <v>CASH AGAINST DOCUMENTS</v>
          </cell>
          <cell r="O98" t="str">
            <v>DE</v>
          </cell>
          <cell r="P98" t="str">
            <v>External debtor</v>
          </cell>
        </row>
        <row r="99">
          <cell r="A99">
            <v>676</v>
          </cell>
          <cell r="B99" t="str">
            <v>INTERN.CO FOR REFRIG</v>
          </cell>
          <cell r="C99" t="str">
            <v>EG</v>
          </cell>
          <cell r="D99" t="str">
            <v>Egypt</v>
          </cell>
          <cell r="E99" t="str">
            <v>Middle East</v>
          </cell>
          <cell r="F99">
            <v>13200001</v>
          </cell>
          <cell r="G99" t="str">
            <v>Ext. EAME</v>
          </cell>
          <cell r="H99" t="str">
            <v>Unknown</v>
          </cell>
          <cell r="I99" t="str">
            <v>-</v>
          </cell>
          <cell r="J99" t="str">
            <v>-</v>
          </cell>
          <cell r="K99" t="str">
            <v>SC90</v>
          </cell>
          <cell r="L99" t="str">
            <v>L</v>
          </cell>
          <cell r="M99" t="str">
            <v>Letter of credit -90 days Bill of lading</v>
          </cell>
          <cell r="N99" t="str">
            <v>LETTER OF CREDIT</v>
          </cell>
          <cell r="O99" t="str">
            <v>DE</v>
          </cell>
          <cell r="P99" t="str">
            <v>External debtor</v>
          </cell>
        </row>
        <row r="100">
          <cell r="A100">
            <v>677</v>
          </cell>
          <cell r="B100" t="str">
            <v>IRAN POLYURETHANE MF</v>
          </cell>
          <cell r="C100" t="str">
            <v>IR</v>
          </cell>
          <cell r="D100" t="str">
            <v>Iran</v>
          </cell>
          <cell r="E100" t="str">
            <v>Middle East</v>
          </cell>
          <cell r="F100">
            <v>13200001</v>
          </cell>
          <cell r="G100" t="str">
            <v>Ext. EAME</v>
          </cell>
          <cell r="H100" t="str">
            <v>Automotive</v>
          </cell>
          <cell r="I100" t="str">
            <v>S040</v>
          </cell>
          <cell r="J100" t="str">
            <v>Middle East</v>
          </cell>
          <cell r="K100" t="str">
            <v>SC00</v>
          </cell>
          <cell r="L100" t="str">
            <v>L</v>
          </cell>
          <cell r="M100" t="str">
            <v>Letter of credit at sight</v>
          </cell>
          <cell r="N100" t="str">
            <v>LETTER OF CREDIT</v>
          </cell>
          <cell r="O100" t="str">
            <v>DE</v>
          </cell>
          <cell r="P100" t="str">
            <v>External debtor</v>
          </cell>
        </row>
        <row r="101">
          <cell r="A101">
            <v>678</v>
          </cell>
          <cell r="B101" t="str">
            <v>EGYPTIAN CO. FOR IND</v>
          </cell>
          <cell r="C101" t="str">
            <v>EG</v>
          </cell>
          <cell r="D101" t="str">
            <v>Egypt</v>
          </cell>
          <cell r="E101" t="str">
            <v>Middle East</v>
          </cell>
          <cell r="F101">
            <v>13200001</v>
          </cell>
          <cell r="G101" t="str">
            <v>Ext. EAME</v>
          </cell>
          <cell r="H101" t="str">
            <v>Appliances</v>
          </cell>
          <cell r="I101" t="str">
            <v>S040</v>
          </cell>
          <cell r="J101" t="str">
            <v>Middle East</v>
          </cell>
          <cell r="K101" t="str">
            <v>SC12</v>
          </cell>
          <cell r="L101" t="str">
            <v>L</v>
          </cell>
          <cell r="M101" t="str">
            <v>Letter of credit - 120 days bill of lading</v>
          </cell>
          <cell r="N101" t="str">
            <v>LETTER OF CREDIT</v>
          </cell>
          <cell r="O101" t="str">
            <v>DE</v>
          </cell>
          <cell r="P101" t="str">
            <v>External debtor</v>
          </cell>
        </row>
        <row r="102">
          <cell r="A102">
            <v>679</v>
          </cell>
          <cell r="B102" t="str">
            <v>I. P. U.  INDUSTRIES</v>
          </cell>
          <cell r="C102" t="str">
            <v>IL</v>
          </cell>
          <cell r="D102" t="str">
            <v>Israel</v>
          </cell>
          <cell r="E102" t="str">
            <v>Middle East</v>
          </cell>
          <cell r="F102">
            <v>13200001</v>
          </cell>
          <cell r="G102" t="str">
            <v>Ext. EAME</v>
          </cell>
          <cell r="H102" t="str">
            <v>Furniture</v>
          </cell>
          <cell r="I102" t="str">
            <v>S040</v>
          </cell>
          <cell r="J102" t="str">
            <v>Middle East</v>
          </cell>
          <cell r="K102" t="str">
            <v>SP00</v>
          </cell>
          <cell r="L102" t="str">
            <v>T</v>
          </cell>
          <cell r="M102" t="str">
            <v>Cash against documents</v>
          </cell>
          <cell r="N102" t="str">
            <v>BANK TRANSFER</v>
          </cell>
          <cell r="O102" t="str">
            <v>DE</v>
          </cell>
          <cell r="P102" t="str">
            <v>External debtor</v>
          </cell>
        </row>
        <row r="103">
          <cell r="A103">
            <v>680</v>
          </cell>
          <cell r="B103" t="str">
            <v>ROBERT KASHOUH TRADI</v>
          </cell>
          <cell r="C103" t="str">
            <v>LB</v>
          </cell>
          <cell r="D103" t="str">
            <v>Lebanon</v>
          </cell>
          <cell r="E103" t="str">
            <v>Middle East</v>
          </cell>
          <cell r="F103">
            <v>13200001</v>
          </cell>
          <cell r="G103" t="str">
            <v>Ext. EAME</v>
          </cell>
          <cell r="H103" t="str">
            <v>Construction &amp; Other Rigids</v>
          </cell>
          <cell r="I103" t="str">
            <v>S040</v>
          </cell>
          <cell r="J103" t="str">
            <v>Middle East</v>
          </cell>
          <cell r="K103" t="str">
            <v>SC90</v>
          </cell>
          <cell r="L103" t="str">
            <v>L</v>
          </cell>
          <cell r="M103" t="str">
            <v>Letter of credit -90 days Bill of lading</v>
          </cell>
          <cell r="N103" t="str">
            <v>LETTER OF CREDIT</v>
          </cell>
          <cell r="O103" t="str">
            <v>DE</v>
          </cell>
          <cell r="P103" t="str">
            <v>External debtor</v>
          </cell>
        </row>
        <row r="104">
          <cell r="A104">
            <v>681</v>
          </cell>
          <cell r="B104" t="str">
            <v>KILZI AND CO SARL</v>
          </cell>
          <cell r="C104" t="str">
            <v>LB</v>
          </cell>
          <cell r="D104" t="str">
            <v>Lebanon</v>
          </cell>
          <cell r="E104" t="str">
            <v>Middle East</v>
          </cell>
          <cell r="F104">
            <v>13200001</v>
          </cell>
          <cell r="G104" t="str">
            <v>Ext. EAME</v>
          </cell>
          <cell r="H104" t="str">
            <v>Construction &amp; Other Rigids</v>
          </cell>
          <cell r="I104" t="str">
            <v>S040</v>
          </cell>
          <cell r="J104" t="str">
            <v>Middle East</v>
          </cell>
          <cell r="K104" t="str">
            <v>SN90</v>
          </cell>
          <cell r="L104" t="str">
            <v>P</v>
          </cell>
          <cell r="M104" t="str">
            <v>90 days from bill of lading draft</v>
          </cell>
          <cell r="N104" t="str">
            <v>DRAFT</v>
          </cell>
          <cell r="O104" t="str">
            <v>DE</v>
          </cell>
          <cell r="P104" t="str">
            <v>External debtor</v>
          </cell>
        </row>
        <row r="105">
          <cell r="A105">
            <v>682</v>
          </cell>
          <cell r="B105" t="str">
            <v>KIRIAZI COMPANY</v>
          </cell>
          <cell r="C105" t="str">
            <v>EG</v>
          </cell>
          <cell r="D105" t="str">
            <v>Egypt</v>
          </cell>
          <cell r="E105" t="str">
            <v>Middle East</v>
          </cell>
          <cell r="F105">
            <v>13200001</v>
          </cell>
          <cell r="G105" t="str">
            <v>Ext. EAME</v>
          </cell>
          <cell r="H105" t="str">
            <v>Appliances</v>
          </cell>
          <cell r="I105" t="str">
            <v>S040</v>
          </cell>
          <cell r="J105" t="str">
            <v>Middle East</v>
          </cell>
          <cell r="K105" t="str">
            <v>SC12</v>
          </cell>
          <cell r="L105" t="str">
            <v>L</v>
          </cell>
          <cell r="M105" t="str">
            <v>Letter of credit - 120 days bill of lading</v>
          </cell>
          <cell r="N105" t="str">
            <v>LETTER OF CREDIT</v>
          </cell>
          <cell r="O105" t="str">
            <v>DE</v>
          </cell>
          <cell r="P105" t="str">
            <v>External debtor</v>
          </cell>
        </row>
        <row r="106">
          <cell r="A106">
            <v>683</v>
          </cell>
          <cell r="B106" t="str">
            <v>KLAR INDUSTRIAL CO.</v>
          </cell>
          <cell r="C106" t="str">
            <v>IR</v>
          </cell>
          <cell r="D106" t="str">
            <v>Iran</v>
          </cell>
          <cell r="E106" t="str">
            <v>Middle East</v>
          </cell>
          <cell r="F106">
            <v>13200001</v>
          </cell>
          <cell r="G106" t="str">
            <v>Ext. EAME</v>
          </cell>
          <cell r="H106" t="str">
            <v>Footwear</v>
          </cell>
          <cell r="I106" t="str">
            <v>S040</v>
          </cell>
          <cell r="J106" t="str">
            <v>Middle East</v>
          </cell>
          <cell r="K106" t="str">
            <v>SC00</v>
          </cell>
          <cell r="L106" t="str">
            <v>L</v>
          </cell>
          <cell r="M106" t="str">
            <v>Letter of credit at sight</v>
          </cell>
          <cell r="N106" t="str">
            <v>LETTER OF CREDIT</v>
          </cell>
          <cell r="O106" t="str">
            <v>DE</v>
          </cell>
          <cell r="P106" t="str">
            <v>External debtor</v>
          </cell>
        </row>
        <row r="107">
          <cell r="A107">
            <v>684</v>
          </cell>
          <cell r="B107" t="str">
            <v>KOMAJ (NIG) LTD</v>
          </cell>
          <cell r="C107" t="str">
            <v>NG</v>
          </cell>
          <cell r="D107" t="str">
            <v>Nigeria</v>
          </cell>
          <cell r="E107" t="str">
            <v>Africa</v>
          </cell>
          <cell r="F107">
            <v>13200001</v>
          </cell>
          <cell r="G107" t="str">
            <v>Ext. EAME</v>
          </cell>
          <cell r="H107" t="str">
            <v>Furniture</v>
          </cell>
          <cell r="I107" t="str">
            <v>S040</v>
          </cell>
          <cell r="J107" t="str">
            <v>Middle East</v>
          </cell>
          <cell r="K107" t="str">
            <v>SC00</v>
          </cell>
          <cell r="L107" t="str">
            <v>L</v>
          </cell>
          <cell r="M107" t="str">
            <v>Letter of credit at sight</v>
          </cell>
          <cell r="N107" t="str">
            <v>LETTER OF CREDIT</v>
          </cell>
          <cell r="O107" t="str">
            <v>DE</v>
          </cell>
          <cell r="P107" t="str">
            <v>External debtor</v>
          </cell>
        </row>
        <row r="108">
          <cell r="A108">
            <v>685</v>
          </cell>
          <cell r="B108" t="str">
            <v>KARIN YASUR LTD</v>
          </cell>
          <cell r="C108" t="str">
            <v>IL</v>
          </cell>
          <cell r="D108" t="str">
            <v>Israel</v>
          </cell>
          <cell r="E108" t="str">
            <v>Middle East</v>
          </cell>
          <cell r="F108">
            <v>13200001</v>
          </cell>
          <cell r="G108" t="str">
            <v>Ext. EAME</v>
          </cell>
          <cell r="H108" t="str">
            <v>Unknown</v>
          </cell>
          <cell r="I108" t="str">
            <v>-</v>
          </cell>
          <cell r="J108" t="str">
            <v>-</v>
          </cell>
          <cell r="K108" t="str">
            <v>SP00</v>
          </cell>
          <cell r="L108" t="str">
            <v>W</v>
          </cell>
          <cell r="M108" t="str">
            <v>Cash against documents</v>
          </cell>
          <cell r="N108" t="str">
            <v>CASH AGAINST DOCUMENTS</v>
          </cell>
          <cell r="O108" t="str">
            <v>DE</v>
          </cell>
          <cell r="P108" t="str">
            <v>External debtor</v>
          </cell>
        </row>
        <row r="109">
          <cell r="A109">
            <v>686</v>
          </cell>
          <cell r="B109" t="str">
            <v>LEON INDUSTRIES</v>
          </cell>
          <cell r="C109" t="str">
            <v>LB</v>
          </cell>
          <cell r="D109" t="str">
            <v>Lebanon</v>
          </cell>
          <cell r="E109" t="str">
            <v>Middle East</v>
          </cell>
          <cell r="F109">
            <v>13200001</v>
          </cell>
          <cell r="G109" t="str">
            <v>Ext. EAME</v>
          </cell>
          <cell r="H109" t="str">
            <v>Construction &amp; Other Rigids</v>
          </cell>
          <cell r="I109" t="str">
            <v>S040</v>
          </cell>
          <cell r="J109" t="str">
            <v>Middle East</v>
          </cell>
          <cell r="K109" t="str">
            <v>SC90</v>
          </cell>
          <cell r="L109" t="str">
            <v>L</v>
          </cell>
          <cell r="M109" t="str">
            <v>Letter of credit -90 days Bill of lading</v>
          </cell>
          <cell r="N109" t="str">
            <v>LETTER OF CREDIT</v>
          </cell>
          <cell r="O109" t="str">
            <v>DE</v>
          </cell>
          <cell r="P109" t="str">
            <v>External debtor</v>
          </cell>
        </row>
        <row r="110">
          <cell r="A110">
            <v>687</v>
          </cell>
          <cell r="B110" t="str">
            <v>LEVENT PLASTIK, H.VA</v>
          </cell>
          <cell r="C110" t="str">
            <v>TR</v>
          </cell>
          <cell r="D110" t="str">
            <v>Turkey</v>
          </cell>
          <cell r="E110" t="str">
            <v>Middle East</v>
          </cell>
          <cell r="F110">
            <v>13200001</v>
          </cell>
          <cell r="G110" t="str">
            <v>Ext. EAME</v>
          </cell>
          <cell r="H110" t="str">
            <v>Unknown</v>
          </cell>
          <cell r="I110" t="str">
            <v>-</v>
          </cell>
          <cell r="J110" t="str">
            <v>-</v>
          </cell>
          <cell r="K110" t="str">
            <v>SP00</v>
          </cell>
          <cell r="L110" t="str">
            <v>W</v>
          </cell>
          <cell r="M110" t="str">
            <v>Cash against documents</v>
          </cell>
          <cell r="N110" t="str">
            <v>CASH AGAINST DOCUMENTS</v>
          </cell>
          <cell r="O110" t="str">
            <v>DE</v>
          </cell>
          <cell r="P110" t="str">
            <v>External debtor</v>
          </cell>
        </row>
        <row r="111">
          <cell r="A111">
            <v>688</v>
          </cell>
          <cell r="B111" t="str">
            <v>LEVENTIS OVERSEAS LT</v>
          </cell>
          <cell r="C111" t="str">
            <v>GB</v>
          </cell>
          <cell r="D111" t="str">
            <v>Great Britain</v>
          </cell>
          <cell r="E111" t="str">
            <v>UK/Ireland</v>
          </cell>
          <cell r="F111">
            <v>13200001</v>
          </cell>
          <cell r="G111" t="str">
            <v>Ext. EAME</v>
          </cell>
          <cell r="H111" t="str">
            <v>Unknown</v>
          </cell>
          <cell r="I111" t="str">
            <v>-</v>
          </cell>
          <cell r="J111" t="str">
            <v>-</v>
          </cell>
          <cell r="K111" t="str">
            <v>SE30</v>
          </cell>
          <cell r="L111" t="str">
            <v>T</v>
          </cell>
          <cell r="M111" t="str">
            <v>30 days end of month</v>
          </cell>
          <cell r="N111" t="str">
            <v>BANK TRANSFER</v>
          </cell>
          <cell r="O111" t="str">
            <v>DS</v>
          </cell>
          <cell r="P111" t="str">
            <v>Securitization debtor</v>
          </cell>
        </row>
        <row r="112">
          <cell r="A112">
            <v>689</v>
          </cell>
          <cell r="B112" t="str">
            <v>PROMAGHREB S.A.</v>
          </cell>
          <cell r="C112" t="str">
            <v>MA</v>
          </cell>
          <cell r="D112" t="str">
            <v>Morocco</v>
          </cell>
          <cell r="E112" t="str">
            <v>Africa</v>
          </cell>
          <cell r="F112">
            <v>13200001</v>
          </cell>
          <cell r="G112" t="str">
            <v>Ext. EAME</v>
          </cell>
          <cell r="H112" t="str">
            <v>Automotive</v>
          </cell>
          <cell r="I112" t="str">
            <v>S040</v>
          </cell>
          <cell r="J112" t="str">
            <v>Middle East</v>
          </cell>
          <cell r="K112" t="str">
            <v>SL60</v>
          </cell>
          <cell r="L112" t="str">
            <v>T</v>
          </cell>
          <cell r="M112" t="str">
            <v>60 days after Bill of lading date</v>
          </cell>
          <cell r="N112" t="str">
            <v>BANK TRANSFER</v>
          </cell>
          <cell r="O112" t="str">
            <v>DE</v>
          </cell>
          <cell r="P112" t="str">
            <v>External debtor</v>
          </cell>
        </row>
        <row r="113">
          <cell r="A113">
            <v>690</v>
          </cell>
          <cell r="B113" t="str">
            <v>MANAR</v>
          </cell>
          <cell r="C113" t="str">
            <v>MA</v>
          </cell>
          <cell r="D113" t="str">
            <v>Morocco</v>
          </cell>
          <cell r="E113" t="str">
            <v>Africa</v>
          </cell>
          <cell r="F113">
            <v>13200001</v>
          </cell>
          <cell r="G113" t="str">
            <v>Ext. EAME</v>
          </cell>
          <cell r="H113" t="str">
            <v>Appliances</v>
          </cell>
          <cell r="I113" t="str">
            <v>S040</v>
          </cell>
          <cell r="J113" t="str">
            <v>Middle East</v>
          </cell>
          <cell r="K113" t="str">
            <v>SL12</v>
          </cell>
          <cell r="L113" t="str">
            <v>T</v>
          </cell>
          <cell r="M113" t="str">
            <v>120 days after Bill of lading date</v>
          </cell>
          <cell r="N113" t="str">
            <v>BANK TRANSFER</v>
          </cell>
          <cell r="O113" t="str">
            <v>DE</v>
          </cell>
          <cell r="P113" t="str">
            <v>External debtor</v>
          </cell>
        </row>
        <row r="114">
          <cell r="A114">
            <v>691</v>
          </cell>
          <cell r="B114" t="str">
            <v>MEC</v>
          </cell>
          <cell r="C114" t="str">
            <v>LB</v>
          </cell>
          <cell r="D114" t="str">
            <v>Lebanon</v>
          </cell>
          <cell r="E114" t="str">
            <v>Middle East</v>
          </cell>
          <cell r="F114">
            <v>13200001</v>
          </cell>
          <cell r="G114" t="str">
            <v>Ext. EAME</v>
          </cell>
          <cell r="H114" t="str">
            <v>Construction &amp; Other Rigids</v>
          </cell>
          <cell r="I114" t="str">
            <v>S040</v>
          </cell>
          <cell r="J114" t="str">
            <v>Middle East</v>
          </cell>
          <cell r="K114" t="str">
            <v>SC00</v>
          </cell>
          <cell r="L114" t="str">
            <v>L</v>
          </cell>
          <cell r="M114" t="str">
            <v>Letter of credit at sight</v>
          </cell>
          <cell r="N114" t="str">
            <v>LETTER OF CREDIT</v>
          </cell>
          <cell r="O114" t="str">
            <v>DE</v>
          </cell>
          <cell r="P114" t="str">
            <v>External debtor</v>
          </cell>
        </row>
        <row r="115">
          <cell r="A115">
            <v>692</v>
          </cell>
          <cell r="B115" t="str">
            <v>MERKEZ CELIK SAN.TIC</v>
          </cell>
          <cell r="C115" t="str">
            <v>TR</v>
          </cell>
          <cell r="D115" t="str">
            <v>Turkey</v>
          </cell>
          <cell r="E115" t="str">
            <v>Middle East</v>
          </cell>
          <cell r="F115">
            <v>13200001</v>
          </cell>
          <cell r="G115" t="str">
            <v>Ext. EAME</v>
          </cell>
          <cell r="H115" t="str">
            <v>Furniture</v>
          </cell>
          <cell r="I115" t="str">
            <v>S040</v>
          </cell>
          <cell r="J115" t="str">
            <v>Middle East</v>
          </cell>
          <cell r="K115" t="str">
            <v>SI9F</v>
          </cell>
          <cell r="L115" t="str">
            <v>T</v>
          </cell>
          <cell r="M115" t="str">
            <v>90 DAYS DATE OF INVOICE - DIRECT REMITTANCE</v>
          </cell>
          <cell r="N115" t="str">
            <v>BANK TRANSFER</v>
          </cell>
          <cell r="O115" t="str">
            <v>DE</v>
          </cell>
          <cell r="P115" t="str">
            <v>External debtor</v>
          </cell>
        </row>
        <row r="116">
          <cell r="A116">
            <v>693</v>
          </cell>
          <cell r="B116" t="str">
            <v>MEUBLATEX INDUSTRIES</v>
          </cell>
          <cell r="C116" t="str">
            <v>TN</v>
          </cell>
          <cell r="D116" t="str">
            <v>Tunisia</v>
          </cell>
          <cell r="E116" t="str">
            <v>Africa</v>
          </cell>
          <cell r="F116">
            <v>13200001</v>
          </cell>
          <cell r="G116" t="str">
            <v>Ext. EAME</v>
          </cell>
          <cell r="H116" t="str">
            <v>Unknown</v>
          </cell>
          <cell r="I116" t="str">
            <v>-</v>
          </cell>
          <cell r="J116" t="str">
            <v>-</v>
          </cell>
          <cell r="K116" t="str">
            <v>SL90</v>
          </cell>
          <cell r="L116" t="str">
            <v>N</v>
          </cell>
          <cell r="M116" t="str">
            <v>90 days after Bill of lading date</v>
          </cell>
          <cell r="N116" t="str">
            <v>BILL OF LADING DATE</v>
          </cell>
          <cell r="O116" t="str">
            <v>DE</v>
          </cell>
          <cell r="P116" t="str">
            <v>External debtor</v>
          </cell>
        </row>
        <row r="117">
          <cell r="A117">
            <v>694</v>
          </cell>
          <cell r="B117" t="str">
            <v>MEZHER INDUSTRIAL CO</v>
          </cell>
          <cell r="C117" t="str">
            <v>LB</v>
          </cell>
          <cell r="D117" t="str">
            <v>Lebanon</v>
          </cell>
          <cell r="E117" t="str">
            <v>Middle East</v>
          </cell>
          <cell r="F117">
            <v>13200001</v>
          </cell>
          <cell r="G117" t="str">
            <v>Ext. EAME</v>
          </cell>
          <cell r="H117" t="str">
            <v>Construction &amp; Other Rigids</v>
          </cell>
          <cell r="I117" t="str">
            <v>S040</v>
          </cell>
          <cell r="J117" t="str">
            <v>Middle East</v>
          </cell>
          <cell r="K117" t="str">
            <v>SC12</v>
          </cell>
          <cell r="L117" t="str">
            <v>L</v>
          </cell>
          <cell r="M117" t="str">
            <v>Letter of credit - 120 days bill of lading</v>
          </cell>
          <cell r="N117" t="str">
            <v>LETTER OF CREDIT</v>
          </cell>
          <cell r="O117" t="str">
            <v>DE</v>
          </cell>
          <cell r="P117" t="str">
            <v>External debtor</v>
          </cell>
        </row>
        <row r="118">
          <cell r="A118">
            <v>695</v>
          </cell>
          <cell r="B118" t="str">
            <v>MIVNED</v>
          </cell>
          <cell r="C118" t="str">
            <v>IL</v>
          </cell>
          <cell r="D118" t="str">
            <v>Israel</v>
          </cell>
          <cell r="E118" t="str">
            <v>Middle East</v>
          </cell>
          <cell r="F118">
            <v>13200001</v>
          </cell>
          <cell r="G118" t="str">
            <v>Ext. EAME</v>
          </cell>
          <cell r="H118" t="str">
            <v>Unknown</v>
          </cell>
          <cell r="I118" t="str">
            <v>-</v>
          </cell>
          <cell r="J118" t="str">
            <v>-</v>
          </cell>
          <cell r="K118" t="str">
            <v>SA00</v>
          </cell>
          <cell r="L118" t="str">
            <v>Q</v>
          </cell>
          <cell r="M118" t="str">
            <v>Cash in advance</v>
          </cell>
          <cell r="N118" t="str">
            <v>BILL OF LADING DRAFT</v>
          </cell>
          <cell r="O118" t="str">
            <v>DE</v>
          </cell>
          <cell r="P118" t="str">
            <v>External debtor</v>
          </cell>
        </row>
        <row r="119">
          <cell r="A119">
            <v>696</v>
          </cell>
          <cell r="B119" t="str">
            <v>MOHAMED EL CHABRAWI</v>
          </cell>
          <cell r="C119" t="str">
            <v>EG</v>
          </cell>
          <cell r="D119" t="str">
            <v>Egypt</v>
          </cell>
          <cell r="E119" t="str">
            <v>Middle East</v>
          </cell>
          <cell r="F119">
            <v>13200001</v>
          </cell>
          <cell r="G119" t="str">
            <v>Ext. EAME</v>
          </cell>
          <cell r="H119" t="str">
            <v>Unknown</v>
          </cell>
          <cell r="I119" t="str">
            <v>-</v>
          </cell>
          <cell r="J119" t="str">
            <v>-</v>
          </cell>
          <cell r="K119" t="str">
            <v>SC00</v>
          </cell>
          <cell r="L119" t="str">
            <v>L</v>
          </cell>
          <cell r="M119" t="str">
            <v>Letter of credit at sight</v>
          </cell>
          <cell r="N119" t="str">
            <v>LETTER OF CREDIT</v>
          </cell>
          <cell r="O119" t="str">
            <v>DE</v>
          </cell>
          <cell r="P119" t="str">
            <v>External debtor</v>
          </cell>
        </row>
        <row r="120">
          <cell r="A120">
            <v>697</v>
          </cell>
          <cell r="B120" t="str">
            <v>MR. MOHAMMED SAMIR E</v>
          </cell>
          <cell r="C120" t="str">
            <v>SY</v>
          </cell>
          <cell r="D120" t="str">
            <v>Syria</v>
          </cell>
          <cell r="E120" t="str">
            <v>Middle East</v>
          </cell>
          <cell r="F120">
            <v>13200001</v>
          </cell>
          <cell r="G120" t="str">
            <v>Ext. EAME</v>
          </cell>
          <cell r="H120" t="str">
            <v>Construction &amp; Other Rigids</v>
          </cell>
          <cell r="I120" t="str">
            <v>S040</v>
          </cell>
          <cell r="J120" t="str">
            <v>Middle East</v>
          </cell>
          <cell r="K120" t="str">
            <v>SA00</v>
          </cell>
          <cell r="L120" t="str">
            <v>Z</v>
          </cell>
          <cell r="M120" t="str">
            <v>Cash in advance</v>
          </cell>
          <cell r="N120" t="str">
            <v>-</v>
          </cell>
          <cell r="O120" t="str">
            <v>DE</v>
          </cell>
          <cell r="P120" t="str">
            <v>External debtor</v>
          </cell>
        </row>
        <row r="121">
          <cell r="A121">
            <v>698</v>
          </cell>
          <cell r="B121" t="str">
            <v>MOSTAFA ABBAS MOHAME</v>
          </cell>
          <cell r="C121" t="str">
            <v>EG</v>
          </cell>
          <cell r="D121" t="str">
            <v>Egypt</v>
          </cell>
          <cell r="E121" t="str">
            <v>Middle East</v>
          </cell>
          <cell r="F121">
            <v>13200001</v>
          </cell>
          <cell r="G121" t="str">
            <v>Ext. EAME</v>
          </cell>
          <cell r="H121" t="str">
            <v>Footwear</v>
          </cell>
          <cell r="I121" t="str">
            <v>S040</v>
          </cell>
          <cell r="J121" t="str">
            <v>Middle East</v>
          </cell>
          <cell r="K121" t="str">
            <v>SL12</v>
          </cell>
          <cell r="L121" t="str">
            <v>T</v>
          </cell>
          <cell r="M121" t="str">
            <v>120 days after Bill of lading date</v>
          </cell>
          <cell r="N121" t="str">
            <v>BANK TRANSFER</v>
          </cell>
          <cell r="O121" t="str">
            <v>DE</v>
          </cell>
          <cell r="P121" t="str">
            <v>External debtor</v>
          </cell>
        </row>
        <row r="122">
          <cell r="A122">
            <v>699</v>
          </cell>
          <cell r="B122" t="str">
            <v>NEW LINE</v>
          </cell>
          <cell r="C122" t="str">
            <v>CI</v>
          </cell>
          <cell r="D122" t="str">
            <v>Ivory Coast</v>
          </cell>
          <cell r="E122" t="str">
            <v>Africa</v>
          </cell>
          <cell r="F122">
            <v>13200001</v>
          </cell>
          <cell r="G122" t="str">
            <v>Ext. EAME</v>
          </cell>
          <cell r="H122" t="str">
            <v>Construction &amp; Other Rigids</v>
          </cell>
          <cell r="I122" t="str">
            <v>S040</v>
          </cell>
          <cell r="J122" t="str">
            <v>Middle East</v>
          </cell>
          <cell r="K122" t="str">
            <v>SA00</v>
          </cell>
          <cell r="L122" t="str">
            <v>Z</v>
          </cell>
          <cell r="M122" t="str">
            <v>Cash in advance</v>
          </cell>
          <cell r="N122" t="str">
            <v>-</v>
          </cell>
          <cell r="O122" t="str">
            <v>DE</v>
          </cell>
          <cell r="P122" t="str">
            <v>External debtor</v>
          </cell>
        </row>
        <row r="123">
          <cell r="A123">
            <v>700</v>
          </cell>
          <cell r="B123" t="str">
            <v>OMNICHEM (CHAOUI &amp; C</v>
          </cell>
          <cell r="C123" t="str">
            <v>LB</v>
          </cell>
          <cell r="D123" t="str">
            <v>Lebanon</v>
          </cell>
          <cell r="E123" t="str">
            <v>Middle East</v>
          </cell>
          <cell r="F123">
            <v>13200001</v>
          </cell>
          <cell r="G123" t="str">
            <v>Ext. EAME</v>
          </cell>
          <cell r="H123" t="str">
            <v>Footwear</v>
          </cell>
          <cell r="I123" t="str">
            <v>S040</v>
          </cell>
          <cell r="J123" t="str">
            <v>Middle East</v>
          </cell>
          <cell r="K123" t="str">
            <v>SP00</v>
          </cell>
          <cell r="L123" t="str">
            <v>W</v>
          </cell>
          <cell r="M123" t="str">
            <v>Cash against documents</v>
          </cell>
          <cell r="N123" t="str">
            <v>CASH AGAINST DOCUMENTS</v>
          </cell>
          <cell r="O123" t="str">
            <v>DE</v>
          </cell>
          <cell r="P123" t="str">
            <v>External debtor</v>
          </cell>
        </row>
        <row r="124">
          <cell r="A124">
            <v>701</v>
          </cell>
          <cell r="B124" t="str">
            <v>FORD OTOMOTIV SANAYI</v>
          </cell>
          <cell r="C124" t="str">
            <v>TR</v>
          </cell>
          <cell r="D124" t="str">
            <v>Turkey</v>
          </cell>
          <cell r="E124" t="str">
            <v>Middle East</v>
          </cell>
          <cell r="F124">
            <v>13200001</v>
          </cell>
          <cell r="G124" t="str">
            <v>Ext. EAME</v>
          </cell>
          <cell r="H124" t="str">
            <v>Unknown</v>
          </cell>
          <cell r="I124" t="str">
            <v>-</v>
          </cell>
          <cell r="J124" t="str">
            <v>-</v>
          </cell>
          <cell r="K124" t="str">
            <v>SP00</v>
          </cell>
          <cell r="L124" t="str">
            <v>W</v>
          </cell>
          <cell r="M124" t="str">
            <v>Cash against documents</v>
          </cell>
          <cell r="N124" t="str">
            <v>CASH AGAINST DOCUMENTS</v>
          </cell>
          <cell r="O124" t="str">
            <v>DE</v>
          </cell>
          <cell r="P124" t="str">
            <v>External debtor</v>
          </cell>
        </row>
        <row r="125">
          <cell r="A125">
            <v>702</v>
          </cell>
          <cell r="B125" t="str">
            <v>PARKHILL COMMERCIAL</v>
          </cell>
          <cell r="C125" t="str">
            <v>CH</v>
          </cell>
          <cell r="D125" t="str">
            <v>Switzerland</v>
          </cell>
          <cell r="E125" t="str">
            <v>Mid Europe</v>
          </cell>
          <cell r="F125">
            <v>13200001</v>
          </cell>
          <cell r="G125" t="str">
            <v>Ext. EAME</v>
          </cell>
          <cell r="H125" t="str">
            <v>Construction &amp; Other Rigids</v>
          </cell>
          <cell r="I125" t="str">
            <v>S040</v>
          </cell>
          <cell r="J125" t="str">
            <v>Middle East</v>
          </cell>
          <cell r="K125" t="str">
            <v>SL90</v>
          </cell>
          <cell r="L125" t="str">
            <v>N</v>
          </cell>
          <cell r="M125" t="str">
            <v>90 days after Bill of lading date</v>
          </cell>
          <cell r="N125" t="str">
            <v>BILL OF LADING DATE</v>
          </cell>
          <cell r="O125" t="str">
            <v>DE</v>
          </cell>
          <cell r="P125" t="str">
            <v>External debtor</v>
          </cell>
        </row>
        <row r="126">
          <cell r="A126">
            <v>703</v>
          </cell>
          <cell r="B126" t="str">
            <v>PARS APPLIANCE</v>
          </cell>
          <cell r="C126" t="str">
            <v>IR</v>
          </cell>
          <cell r="D126" t="str">
            <v>Iran</v>
          </cell>
          <cell r="E126" t="str">
            <v>Middle East</v>
          </cell>
          <cell r="F126">
            <v>13200001</v>
          </cell>
          <cell r="G126" t="str">
            <v>Ext. EAME</v>
          </cell>
          <cell r="H126" t="str">
            <v>Appliances</v>
          </cell>
          <cell r="I126" t="str">
            <v>S040</v>
          </cell>
          <cell r="J126" t="str">
            <v>Middle East</v>
          </cell>
          <cell r="K126" t="str">
            <v>SC00</v>
          </cell>
          <cell r="L126" t="str">
            <v>L</v>
          </cell>
          <cell r="M126" t="str">
            <v>Letter of credit at sight</v>
          </cell>
          <cell r="N126" t="str">
            <v>LETTER OF CREDIT</v>
          </cell>
          <cell r="O126" t="str">
            <v>DE</v>
          </cell>
          <cell r="P126" t="str">
            <v>External debtor</v>
          </cell>
        </row>
        <row r="127">
          <cell r="A127">
            <v>704</v>
          </cell>
          <cell r="B127" t="str">
            <v>BSH PROFILO ELEKTRIK</v>
          </cell>
          <cell r="C127" t="str">
            <v>TR</v>
          </cell>
          <cell r="D127" t="str">
            <v>Turkey</v>
          </cell>
          <cell r="E127" t="str">
            <v>Middle East</v>
          </cell>
          <cell r="F127">
            <v>13200001</v>
          </cell>
          <cell r="G127" t="str">
            <v>Ext. EAME</v>
          </cell>
          <cell r="H127" t="str">
            <v>Appliances</v>
          </cell>
          <cell r="I127" t="str">
            <v>S040</v>
          </cell>
          <cell r="J127" t="str">
            <v>Middle East</v>
          </cell>
          <cell r="K127" t="str">
            <v>SE90</v>
          </cell>
          <cell r="L127" t="str">
            <v>T</v>
          </cell>
          <cell r="M127" t="str">
            <v>90 days end of month</v>
          </cell>
          <cell r="N127" t="str">
            <v>BANK TRANSFER</v>
          </cell>
          <cell r="O127" t="str">
            <v>DE</v>
          </cell>
          <cell r="P127" t="str">
            <v>External debtor</v>
          </cell>
        </row>
        <row r="128">
          <cell r="A128">
            <v>705</v>
          </cell>
          <cell r="B128" t="str">
            <v>SAI AUTOMOTIVE POLIF</v>
          </cell>
          <cell r="C128" t="str">
            <v>TR</v>
          </cell>
          <cell r="D128" t="str">
            <v>Turkey</v>
          </cell>
          <cell r="E128" t="str">
            <v>Middle East</v>
          </cell>
          <cell r="F128">
            <v>13200001</v>
          </cell>
          <cell r="G128" t="str">
            <v>Ext. EAME</v>
          </cell>
          <cell r="H128" t="str">
            <v>Automotive</v>
          </cell>
          <cell r="I128" t="str">
            <v>S040</v>
          </cell>
          <cell r="J128" t="str">
            <v>Middle East</v>
          </cell>
          <cell r="K128" t="str">
            <v>SI9F</v>
          </cell>
          <cell r="L128" t="str">
            <v>T</v>
          </cell>
          <cell r="M128" t="str">
            <v>90 DAYS DATE OF INVOICE - DIRECT REMITTANCE</v>
          </cell>
          <cell r="N128" t="str">
            <v>BANK TRANSFER</v>
          </cell>
          <cell r="O128" t="str">
            <v>DE</v>
          </cell>
          <cell r="P128" t="str">
            <v>External debtor</v>
          </cell>
        </row>
        <row r="129">
          <cell r="A129">
            <v>706</v>
          </cell>
          <cell r="B129" t="str">
            <v>POLYURETHANE LTD</v>
          </cell>
          <cell r="C129" t="str">
            <v>IL</v>
          </cell>
          <cell r="D129" t="str">
            <v>Israel</v>
          </cell>
          <cell r="E129" t="str">
            <v>Middle East</v>
          </cell>
          <cell r="F129">
            <v>13200001</v>
          </cell>
          <cell r="G129" t="str">
            <v>Ext. EAME</v>
          </cell>
          <cell r="H129" t="str">
            <v>Furniture</v>
          </cell>
          <cell r="I129" t="str">
            <v>S040</v>
          </cell>
          <cell r="J129" t="str">
            <v>Middle East</v>
          </cell>
          <cell r="K129" t="str">
            <v>SP00</v>
          </cell>
          <cell r="L129" t="str">
            <v>W</v>
          </cell>
          <cell r="M129" t="str">
            <v>Cash against documents</v>
          </cell>
          <cell r="N129" t="str">
            <v>CASH AGAINST DOCUMENTS</v>
          </cell>
          <cell r="O129" t="str">
            <v>DE</v>
          </cell>
          <cell r="P129" t="str">
            <v>External debtor</v>
          </cell>
        </row>
        <row r="130">
          <cell r="A130">
            <v>707</v>
          </cell>
          <cell r="B130" t="str">
            <v>PURPLAST POLIURETAN</v>
          </cell>
          <cell r="C130" t="str">
            <v>TR</v>
          </cell>
          <cell r="D130" t="str">
            <v>Turkey</v>
          </cell>
          <cell r="E130" t="str">
            <v>Middle East</v>
          </cell>
          <cell r="F130">
            <v>13200001</v>
          </cell>
          <cell r="G130" t="str">
            <v>Ext. EAME</v>
          </cell>
          <cell r="H130" t="str">
            <v>Automotive</v>
          </cell>
          <cell r="I130" t="str">
            <v>S040</v>
          </cell>
          <cell r="J130" t="str">
            <v>Middle East</v>
          </cell>
          <cell r="K130" t="str">
            <v>SI9F</v>
          </cell>
          <cell r="L130" t="str">
            <v>T</v>
          </cell>
          <cell r="M130" t="str">
            <v>90 DAYS DATE OF INVOICE - DIRECT REMITTANCE</v>
          </cell>
          <cell r="N130" t="str">
            <v>BANK TRANSFER</v>
          </cell>
          <cell r="O130" t="str">
            <v>DE</v>
          </cell>
          <cell r="P130" t="str">
            <v>External debtor</v>
          </cell>
        </row>
        <row r="131">
          <cell r="A131">
            <v>708</v>
          </cell>
          <cell r="B131" t="str">
            <v>RASHESTAN CO</v>
          </cell>
          <cell r="C131" t="str">
            <v>IR</v>
          </cell>
          <cell r="D131" t="str">
            <v>Iran</v>
          </cell>
          <cell r="E131" t="str">
            <v>Middle East</v>
          </cell>
          <cell r="F131">
            <v>13200001</v>
          </cell>
          <cell r="G131" t="str">
            <v>Ext. EAME</v>
          </cell>
          <cell r="H131" t="str">
            <v>Unknown</v>
          </cell>
          <cell r="I131" t="str">
            <v>-</v>
          </cell>
          <cell r="J131" t="str">
            <v>-</v>
          </cell>
          <cell r="K131" t="str">
            <v>SC00</v>
          </cell>
          <cell r="L131" t="str">
            <v>L</v>
          </cell>
          <cell r="M131" t="str">
            <v>Letter of credit at sight</v>
          </cell>
          <cell r="N131" t="str">
            <v>LETTER OF CREDIT</v>
          </cell>
          <cell r="O131" t="str">
            <v>DE</v>
          </cell>
          <cell r="P131" t="str">
            <v>External debtor</v>
          </cell>
        </row>
        <row r="132">
          <cell r="A132">
            <v>709</v>
          </cell>
          <cell r="B132" t="str">
            <v>REFTRUCK EGYPT COMPA</v>
          </cell>
          <cell r="C132" t="str">
            <v>EG</v>
          </cell>
          <cell r="D132" t="str">
            <v>Egypt</v>
          </cell>
          <cell r="E132" t="str">
            <v>Middle East</v>
          </cell>
          <cell r="F132">
            <v>13200001</v>
          </cell>
          <cell r="G132" t="str">
            <v>Ext. EAME</v>
          </cell>
          <cell r="H132" t="str">
            <v>Construction &amp; Other Rigids</v>
          </cell>
          <cell r="I132" t="str">
            <v>S040</v>
          </cell>
          <cell r="J132" t="str">
            <v>Middle East</v>
          </cell>
          <cell r="K132" t="str">
            <v>SP00</v>
          </cell>
          <cell r="L132" t="str">
            <v>W</v>
          </cell>
          <cell r="M132" t="str">
            <v>Cash against documents</v>
          </cell>
          <cell r="N132" t="str">
            <v>CASH AGAINST DOCUMENTS</v>
          </cell>
          <cell r="O132" t="str">
            <v>DE</v>
          </cell>
          <cell r="P132" t="str">
            <v>External debtor</v>
          </cell>
        </row>
        <row r="133">
          <cell r="A133">
            <v>710</v>
          </cell>
          <cell r="B133" t="str">
            <v>RIL</v>
          </cell>
          <cell r="C133" t="str">
            <v>MA</v>
          </cell>
          <cell r="D133" t="str">
            <v>Morocco</v>
          </cell>
          <cell r="E133" t="str">
            <v>Africa</v>
          </cell>
          <cell r="F133">
            <v>13200001</v>
          </cell>
          <cell r="G133" t="str">
            <v>Ext. EAME</v>
          </cell>
          <cell r="H133" t="str">
            <v>Unknown</v>
          </cell>
          <cell r="I133" t="str">
            <v>-</v>
          </cell>
          <cell r="J133" t="str">
            <v>-</v>
          </cell>
          <cell r="K133" t="str">
            <v>SP00</v>
          </cell>
          <cell r="L133" t="str">
            <v>W</v>
          </cell>
          <cell r="M133" t="str">
            <v>Cash against documents</v>
          </cell>
          <cell r="N133" t="str">
            <v>CASH AGAINST DOCUMENTS</v>
          </cell>
          <cell r="O133" t="str">
            <v>DE</v>
          </cell>
          <cell r="P133" t="str">
            <v>External debtor</v>
          </cell>
        </row>
        <row r="134">
          <cell r="A134">
            <v>711</v>
          </cell>
          <cell r="B134" t="str">
            <v>SANAYE BORDATI FADAK</v>
          </cell>
          <cell r="C134" t="str">
            <v>IR</v>
          </cell>
          <cell r="D134" t="str">
            <v>Iran</v>
          </cell>
          <cell r="E134" t="str">
            <v>Middle East</v>
          </cell>
          <cell r="F134">
            <v>13200001</v>
          </cell>
          <cell r="G134" t="str">
            <v>Ext. EAME</v>
          </cell>
          <cell r="H134" t="str">
            <v>Appliances</v>
          </cell>
          <cell r="I134" t="str">
            <v>S040</v>
          </cell>
          <cell r="J134" t="str">
            <v>Middle East</v>
          </cell>
          <cell r="K134" t="str">
            <v>SC00</v>
          </cell>
          <cell r="L134" t="str">
            <v>L</v>
          </cell>
          <cell r="M134" t="str">
            <v>Letter of credit at sight</v>
          </cell>
          <cell r="N134" t="str">
            <v>LETTER OF CREDIT</v>
          </cell>
          <cell r="O134" t="str">
            <v>DE</v>
          </cell>
          <cell r="P134" t="str">
            <v>External debtor</v>
          </cell>
        </row>
        <row r="135">
          <cell r="A135">
            <v>712</v>
          </cell>
          <cell r="B135" t="str">
            <v>SIVEX</v>
          </cell>
          <cell r="C135" t="str">
            <v>FR</v>
          </cell>
          <cell r="D135" t="str">
            <v>France</v>
          </cell>
          <cell r="E135" t="str">
            <v>France</v>
          </cell>
          <cell r="F135">
            <v>13200001</v>
          </cell>
          <cell r="G135" t="str">
            <v>Ext. EAME</v>
          </cell>
          <cell r="H135" t="str">
            <v>Unknown</v>
          </cell>
          <cell r="I135" t="str">
            <v>-</v>
          </cell>
          <cell r="J135" t="str">
            <v>-</v>
          </cell>
          <cell r="K135" t="str">
            <v>SL90</v>
          </cell>
          <cell r="L135" t="str">
            <v>N</v>
          </cell>
          <cell r="M135" t="str">
            <v>90 days after Bill of lading date</v>
          </cell>
          <cell r="N135" t="str">
            <v>BILL OF LADING DATE</v>
          </cell>
          <cell r="O135" t="str">
            <v>DS</v>
          </cell>
          <cell r="P135" t="str">
            <v>Securitization debtor</v>
          </cell>
        </row>
        <row r="136">
          <cell r="A136">
            <v>713</v>
          </cell>
          <cell r="B136" t="str">
            <v>SNCI</v>
          </cell>
          <cell r="C136" t="str">
            <v>TN</v>
          </cell>
          <cell r="D136" t="str">
            <v>Tunisia</v>
          </cell>
          <cell r="E136" t="str">
            <v>Africa</v>
          </cell>
          <cell r="F136">
            <v>13200001</v>
          </cell>
          <cell r="G136" t="str">
            <v>Ext. EAME</v>
          </cell>
          <cell r="H136" t="str">
            <v>Construction &amp; Other Rigids</v>
          </cell>
          <cell r="I136" t="str">
            <v>S040</v>
          </cell>
          <cell r="J136" t="str">
            <v>Middle East</v>
          </cell>
          <cell r="K136" t="str">
            <v>SL90</v>
          </cell>
          <cell r="L136" t="str">
            <v>T</v>
          </cell>
          <cell r="M136" t="str">
            <v>90 days after Bill of lading date</v>
          </cell>
          <cell r="N136" t="str">
            <v>BANK TRANSFER</v>
          </cell>
          <cell r="O136" t="str">
            <v>DE</v>
          </cell>
          <cell r="P136" t="str">
            <v>External debtor</v>
          </cell>
        </row>
        <row r="137">
          <cell r="A137">
            <v>714</v>
          </cell>
          <cell r="B137" t="str">
            <v>SUNGERSAN  A.S.</v>
          </cell>
          <cell r="C137" t="str">
            <v>TR</v>
          </cell>
          <cell r="D137" t="str">
            <v>Turkey</v>
          </cell>
          <cell r="E137" t="str">
            <v>Middle East</v>
          </cell>
          <cell r="F137">
            <v>13200001</v>
          </cell>
          <cell r="G137" t="str">
            <v>Ext. EAME</v>
          </cell>
          <cell r="H137" t="str">
            <v>Automotive</v>
          </cell>
          <cell r="I137" t="str">
            <v>S040</v>
          </cell>
          <cell r="J137" t="str">
            <v>Middle East</v>
          </cell>
          <cell r="K137" t="str">
            <v>SC12</v>
          </cell>
          <cell r="L137" t="str">
            <v>L</v>
          </cell>
          <cell r="M137" t="str">
            <v>Letter of credit - 120 days bill of lading</v>
          </cell>
          <cell r="N137" t="str">
            <v>LETTER OF CREDIT</v>
          </cell>
          <cell r="O137" t="str">
            <v>DE</v>
          </cell>
          <cell r="P137" t="str">
            <v>External debtor</v>
          </cell>
        </row>
        <row r="138">
          <cell r="A138">
            <v>715</v>
          </cell>
          <cell r="B138" t="str">
            <v>SUNTAS A.S.</v>
          </cell>
          <cell r="C138" t="str">
            <v>TR</v>
          </cell>
          <cell r="D138" t="str">
            <v>Turkey</v>
          </cell>
          <cell r="E138" t="str">
            <v>Middle East</v>
          </cell>
          <cell r="F138">
            <v>13200001</v>
          </cell>
          <cell r="G138" t="str">
            <v>Ext. EAME</v>
          </cell>
          <cell r="H138" t="str">
            <v>Unknown</v>
          </cell>
          <cell r="I138" t="str">
            <v>-</v>
          </cell>
          <cell r="J138" t="str">
            <v>-</v>
          </cell>
          <cell r="K138" t="str">
            <v>SC90</v>
          </cell>
          <cell r="L138" t="str">
            <v>L</v>
          </cell>
          <cell r="M138" t="str">
            <v>Letter of credit -90 days Bill of lading</v>
          </cell>
          <cell r="N138" t="str">
            <v>LETTER OF CREDIT</v>
          </cell>
          <cell r="O138" t="str">
            <v>DE</v>
          </cell>
          <cell r="P138" t="str">
            <v>External debtor</v>
          </cell>
        </row>
        <row r="139">
          <cell r="A139">
            <v>716</v>
          </cell>
          <cell r="B139" t="str">
            <v>SUPER BOSCH FACTORY</v>
          </cell>
          <cell r="C139" t="str">
            <v>EG</v>
          </cell>
          <cell r="D139" t="str">
            <v>Egypt</v>
          </cell>
          <cell r="E139" t="str">
            <v>Middle East</v>
          </cell>
          <cell r="F139">
            <v>13200001</v>
          </cell>
          <cell r="G139" t="str">
            <v>Ext. EAME</v>
          </cell>
          <cell r="H139" t="str">
            <v>Unknown</v>
          </cell>
          <cell r="I139" t="str">
            <v>-</v>
          </cell>
          <cell r="J139" t="str">
            <v>-</v>
          </cell>
          <cell r="K139" t="str">
            <v>SC90</v>
          </cell>
          <cell r="L139" t="str">
            <v>L</v>
          </cell>
          <cell r="M139" t="str">
            <v>Letter of credit -90 days Bill of lading</v>
          </cell>
          <cell r="N139" t="str">
            <v>LETTER OF CREDIT</v>
          </cell>
          <cell r="O139" t="str">
            <v>DE</v>
          </cell>
          <cell r="P139" t="str">
            <v>External debtor</v>
          </cell>
        </row>
        <row r="140">
          <cell r="A140">
            <v>717</v>
          </cell>
          <cell r="B140" t="str">
            <v>TASSA EYAL AYELET VE</v>
          </cell>
          <cell r="C140" t="str">
            <v>IL</v>
          </cell>
          <cell r="D140" t="str">
            <v>Israel</v>
          </cell>
          <cell r="E140" t="str">
            <v>Middle East</v>
          </cell>
          <cell r="F140">
            <v>13200001</v>
          </cell>
          <cell r="G140" t="str">
            <v>Ext. EAME</v>
          </cell>
          <cell r="H140" t="str">
            <v>Construction &amp; Other Rigids</v>
          </cell>
          <cell r="I140" t="str">
            <v>S040</v>
          </cell>
          <cell r="J140" t="str">
            <v>Middle East</v>
          </cell>
          <cell r="K140" t="str">
            <v>SC12</v>
          </cell>
          <cell r="L140" t="str">
            <v>L</v>
          </cell>
          <cell r="M140" t="str">
            <v>Letter of credit - 120 days bill of lading</v>
          </cell>
          <cell r="N140" t="str">
            <v>LETTER OF CREDIT</v>
          </cell>
          <cell r="O140" t="str">
            <v>DE</v>
          </cell>
          <cell r="P140" t="str">
            <v>External debtor</v>
          </cell>
        </row>
        <row r="141">
          <cell r="A141">
            <v>718</v>
          </cell>
          <cell r="B141" t="str">
            <v>TECHNOCOM FOR COMMER</v>
          </cell>
          <cell r="C141" t="str">
            <v>EG</v>
          </cell>
          <cell r="D141" t="str">
            <v>Egypt</v>
          </cell>
          <cell r="E141" t="str">
            <v>Middle East</v>
          </cell>
          <cell r="F141">
            <v>13200001</v>
          </cell>
          <cell r="G141" t="str">
            <v>Ext. EAME</v>
          </cell>
          <cell r="H141" t="str">
            <v>Furniture</v>
          </cell>
          <cell r="I141" t="str">
            <v>S040</v>
          </cell>
          <cell r="J141" t="str">
            <v>Middle East</v>
          </cell>
          <cell r="K141" t="str">
            <v>SL12</v>
          </cell>
          <cell r="L141" t="str">
            <v>T</v>
          </cell>
          <cell r="M141" t="str">
            <v>120 days after Bill of lading date</v>
          </cell>
          <cell r="N141" t="str">
            <v>BANK TRANSFER</v>
          </cell>
          <cell r="O141" t="str">
            <v>DE</v>
          </cell>
          <cell r="P141" t="str">
            <v>External debtor</v>
          </cell>
        </row>
        <row r="142">
          <cell r="A142">
            <v>719</v>
          </cell>
          <cell r="B142" t="str">
            <v>TEKNIK MALZEME SANAY</v>
          </cell>
          <cell r="C142" t="str">
            <v>TR</v>
          </cell>
          <cell r="D142" t="str">
            <v>Turkey</v>
          </cell>
          <cell r="E142" t="str">
            <v>Middle East</v>
          </cell>
          <cell r="F142">
            <v>13200001</v>
          </cell>
          <cell r="G142" t="str">
            <v>Ext. EAME</v>
          </cell>
          <cell r="H142" t="str">
            <v>Automotive</v>
          </cell>
          <cell r="I142" t="str">
            <v>S040</v>
          </cell>
          <cell r="J142" t="str">
            <v>Middle East</v>
          </cell>
          <cell r="K142" t="str">
            <v>SI6F</v>
          </cell>
          <cell r="L142" t="str">
            <v>T</v>
          </cell>
          <cell r="M142" t="str">
            <v>60 DAYS DATE OF INVOICE - DIRECT REMITTANCE</v>
          </cell>
          <cell r="N142" t="str">
            <v>BANK TRANSFER</v>
          </cell>
          <cell r="O142" t="str">
            <v>DE</v>
          </cell>
          <cell r="P142" t="str">
            <v>External debtor</v>
          </cell>
        </row>
        <row r="143">
          <cell r="A143">
            <v>720</v>
          </cell>
          <cell r="B143" t="str">
            <v>TOLIDI PARVIZ DOROUD</v>
          </cell>
          <cell r="C143" t="str">
            <v>IR</v>
          </cell>
          <cell r="D143" t="str">
            <v>Iran</v>
          </cell>
          <cell r="E143" t="str">
            <v>Middle East</v>
          </cell>
          <cell r="F143">
            <v>13200001</v>
          </cell>
          <cell r="G143" t="str">
            <v>Ext. EAME</v>
          </cell>
          <cell r="H143" t="str">
            <v>Unknown</v>
          </cell>
          <cell r="I143" t="str">
            <v>-</v>
          </cell>
          <cell r="J143" t="str">
            <v>-</v>
          </cell>
          <cell r="K143" t="str">
            <v>SC00</v>
          </cell>
          <cell r="L143" t="str">
            <v>L</v>
          </cell>
          <cell r="M143" t="str">
            <v>Letter of credit at sight</v>
          </cell>
          <cell r="N143" t="str">
            <v>LETTER OF CREDIT</v>
          </cell>
          <cell r="O143" t="str">
            <v>DE</v>
          </cell>
          <cell r="P143" t="str">
            <v>External debtor</v>
          </cell>
        </row>
        <row r="144">
          <cell r="A144">
            <v>721</v>
          </cell>
          <cell r="B144" t="str">
            <v>TREDCO FOR INDUSTRY</v>
          </cell>
          <cell r="C144" t="str">
            <v>EG</v>
          </cell>
          <cell r="D144" t="str">
            <v>Egypt</v>
          </cell>
          <cell r="E144" t="str">
            <v>Middle East</v>
          </cell>
          <cell r="F144">
            <v>13200001</v>
          </cell>
          <cell r="G144" t="str">
            <v>Ext. EAME</v>
          </cell>
          <cell r="H144" t="str">
            <v>Furniture</v>
          </cell>
          <cell r="I144" t="str">
            <v>S040</v>
          </cell>
          <cell r="J144" t="str">
            <v>Middle East</v>
          </cell>
          <cell r="K144" t="str">
            <v>SC90</v>
          </cell>
          <cell r="L144" t="str">
            <v>L</v>
          </cell>
          <cell r="M144" t="str">
            <v>Letter of credit -90 days Bill of lading</v>
          </cell>
          <cell r="N144" t="str">
            <v>LETTER OF CREDIT</v>
          </cell>
          <cell r="O144" t="str">
            <v>DE</v>
          </cell>
          <cell r="P144" t="str">
            <v>External debtor</v>
          </cell>
        </row>
        <row r="145">
          <cell r="A145">
            <v>722</v>
          </cell>
          <cell r="B145" t="str">
            <v>TURK HENKEL KIMYEVI</v>
          </cell>
          <cell r="C145" t="str">
            <v>TR</v>
          </cell>
          <cell r="D145" t="str">
            <v>Turkey</v>
          </cell>
          <cell r="E145" t="str">
            <v>Middle East</v>
          </cell>
          <cell r="F145">
            <v>13200001</v>
          </cell>
          <cell r="G145" t="str">
            <v>Ext. EAME</v>
          </cell>
          <cell r="H145" t="str">
            <v>Unknown</v>
          </cell>
          <cell r="I145" t="str">
            <v>-</v>
          </cell>
          <cell r="J145" t="str">
            <v>-</v>
          </cell>
          <cell r="K145" t="str">
            <v>SP00</v>
          </cell>
          <cell r="L145" t="str">
            <v>W</v>
          </cell>
          <cell r="M145" t="str">
            <v>Cash against documents</v>
          </cell>
          <cell r="N145" t="str">
            <v>CASH AGAINST DOCUMENTS</v>
          </cell>
          <cell r="O145" t="str">
            <v>DE</v>
          </cell>
          <cell r="P145" t="str">
            <v>External debtor</v>
          </cell>
        </row>
        <row r="146">
          <cell r="A146">
            <v>723</v>
          </cell>
          <cell r="B146" t="str">
            <v>UNIPOL KIMYA SAN. VE</v>
          </cell>
          <cell r="C146" t="str">
            <v>TR</v>
          </cell>
          <cell r="D146" t="str">
            <v>Turkey</v>
          </cell>
          <cell r="E146" t="str">
            <v>Middle East</v>
          </cell>
          <cell r="F146">
            <v>13200001</v>
          </cell>
          <cell r="G146" t="str">
            <v>Ext. EAME</v>
          </cell>
          <cell r="H146" t="str">
            <v>Furniture</v>
          </cell>
          <cell r="I146" t="str">
            <v>S040</v>
          </cell>
          <cell r="J146" t="str">
            <v>Middle East</v>
          </cell>
          <cell r="K146" t="str">
            <v>SE9D</v>
          </cell>
          <cell r="L146" t="str">
            <v>T</v>
          </cell>
          <cell r="M146" t="str">
            <v>90 days end of month on the 15th</v>
          </cell>
          <cell r="N146" t="str">
            <v>BANK TRANSFER</v>
          </cell>
          <cell r="O146" t="str">
            <v>DE</v>
          </cell>
          <cell r="P146" t="str">
            <v>External debtor</v>
          </cell>
        </row>
        <row r="147">
          <cell r="A147">
            <v>724</v>
          </cell>
          <cell r="B147" t="str">
            <v>UNITED TRADESMEN CO</v>
          </cell>
          <cell r="C147" t="str">
            <v>EG</v>
          </cell>
          <cell r="D147" t="str">
            <v>Egypt</v>
          </cell>
          <cell r="E147" t="str">
            <v>Middle East</v>
          </cell>
          <cell r="F147">
            <v>13200001</v>
          </cell>
          <cell r="G147" t="str">
            <v>Ext. EAME</v>
          </cell>
          <cell r="H147" t="str">
            <v>Unknown</v>
          </cell>
          <cell r="I147" t="str">
            <v>-</v>
          </cell>
          <cell r="J147" t="str">
            <v>-</v>
          </cell>
          <cell r="K147" t="str">
            <v>SC90</v>
          </cell>
          <cell r="L147" t="str">
            <v>L</v>
          </cell>
          <cell r="M147" t="str">
            <v>Letter of credit -90 days Bill of lading</v>
          </cell>
          <cell r="N147" t="str">
            <v>LETTER OF CREDIT</v>
          </cell>
          <cell r="O147" t="str">
            <v>DE</v>
          </cell>
          <cell r="P147" t="str">
            <v>External debtor</v>
          </cell>
        </row>
        <row r="148">
          <cell r="A148">
            <v>725</v>
          </cell>
          <cell r="B148" t="str">
            <v>ZAIDANESS CO FOR TRA</v>
          </cell>
          <cell r="C148" t="str">
            <v>IR</v>
          </cell>
          <cell r="D148" t="str">
            <v>Iran</v>
          </cell>
          <cell r="E148" t="str">
            <v>Middle East</v>
          </cell>
          <cell r="F148">
            <v>13200001</v>
          </cell>
          <cell r="G148" t="str">
            <v>Ext. EAME</v>
          </cell>
          <cell r="H148" t="str">
            <v>Unknown</v>
          </cell>
          <cell r="I148" t="str">
            <v>-</v>
          </cell>
          <cell r="J148" t="str">
            <v>-</v>
          </cell>
          <cell r="K148" t="str">
            <v>SC00</v>
          </cell>
          <cell r="L148" t="str">
            <v>L</v>
          </cell>
          <cell r="M148" t="str">
            <v>Letter of credit at sight</v>
          </cell>
          <cell r="N148" t="str">
            <v>LETTER OF CREDIT</v>
          </cell>
          <cell r="O148" t="str">
            <v>DE</v>
          </cell>
          <cell r="P148" t="str">
            <v>External debtor</v>
          </cell>
        </row>
        <row r="149">
          <cell r="A149">
            <v>726</v>
          </cell>
          <cell r="B149" t="str">
            <v>ZAOUI MEUBLES</v>
          </cell>
          <cell r="C149" t="str">
            <v>TN</v>
          </cell>
          <cell r="D149" t="str">
            <v>Tunisia</v>
          </cell>
          <cell r="E149" t="str">
            <v>Africa</v>
          </cell>
          <cell r="F149">
            <v>13200001</v>
          </cell>
          <cell r="G149" t="str">
            <v>Ext. EAME</v>
          </cell>
          <cell r="H149" t="str">
            <v>Furniture</v>
          </cell>
          <cell r="I149" t="str">
            <v>S040</v>
          </cell>
          <cell r="J149" t="str">
            <v>Middle East</v>
          </cell>
          <cell r="K149" t="str">
            <v>SC90</v>
          </cell>
          <cell r="L149" t="str">
            <v>L</v>
          </cell>
          <cell r="M149" t="str">
            <v>Letter of credit -90 days Bill of lading</v>
          </cell>
          <cell r="N149" t="str">
            <v>LETTER OF CREDIT</v>
          </cell>
          <cell r="O149" t="str">
            <v>DE</v>
          </cell>
          <cell r="P149" t="str">
            <v>External debtor</v>
          </cell>
        </row>
        <row r="150">
          <cell r="A150">
            <v>727</v>
          </cell>
          <cell r="B150" t="str">
            <v>ZUID INTENATIONAL (A</v>
          </cell>
          <cell r="C150" t="str">
            <v>AO</v>
          </cell>
          <cell r="D150" t="str">
            <v>Angola</v>
          </cell>
          <cell r="E150" t="str">
            <v>Africa</v>
          </cell>
          <cell r="F150">
            <v>13200001</v>
          </cell>
          <cell r="G150" t="str">
            <v>Ext. EAME</v>
          </cell>
          <cell r="H150" t="str">
            <v>Unknown</v>
          </cell>
          <cell r="I150" t="str">
            <v>-</v>
          </cell>
          <cell r="J150" t="str">
            <v>-</v>
          </cell>
          <cell r="K150" t="str">
            <v>SA00</v>
          </cell>
          <cell r="L150" t="str">
            <v>Z</v>
          </cell>
          <cell r="M150" t="str">
            <v>Cash in advance</v>
          </cell>
          <cell r="N150" t="str">
            <v>-</v>
          </cell>
          <cell r="O150" t="str">
            <v>DE</v>
          </cell>
          <cell r="P150" t="str">
            <v>External debtor</v>
          </cell>
        </row>
        <row r="151">
          <cell r="A151">
            <v>728</v>
          </cell>
          <cell r="B151" t="str">
            <v>HP - PELZER GMBH</v>
          </cell>
          <cell r="C151" t="str">
            <v>DE</v>
          </cell>
          <cell r="D151" t="str">
            <v>Germany</v>
          </cell>
          <cell r="E151" t="str">
            <v>Mid Europe</v>
          </cell>
          <cell r="F151">
            <v>13200001</v>
          </cell>
          <cell r="G151" t="str">
            <v>Ext. EAME</v>
          </cell>
          <cell r="H151" t="str">
            <v>Automotive</v>
          </cell>
          <cell r="I151" t="str">
            <v>S030</v>
          </cell>
          <cell r="J151" t="str">
            <v>Mid-Europe</v>
          </cell>
          <cell r="K151" t="str">
            <v>SJ14</v>
          </cell>
          <cell r="L151" t="str">
            <v>T</v>
          </cell>
          <cell r="M151" t="str">
            <v>-</v>
          </cell>
          <cell r="N151" t="str">
            <v>BANK TRANSFER</v>
          </cell>
          <cell r="O151" t="str">
            <v>DS</v>
          </cell>
          <cell r="P151" t="str">
            <v>Securitization debtor</v>
          </cell>
        </row>
        <row r="152">
          <cell r="A152">
            <v>729</v>
          </cell>
          <cell r="B152" t="str">
            <v>BAYERISCHE MOTOREN W</v>
          </cell>
          <cell r="C152" t="str">
            <v>DE</v>
          </cell>
          <cell r="D152" t="str">
            <v>Germany</v>
          </cell>
          <cell r="E152" t="str">
            <v>Mid Europe</v>
          </cell>
          <cell r="F152">
            <v>13200001</v>
          </cell>
          <cell r="G152" t="str">
            <v>Ext. EAME</v>
          </cell>
          <cell r="H152" t="str">
            <v>Automotive</v>
          </cell>
          <cell r="I152" t="str">
            <v>S030</v>
          </cell>
          <cell r="J152" t="str">
            <v>Mid-Europe</v>
          </cell>
          <cell r="K152" t="str">
            <v>SJ90</v>
          </cell>
          <cell r="L152" t="str">
            <v>Y</v>
          </cell>
          <cell r="M152" t="str">
            <v>90 days from date of inv. or 25th next month -2%</v>
          </cell>
          <cell r="N152" t="str">
            <v>-</v>
          </cell>
          <cell r="O152" t="str">
            <v>DS</v>
          </cell>
          <cell r="P152" t="str">
            <v>Securitization debtor</v>
          </cell>
        </row>
        <row r="153">
          <cell r="A153">
            <v>730</v>
          </cell>
          <cell r="B153" t="str">
            <v>TAKATA-PETRI AG</v>
          </cell>
          <cell r="C153" t="str">
            <v>DE</v>
          </cell>
          <cell r="D153" t="str">
            <v>Germany</v>
          </cell>
          <cell r="E153" t="str">
            <v>Mid Europe</v>
          </cell>
          <cell r="F153">
            <v>13200001</v>
          </cell>
          <cell r="G153" t="str">
            <v>Ext. EAME</v>
          </cell>
          <cell r="H153" t="str">
            <v>Automotive</v>
          </cell>
          <cell r="I153" t="str">
            <v>S030</v>
          </cell>
          <cell r="J153" t="str">
            <v>Mid-Europe</v>
          </cell>
          <cell r="K153" t="str">
            <v>SM1B</v>
          </cell>
          <cell r="L153" t="str">
            <v>T</v>
          </cell>
          <cell r="M153" t="str">
            <v>25th of next month - 2%</v>
          </cell>
          <cell r="N153" t="str">
            <v>BANK TRANSFER</v>
          </cell>
          <cell r="O153" t="str">
            <v>DS</v>
          </cell>
          <cell r="P153" t="str">
            <v>Securitization debtor</v>
          </cell>
        </row>
        <row r="154">
          <cell r="A154">
            <v>731</v>
          </cell>
          <cell r="B154" t="str">
            <v>DUNLOP TECH</v>
          </cell>
          <cell r="C154" t="str">
            <v>DE</v>
          </cell>
          <cell r="D154" t="str">
            <v>Germany</v>
          </cell>
          <cell r="E154" t="str">
            <v>Mid Europe</v>
          </cell>
          <cell r="F154">
            <v>13200001</v>
          </cell>
          <cell r="G154" t="str">
            <v>Ext. EAME</v>
          </cell>
          <cell r="H154" t="str">
            <v>Furniture</v>
          </cell>
          <cell r="I154" t="str">
            <v>S030</v>
          </cell>
          <cell r="J154" t="str">
            <v>Mid-Europe</v>
          </cell>
          <cell r="K154" t="str">
            <v>SJ60</v>
          </cell>
          <cell r="L154" t="str">
            <v>T</v>
          </cell>
          <cell r="M154" t="str">
            <v>60 days date of invoice or 14 days -2%</v>
          </cell>
          <cell r="N154" t="str">
            <v>BANK TRANSFER</v>
          </cell>
          <cell r="O154" t="str">
            <v>DS</v>
          </cell>
          <cell r="P154" t="str">
            <v>Securitization debtor</v>
          </cell>
        </row>
        <row r="155">
          <cell r="A155">
            <v>732</v>
          </cell>
          <cell r="B155" t="str">
            <v>DURA TUFTING GMBH</v>
          </cell>
          <cell r="C155" t="str">
            <v>DE</v>
          </cell>
          <cell r="D155" t="str">
            <v>Germany</v>
          </cell>
          <cell r="E155" t="str">
            <v>Mid Europe</v>
          </cell>
          <cell r="F155">
            <v>13200001</v>
          </cell>
          <cell r="G155" t="str">
            <v>Ext. EAME</v>
          </cell>
          <cell r="H155" t="str">
            <v>Automotive</v>
          </cell>
          <cell r="I155" t="str">
            <v>S030</v>
          </cell>
          <cell r="J155" t="str">
            <v>Mid-Europe</v>
          </cell>
          <cell r="K155" t="str">
            <v>SJ3G</v>
          </cell>
          <cell r="L155" t="str">
            <v>Y</v>
          </cell>
          <cell r="M155" t="str">
            <v>30 days from date of invoice or 14 days -3%</v>
          </cell>
          <cell r="N155" t="str">
            <v>-</v>
          </cell>
          <cell r="O155" t="str">
            <v>DS</v>
          </cell>
          <cell r="P155" t="str">
            <v>Securitization debtor</v>
          </cell>
        </row>
        <row r="156">
          <cell r="A156">
            <v>733</v>
          </cell>
          <cell r="B156" t="str">
            <v>CWW-GERKO AKUSTIK GM</v>
          </cell>
          <cell r="C156" t="str">
            <v>DE</v>
          </cell>
          <cell r="D156" t="str">
            <v>Germany</v>
          </cell>
          <cell r="E156" t="str">
            <v>Mid Europe</v>
          </cell>
          <cell r="F156">
            <v>13200001</v>
          </cell>
          <cell r="G156" t="str">
            <v>Ext. EAME</v>
          </cell>
          <cell r="H156" t="str">
            <v>Automotive</v>
          </cell>
          <cell r="I156" t="str">
            <v>S030</v>
          </cell>
          <cell r="J156" t="str">
            <v>Mid-Europe</v>
          </cell>
          <cell r="K156" t="str">
            <v>SJ3F</v>
          </cell>
          <cell r="L156" t="str">
            <v>T</v>
          </cell>
          <cell r="M156" t="str">
            <v>30 days from date of invoice or 14 days -2%</v>
          </cell>
          <cell r="N156" t="str">
            <v>BANK TRANSFER</v>
          </cell>
          <cell r="O156" t="str">
            <v>DS</v>
          </cell>
          <cell r="P156" t="str">
            <v>Securitization debtor</v>
          </cell>
        </row>
        <row r="157">
          <cell r="A157">
            <v>734</v>
          </cell>
          <cell r="B157" t="str">
            <v>METZELER-SCHAUM GMBH</v>
          </cell>
          <cell r="C157" t="str">
            <v>DE</v>
          </cell>
          <cell r="D157" t="str">
            <v>Germany</v>
          </cell>
          <cell r="E157" t="str">
            <v>Mid Europe</v>
          </cell>
          <cell r="F157">
            <v>13200001</v>
          </cell>
          <cell r="G157" t="str">
            <v>Ext. EAME</v>
          </cell>
          <cell r="H157" t="str">
            <v>Furniture</v>
          </cell>
          <cell r="I157" t="str">
            <v>S030</v>
          </cell>
          <cell r="J157" t="str">
            <v>Mid-Europe</v>
          </cell>
          <cell r="K157" t="str">
            <v>SI90</v>
          </cell>
          <cell r="L157" t="str">
            <v>T</v>
          </cell>
          <cell r="M157" t="str">
            <v>90 days from date of invoice</v>
          </cell>
          <cell r="N157" t="str">
            <v>BANK TRANSFER</v>
          </cell>
          <cell r="O157" t="str">
            <v>DS</v>
          </cell>
          <cell r="P157" t="str">
            <v>Securitization debtor</v>
          </cell>
        </row>
        <row r="158">
          <cell r="A158">
            <v>735</v>
          </cell>
          <cell r="B158" t="str">
            <v>MAGNA NAEHER GMBH</v>
          </cell>
          <cell r="C158" t="str">
            <v>DE</v>
          </cell>
          <cell r="D158" t="str">
            <v>Germany</v>
          </cell>
          <cell r="E158" t="str">
            <v>Mid Europe</v>
          </cell>
          <cell r="F158">
            <v>13200001</v>
          </cell>
          <cell r="G158" t="str">
            <v>Ext. EAME</v>
          </cell>
          <cell r="H158" t="str">
            <v>Automotive</v>
          </cell>
          <cell r="I158" t="str">
            <v>S030</v>
          </cell>
          <cell r="J158" t="str">
            <v>Mid-Europe</v>
          </cell>
          <cell r="K158" t="str">
            <v>SJ3A</v>
          </cell>
          <cell r="L158" t="str">
            <v>T</v>
          </cell>
          <cell r="M158" t="str">
            <v>30 days date of invoice or 8 days -3%</v>
          </cell>
          <cell r="N158" t="str">
            <v>BANK TRANSFER</v>
          </cell>
          <cell r="O158" t="str">
            <v>DS</v>
          </cell>
          <cell r="P158" t="str">
            <v>Securitization debtor</v>
          </cell>
        </row>
        <row r="159">
          <cell r="A159">
            <v>736</v>
          </cell>
          <cell r="B159" t="str">
            <v>FEHRER GMBH &amp; CO.KG</v>
          </cell>
          <cell r="C159" t="str">
            <v>DE</v>
          </cell>
          <cell r="D159" t="str">
            <v>Germany</v>
          </cell>
          <cell r="E159" t="str">
            <v>Mid Europe</v>
          </cell>
          <cell r="F159">
            <v>13200001</v>
          </cell>
          <cell r="G159" t="str">
            <v>Ext. EAME</v>
          </cell>
          <cell r="H159" t="str">
            <v>Unknown</v>
          </cell>
          <cell r="I159" t="str">
            <v>-</v>
          </cell>
          <cell r="J159" t="str">
            <v>-</v>
          </cell>
          <cell r="K159" t="str">
            <v>SJ3F</v>
          </cell>
          <cell r="L159" t="str">
            <v>T</v>
          </cell>
          <cell r="M159" t="str">
            <v>30 days from date of invoice or 14 days -2%</v>
          </cell>
          <cell r="N159" t="str">
            <v>BANK TRANSFER</v>
          </cell>
          <cell r="O159" t="str">
            <v>DS</v>
          </cell>
          <cell r="P159" t="str">
            <v>Securitization debtor</v>
          </cell>
        </row>
        <row r="160">
          <cell r="A160">
            <v>737</v>
          </cell>
          <cell r="B160" t="str">
            <v>GRAMMER AG</v>
          </cell>
          <cell r="C160" t="str">
            <v>DE</v>
          </cell>
          <cell r="D160" t="str">
            <v>Germany</v>
          </cell>
          <cell r="E160" t="str">
            <v>Mid Europe</v>
          </cell>
          <cell r="F160">
            <v>13200001</v>
          </cell>
          <cell r="G160" t="str">
            <v>Ext. EAME</v>
          </cell>
          <cell r="H160" t="str">
            <v>Automotive</v>
          </cell>
          <cell r="I160" t="str">
            <v>S030</v>
          </cell>
          <cell r="J160" t="str">
            <v>Mid-Europe</v>
          </cell>
          <cell r="K160" t="str">
            <v>SJ3F</v>
          </cell>
          <cell r="L160" t="str">
            <v>T</v>
          </cell>
          <cell r="M160" t="str">
            <v>30 days from date of invoice or 14 days -2%</v>
          </cell>
          <cell r="N160" t="str">
            <v>BANK TRANSFER</v>
          </cell>
          <cell r="O160" t="str">
            <v>DS</v>
          </cell>
          <cell r="P160" t="str">
            <v>Securitization debtor</v>
          </cell>
        </row>
        <row r="161">
          <cell r="A161">
            <v>738</v>
          </cell>
          <cell r="B161" t="str">
            <v>ZELU CHEMIE</v>
          </cell>
          <cell r="C161" t="str">
            <v>DE</v>
          </cell>
          <cell r="D161" t="str">
            <v>Germany</v>
          </cell>
          <cell r="E161" t="str">
            <v>Mid Europe</v>
          </cell>
          <cell r="F161">
            <v>13200001</v>
          </cell>
          <cell r="G161" t="str">
            <v>Ext. EAME</v>
          </cell>
          <cell r="H161" t="str">
            <v>Automotive</v>
          </cell>
          <cell r="I161" t="str">
            <v>S030</v>
          </cell>
          <cell r="J161" t="str">
            <v>Mid-Europe</v>
          </cell>
          <cell r="K161" t="str">
            <v>SM1B</v>
          </cell>
          <cell r="L161" t="str">
            <v>D</v>
          </cell>
          <cell r="M161" t="str">
            <v>25th of next month - 2%</v>
          </cell>
          <cell r="N161" t="str">
            <v>DIRECT DEBIT</v>
          </cell>
          <cell r="O161" t="str">
            <v>DS</v>
          </cell>
          <cell r="P161" t="str">
            <v>Securitization debtor</v>
          </cell>
        </row>
        <row r="162">
          <cell r="A162">
            <v>739</v>
          </cell>
          <cell r="B162" t="str">
            <v>HUKLA-WERKE GMBH</v>
          </cell>
          <cell r="C162" t="str">
            <v>DE</v>
          </cell>
          <cell r="D162" t="str">
            <v>Germany</v>
          </cell>
          <cell r="E162" t="str">
            <v>Mid Europe</v>
          </cell>
          <cell r="F162">
            <v>13200001</v>
          </cell>
          <cell r="G162" t="str">
            <v>Ext. EAME</v>
          </cell>
          <cell r="H162" t="str">
            <v>Furniture</v>
          </cell>
          <cell r="I162" t="str">
            <v>S030</v>
          </cell>
          <cell r="J162" t="str">
            <v>Mid-Europe</v>
          </cell>
          <cell r="K162" t="str">
            <v>SJ3F</v>
          </cell>
          <cell r="L162" t="str">
            <v>T</v>
          </cell>
          <cell r="M162" t="str">
            <v>30 days from date of invoice or 14 days -2%</v>
          </cell>
          <cell r="N162" t="str">
            <v>BANK TRANSFER</v>
          </cell>
          <cell r="O162" t="str">
            <v>DS</v>
          </cell>
          <cell r="P162" t="str">
            <v>Securitization debtor</v>
          </cell>
        </row>
        <row r="163">
          <cell r="A163">
            <v>740</v>
          </cell>
          <cell r="B163" t="str">
            <v>HP CHEMIE PELZER GMB</v>
          </cell>
          <cell r="C163" t="str">
            <v>DE</v>
          </cell>
          <cell r="D163" t="str">
            <v>Germany</v>
          </cell>
          <cell r="E163" t="str">
            <v>Mid Europe</v>
          </cell>
          <cell r="F163">
            <v>13200001</v>
          </cell>
          <cell r="G163" t="str">
            <v>Ext. EAME</v>
          </cell>
          <cell r="H163" t="str">
            <v>Automotive</v>
          </cell>
          <cell r="I163" t="str">
            <v>S030</v>
          </cell>
          <cell r="J163" t="str">
            <v>Mid-Europe</v>
          </cell>
          <cell r="K163" t="str">
            <v>SJ14</v>
          </cell>
          <cell r="L163" t="str">
            <v>T</v>
          </cell>
          <cell r="M163" t="str">
            <v>-</v>
          </cell>
          <cell r="N163" t="str">
            <v>BANK TRANSFER</v>
          </cell>
          <cell r="O163" t="str">
            <v>DS</v>
          </cell>
          <cell r="P163" t="str">
            <v>Securitization debtor</v>
          </cell>
        </row>
        <row r="164">
          <cell r="A164">
            <v>741</v>
          </cell>
          <cell r="B164" t="str">
            <v>FILTERWERK MANN &amp; HU</v>
          </cell>
          <cell r="C164" t="str">
            <v>DE</v>
          </cell>
          <cell r="D164" t="str">
            <v>Germany</v>
          </cell>
          <cell r="E164" t="str">
            <v>Mid Europe</v>
          </cell>
          <cell r="F164">
            <v>13200001</v>
          </cell>
          <cell r="G164" t="str">
            <v>Ext. EAME</v>
          </cell>
          <cell r="H164" t="str">
            <v>Automotive</v>
          </cell>
          <cell r="I164" t="str">
            <v>S030</v>
          </cell>
          <cell r="J164" t="str">
            <v>Mid-Europe</v>
          </cell>
          <cell r="K164" t="str">
            <v>SJ3F</v>
          </cell>
          <cell r="L164" t="str">
            <v>T</v>
          </cell>
          <cell r="M164" t="str">
            <v>30 days from date of invoice or 14 days -2%</v>
          </cell>
          <cell r="N164" t="str">
            <v>BANK TRANSFER</v>
          </cell>
          <cell r="O164" t="str">
            <v>DS</v>
          </cell>
          <cell r="P164" t="str">
            <v>Securitization debtor</v>
          </cell>
        </row>
        <row r="165">
          <cell r="A165">
            <v>742</v>
          </cell>
          <cell r="B165" t="str">
            <v>COLLINS &amp; AIKMAN GMB</v>
          </cell>
          <cell r="C165" t="str">
            <v>DE</v>
          </cell>
          <cell r="D165" t="str">
            <v>Germany</v>
          </cell>
          <cell r="E165" t="str">
            <v>Mid Europe</v>
          </cell>
          <cell r="F165">
            <v>13200001</v>
          </cell>
          <cell r="G165" t="str">
            <v>Ext. EAME</v>
          </cell>
          <cell r="H165" t="str">
            <v>Automotive</v>
          </cell>
          <cell r="I165" t="str">
            <v>S030</v>
          </cell>
          <cell r="J165" t="str">
            <v>Mid-Europe</v>
          </cell>
          <cell r="K165" t="str">
            <v>SJ3G</v>
          </cell>
          <cell r="L165" t="str">
            <v>T</v>
          </cell>
          <cell r="M165" t="str">
            <v>30 days from date of invoice or 14 days -3%</v>
          </cell>
          <cell r="N165" t="str">
            <v>BANK TRANSFER</v>
          </cell>
          <cell r="O165" t="str">
            <v>DS</v>
          </cell>
          <cell r="P165" t="str">
            <v>Securitization debtor</v>
          </cell>
        </row>
        <row r="166">
          <cell r="A166">
            <v>743</v>
          </cell>
          <cell r="B166" t="str">
            <v>JOHNSON CONTROLS ROT</v>
          </cell>
          <cell r="C166" t="str">
            <v>DE</v>
          </cell>
          <cell r="D166" t="str">
            <v>Germany</v>
          </cell>
          <cell r="E166" t="str">
            <v>Mid Europe</v>
          </cell>
          <cell r="F166">
            <v>13200001</v>
          </cell>
          <cell r="G166" t="str">
            <v>Ext. EAME</v>
          </cell>
          <cell r="H166" t="str">
            <v>Automotive</v>
          </cell>
          <cell r="I166" t="str">
            <v>S030</v>
          </cell>
          <cell r="J166" t="str">
            <v>Mid-Europe</v>
          </cell>
          <cell r="K166" t="str">
            <v>SJ30</v>
          </cell>
          <cell r="L166" t="str">
            <v>T</v>
          </cell>
          <cell r="M166" t="str">
            <v>30 days date of invoice or 8 days -2%</v>
          </cell>
          <cell r="N166" t="str">
            <v>BANK TRANSFER</v>
          </cell>
          <cell r="O166" t="str">
            <v>DS</v>
          </cell>
          <cell r="P166" t="str">
            <v>Securitization debtor</v>
          </cell>
        </row>
        <row r="167">
          <cell r="A167">
            <v>744</v>
          </cell>
          <cell r="B167" t="str">
            <v>RÜHL PUROMER GMBH</v>
          </cell>
          <cell r="C167" t="str">
            <v>DE</v>
          </cell>
          <cell r="D167" t="str">
            <v>Germany</v>
          </cell>
          <cell r="E167" t="str">
            <v>Mid Europe</v>
          </cell>
          <cell r="F167">
            <v>13200001</v>
          </cell>
          <cell r="G167" t="str">
            <v>Ext. EAME</v>
          </cell>
          <cell r="H167" t="str">
            <v>Automotive</v>
          </cell>
          <cell r="I167" t="str">
            <v>S030</v>
          </cell>
          <cell r="J167" t="str">
            <v>Mid-Europe</v>
          </cell>
          <cell r="K167" t="str">
            <v>SZ0S</v>
          </cell>
          <cell r="L167" t="str">
            <v>D</v>
          </cell>
          <cell r="M167" t="str">
            <v>-</v>
          </cell>
          <cell r="N167" t="str">
            <v>DIRECT DEBIT</v>
          </cell>
          <cell r="O167" t="str">
            <v>DS</v>
          </cell>
          <cell r="P167" t="str">
            <v>Securitization debtor</v>
          </cell>
        </row>
        <row r="168">
          <cell r="A168">
            <v>745</v>
          </cell>
          <cell r="B168" t="str">
            <v>HP PELZER AKUSTISCHE</v>
          </cell>
          <cell r="C168" t="str">
            <v>DE</v>
          </cell>
          <cell r="D168" t="str">
            <v>Germany</v>
          </cell>
          <cell r="E168" t="str">
            <v>Mid Europe</v>
          </cell>
          <cell r="F168">
            <v>13200001</v>
          </cell>
          <cell r="G168" t="str">
            <v>Ext. EAME</v>
          </cell>
          <cell r="H168" t="str">
            <v>Unknown</v>
          </cell>
          <cell r="I168" t="str">
            <v>-</v>
          </cell>
          <cell r="J168" t="str">
            <v>-</v>
          </cell>
          <cell r="K168" t="str">
            <v>SJ14</v>
          </cell>
          <cell r="L168" t="str">
            <v>T</v>
          </cell>
          <cell r="M168" t="str">
            <v>-</v>
          </cell>
          <cell r="N168" t="str">
            <v>BANK TRANSFER</v>
          </cell>
          <cell r="O168" t="str">
            <v>DS</v>
          </cell>
          <cell r="P168" t="str">
            <v>Securitization debtor</v>
          </cell>
        </row>
        <row r="169">
          <cell r="A169">
            <v>746</v>
          </cell>
          <cell r="B169" t="str">
            <v>COLLINS &amp; AIKMAN PRO</v>
          </cell>
          <cell r="C169" t="str">
            <v>AT</v>
          </cell>
          <cell r="D169" t="str">
            <v>Austria</v>
          </cell>
          <cell r="E169" t="str">
            <v>Mid Europe</v>
          </cell>
          <cell r="F169">
            <v>13200001</v>
          </cell>
          <cell r="G169" t="str">
            <v>Ext. EAME</v>
          </cell>
          <cell r="H169" t="str">
            <v>Automotive</v>
          </cell>
          <cell r="I169" t="str">
            <v>S030</v>
          </cell>
          <cell r="J169" t="str">
            <v>Mid-Europe</v>
          </cell>
          <cell r="K169" t="str">
            <v>SJ3G</v>
          </cell>
          <cell r="L169" t="str">
            <v>T</v>
          </cell>
          <cell r="M169" t="str">
            <v>30 days from date of invoice or 14 days -3%</v>
          </cell>
          <cell r="N169" t="str">
            <v>BANK TRANSFER</v>
          </cell>
          <cell r="O169" t="str">
            <v>DE</v>
          </cell>
          <cell r="P169" t="str">
            <v>External debtor</v>
          </cell>
        </row>
        <row r="170">
          <cell r="A170">
            <v>747</v>
          </cell>
          <cell r="B170" t="str">
            <v>GREINER PURTEC GMBH</v>
          </cell>
          <cell r="C170" t="str">
            <v>AT</v>
          </cell>
          <cell r="D170" t="str">
            <v>Austria</v>
          </cell>
          <cell r="E170" t="str">
            <v>Mid Europe</v>
          </cell>
          <cell r="F170">
            <v>13200001</v>
          </cell>
          <cell r="G170" t="str">
            <v>Ext. EAME</v>
          </cell>
          <cell r="H170" t="str">
            <v>Automotive</v>
          </cell>
          <cell r="I170" t="str">
            <v>S030</v>
          </cell>
          <cell r="J170" t="str">
            <v>Mid-Europe</v>
          </cell>
          <cell r="K170" t="str">
            <v>SJ3F</v>
          </cell>
          <cell r="L170" t="str">
            <v>T</v>
          </cell>
          <cell r="M170" t="str">
            <v>30 days from date of invoice or 14 days -2%</v>
          </cell>
          <cell r="N170" t="str">
            <v>BANK TRANSFER</v>
          </cell>
          <cell r="O170" t="str">
            <v>DE</v>
          </cell>
          <cell r="P170" t="str">
            <v>External debtor</v>
          </cell>
        </row>
        <row r="171">
          <cell r="A171">
            <v>748</v>
          </cell>
          <cell r="B171" t="str">
            <v>WOODBRIDGE FOAM</v>
          </cell>
          <cell r="C171" t="str">
            <v>DE</v>
          </cell>
          <cell r="D171" t="str">
            <v>Germany</v>
          </cell>
          <cell r="E171" t="str">
            <v>Mid Europe</v>
          </cell>
          <cell r="F171">
            <v>13200001</v>
          </cell>
          <cell r="G171" t="str">
            <v>Ext. EAME</v>
          </cell>
          <cell r="H171" t="str">
            <v>Unknown</v>
          </cell>
          <cell r="I171" t="str">
            <v>-</v>
          </cell>
          <cell r="J171" t="str">
            <v>-</v>
          </cell>
          <cell r="K171" t="str">
            <v>SI90</v>
          </cell>
          <cell r="L171" t="str">
            <v>T</v>
          </cell>
          <cell r="M171" t="str">
            <v>90 days from date of invoice</v>
          </cell>
          <cell r="N171" t="str">
            <v>BANK TRANSFER</v>
          </cell>
          <cell r="O171" t="str">
            <v>DS</v>
          </cell>
          <cell r="P171" t="str">
            <v>Securitization debtor</v>
          </cell>
        </row>
        <row r="172">
          <cell r="A172">
            <v>749</v>
          </cell>
          <cell r="B172" t="str">
            <v>GRAMMER BUEROSTUEHLE</v>
          </cell>
          <cell r="C172" t="str">
            <v>DE</v>
          </cell>
          <cell r="D172" t="str">
            <v>Germany</v>
          </cell>
          <cell r="E172" t="str">
            <v>Mid Europe</v>
          </cell>
          <cell r="F172">
            <v>13200001</v>
          </cell>
          <cell r="G172" t="str">
            <v>Ext. EAME</v>
          </cell>
          <cell r="H172" t="str">
            <v>Furniture</v>
          </cell>
          <cell r="I172" t="str">
            <v>S030</v>
          </cell>
          <cell r="J172" t="str">
            <v>Mid-Europe</v>
          </cell>
          <cell r="K172" t="str">
            <v>SJ3F</v>
          </cell>
          <cell r="L172" t="str">
            <v>T</v>
          </cell>
          <cell r="M172" t="str">
            <v>30 days from date of invoice or 14 days -2%</v>
          </cell>
          <cell r="N172" t="str">
            <v>BANK TRANSFER</v>
          </cell>
          <cell r="O172" t="str">
            <v>DS</v>
          </cell>
          <cell r="P172" t="str">
            <v>Securitization debtor</v>
          </cell>
        </row>
        <row r="173">
          <cell r="A173">
            <v>750</v>
          </cell>
          <cell r="B173" t="str">
            <v>STANKIEWICZ GMBH</v>
          </cell>
          <cell r="C173" t="str">
            <v>DE</v>
          </cell>
          <cell r="D173" t="str">
            <v>Germany</v>
          </cell>
          <cell r="E173" t="str">
            <v>Mid Europe</v>
          </cell>
          <cell r="F173">
            <v>13200001</v>
          </cell>
          <cell r="G173" t="str">
            <v>Ext. EAME</v>
          </cell>
          <cell r="H173" t="str">
            <v>Automotive</v>
          </cell>
          <cell r="I173" t="str">
            <v>S030</v>
          </cell>
          <cell r="J173" t="str">
            <v>Mid-Europe</v>
          </cell>
          <cell r="K173" t="str">
            <v>SJ3F</v>
          </cell>
          <cell r="L173" t="str">
            <v>Y</v>
          </cell>
          <cell r="M173" t="str">
            <v>30 days from date of invoice or 14 days -2%</v>
          </cell>
          <cell r="N173" t="str">
            <v>-</v>
          </cell>
          <cell r="O173" t="str">
            <v>DS</v>
          </cell>
          <cell r="P173" t="str">
            <v>Securitization debtor</v>
          </cell>
        </row>
        <row r="174">
          <cell r="A174">
            <v>751</v>
          </cell>
          <cell r="B174" t="str">
            <v>RECTICEL AUTOMOBILSY</v>
          </cell>
          <cell r="C174" t="str">
            <v>DE</v>
          </cell>
          <cell r="D174" t="str">
            <v>Germany</v>
          </cell>
          <cell r="E174" t="str">
            <v>Mid Europe</v>
          </cell>
          <cell r="F174">
            <v>13200001</v>
          </cell>
          <cell r="G174" t="str">
            <v>Ext. EAME</v>
          </cell>
          <cell r="H174" t="str">
            <v>Automotive</v>
          </cell>
          <cell r="I174" t="str">
            <v>S030</v>
          </cell>
          <cell r="J174" t="str">
            <v>Mid-Europe</v>
          </cell>
          <cell r="K174" t="str">
            <v>SI08</v>
          </cell>
          <cell r="L174" t="str">
            <v>T</v>
          </cell>
          <cell r="M174" t="str">
            <v>8 days from date of invoice -3%</v>
          </cell>
          <cell r="N174" t="str">
            <v>BANK TRANSFER</v>
          </cell>
          <cell r="O174" t="str">
            <v>DS</v>
          </cell>
          <cell r="P174" t="str">
            <v>Securitization debtor</v>
          </cell>
        </row>
        <row r="175">
          <cell r="A175">
            <v>752</v>
          </cell>
          <cell r="B175" t="str">
            <v>KG PENTA CHEMIKALIEN</v>
          </cell>
          <cell r="C175" t="str">
            <v>DE</v>
          </cell>
          <cell r="D175" t="str">
            <v>Germany</v>
          </cell>
          <cell r="E175" t="str">
            <v>Mid Europe</v>
          </cell>
          <cell r="F175">
            <v>13200001</v>
          </cell>
          <cell r="G175" t="str">
            <v>Ext. EAME</v>
          </cell>
          <cell r="H175" t="str">
            <v>Intermediates</v>
          </cell>
          <cell r="I175" t="str">
            <v>S030</v>
          </cell>
          <cell r="J175" t="str">
            <v>Mid-Europe</v>
          </cell>
          <cell r="K175" t="str">
            <v>SI15</v>
          </cell>
          <cell r="L175" t="str">
            <v>T</v>
          </cell>
          <cell r="M175" t="str">
            <v>150 days from date of invoice</v>
          </cell>
          <cell r="N175" t="str">
            <v>BANK TRANSFER</v>
          </cell>
          <cell r="O175" t="str">
            <v>DS</v>
          </cell>
          <cell r="P175" t="str">
            <v>Securitization debtor</v>
          </cell>
        </row>
        <row r="176">
          <cell r="A176">
            <v>753</v>
          </cell>
          <cell r="B176" t="str">
            <v>CARL BECHEM GmbH</v>
          </cell>
          <cell r="C176" t="str">
            <v>DE</v>
          </cell>
          <cell r="D176" t="str">
            <v>Germany</v>
          </cell>
          <cell r="E176" t="str">
            <v>Mid Europe</v>
          </cell>
          <cell r="F176">
            <v>13200001</v>
          </cell>
          <cell r="G176" t="str">
            <v>Ext. EAME</v>
          </cell>
          <cell r="H176" t="str">
            <v>Intermediates</v>
          </cell>
          <cell r="I176" t="str">
            <v>S030</v>
          </cell>
          <cell r="J176" t="str">
            <v>Mid-Europe</v>
          </cell>
          <cell r="K176" t="str">
            <v>SI30</v>
          </cell>
          <cell r="L176" t="str">
            <v>T</v>
          </cell>
          <cell r="M176" t="str">
            <v>30 days from date of invoice</v>
          </cell>
          <cell r="N176" t="str">
            <v>BANK TRANSFER</v>
          </cell>
          <cell r="O176" t="str">
            <v>DS</v>
          </cell>
          <cell r="P176" t="str">
            <v>Securitization debtor</v>
          </cell>
        </row>
        <row r="177">
          <cell r="A177">
            <v>754</v>
          </cell>
          <cell r="B177" t="str">
            <v>STOCKMEIER KUNSTSTOF</v>
          </cell>
          <cell r="C177" t="str">
            <v>DE</v>
          </cell>
          <cell r="D177" t="str">
            <v>Germany</v>
          </cell>
          <cell r="E177" t="str">
            <v>Mid Europe</v>
          </cell>
          <cell r="F177">
            <v>13200001</v>
          </cell>
          <cell r="G177" t="str">
            <v>Ext. EAME</v>
          </cell>
          <cell r="H177" t="str">
            <v>Adhesives, Coatings and Elastomers</v>
          </cell>
          <cell r="I177" t="str">
            <v>S030</v>
          </cell>
          <cell r="J177" t="str">
            <v>Mid-Europe</v>
          </cell>
          <cell r="K177" t="str">
            <v>SZ00</v>
          </cell>
          <cell r="L177" t="str">
            <v>D</v>
          </cell>
          <cell r="M177" t="str">
            <v>-3% discount, direct debit</v>
          </cell>
          <cell r="N177" t="str">
            <v>DIRECT DEBIT</v>
          </cell>
          <cell r="O177" t="str">
            <v>DS</v>
          </cell>
          <cell r="P177" t="str">
            <v>Securitization debtor</v>
          </cell>
        </row>
        <row r="178">
          <cell r="A178">
            <v>755</v>
          </cell>
          <cell r="B178" t="str">
            <v>NITROCHEMIE GMBH</v>
          </cell>
          <cell r="C178" t="str">
            <v>DE</v>
          </cell>
          <cell r="D178" t="str">
            <v>Germany</v>
          </cell>
          <cell r="E178" t="str">
            <v>Mid Europe</v>
          </cell>
          <cell r="F178">
            <v>13200001</v>
          </cell>
          <cell r="G178" t="str">
            <v>Ext. EAME</v>
          </cell>
          <cell r="H178" t="str">
            <v>Unknown</v>
          </cell>
          <cell r="I178" t="str">
            <v>-</v>
          </cell>
          <cell r="J178" t="str">
            <v>-</v>
          </cell>
          <cell r="K178" t="str">
            <v>SI15</v>
          </cell>
          <cell r="L178" t="str">
            <v>T</v>
          </cell>
          <cell r="M178" t="str">
            <v>150 days from date of invoice</v>
          </cell>
          <cell r="N178" t="str">
            <v>BANK TRANSFER</v>
          </cell>
          <cell r="O178" t="str">
            <v>DS</v>
          </cell>
          <cell r="P178" t="str">
            <v>Securitization debtor</v>
          </cell>
        </row>
        <row r="179">
          <cell r="A179">
            <v>756</v>
          </cell>
          <cell r="B179" t="str">
            <v>ASHLAND SUEDCHEMIE K</v>
          </cell>
          <cell r="C179" t="str">
            <v>DE</v>
          </cell>
          <cell r="D179" t="str">
            <v>Germany</v>
          </cell>
          <cell r="E179" t="str">
            <v>Mid Europe</v>
          </cell>
          <cell r="F179">
            <v>13200001</v>
          </cell>
          <cell r="G179" t="str">
            <v>Ext. EAME</v>
          </cell>
          <cell r="H179" t="str">
            <v>Composite Wood Products</v>
          </cell>
          <cell r="I179" t="str">
            <v>S030</v>
          </cell>
          <cell r="J179" t="str">
            <v>Mid-Europe</v>
          </cell>
          <cell r="K179" t="str">
            <v>SZ0A</v>
          </cell>
          <cell r="L179" t="str">
            <v>D</v>
          </cell>
          <cell r="M179" t="str">
            <v>-4% discount, direct debit</v>
          </cell>
          <cell r="N179" t="str">
            <v>DIRECT DEBIT</v>
          </cell>
          <cell r="O179" t="str">
            <v>DS</v>
          </cell>
          <cell r="P179" t="str">
            <v>Securitization debtor</v>
          </cell>
        </row>
        <row r="180">
          <cell r="A180">
            <v>757</v>
          </cell>
          <cell r="B180" t="str">
            <v>GLUNZ AG</v>
          </cell>
          <cell r="C180" t="str">
            <v>DE</v>
          </cell>
          <cell r="D180" t="str">
            <v>Germany</v>
          </cell>
          <cell r="E180" t="str">
            <v>Mid Europe</v>
          </cell>
          <cell r="F180">
            <v>13200001</v>
          </cell>
          <cell r="G180" t="str">
            <v>Ext. EAME</v>
          </cell>
          <cell r="H180" t="str">
            <v>Composite Wood Products</v>
          </cell>
          <cell r="I180" t="str">
            <v>S030</v>
          </cell>
          <cell r="J180" t="str">
            <v>Mid-Europe</v>
          </cell>
          <cell r="K180" t="str">
            <v>SZ0A</v>
          </cell>
          <cell r="L180" t="str">
            <v>D</v>
          </cell>
          <cell r="M180" t="str">
            <v>-4% discount, direct debit</v>
          </cell>
          <cell r="N180" t="str">
            <v>DIRECT DEBIT</v>
          </cell>
          <cell r="O180" t="str">
            <v>DS</v>
          </cell>
          <cell r="P180" t="str">
            <v>Securitization debtor</v>
          </cell>
        </row>
        <row r="181">
          <cell r="A181">
            <v>758</v>
          </cell>
          <cell r="B181" t="str">
            <v>KUNZ GMBH &amp; CO</v>
          </cell>
          <cell r="C181" t="str">
            <v>DE</v>
          </cell>
          <cell r="D181" t="str">
            <v>Germany</v>
          </cell>
          <cell r="E181" t="str">
            <v>Mid Europe</v>
          </cell>
          <cell r="F181">
            <v>13200001</v>
          </cell>
          <cell r="G181" t="str">
            <v>Ext. EAME</v>
          </cell>
          <cell r="H181" t="str">
            <v>Unknown</v>
          </cell>
          <cell r="I181" t="str">
            <v>-</v>
          </cell>
          <cell r="J181" t="str">
            <v>-</v>
          </cell>
          <cell r="K181" t="str">
            <v>SZ0A</v>
          </cell>
          <cell r="L181" t="str">
            <v>D</v>
          </cell>
          <cell r="M181" t="str">
            <v>-4% discount, direct debit</v>
          </cell>
          <cell r="N181" t="str">
            <v>DIRECT DEBIT</v>
          </cell>
          <cell r="O181" t="str">
            <v>DS</v>
          </cell>
          <cell r="P181" t="str">
            <v>Securitization debtor</v>
          </cell>
        </row>
        <row r="182">
          <cell r="A182">
            <v>759</v>
          </cell>
          <cell r="B182" t="str">
            <v>WILHELMI WERKE AG</v>
          </cell>
          <cell r="C182" t="str">
            <v>DE</v>
          </cell>
          <cell r="D182" t="str">
            <v>Germany</v>
          </cell>
          <cell r="E182" t="str">
            <v>Mid Europe</v>
          </cell>
          <cell r="F182">
            <v>13200001</v>
          </cell>
          <cell r="G182" t="str">
            <v>Ext. EAME</v>
          </cell>
          <cell r="H182" t="str">
            <v>Composite Wood Products</v>
          </cell>
          <cell r="I182" t="str">
            <v>S030</v>
          </cell>
          <cell r="J182" t="str">
            <v>Mid-Europe</v>
          </cell>
          <cell r="K182" t="str">
            <v>SZ0A</v>
          </cell>
          <cell r="L182" t="str">
            <v>D</v>
          </cell>
          <cell r="M182" t="str">
            <v>-4% discount, direct debit</v>
          </cell>
          <cell r="N182" t="str">
            <v>DIRECT DEBIT</v>
          </cell>
          <cell r="O182" t="str">
            <v>DS</v>
          </cell>
          <cell r="P182" t="str">
            <v>Securitization debtor</v>
          </cell>
        </row>
        <row r="183">
          <cell r="A183">
            <v>760</v>
          </cell>
          <cell r="B183" t="str">
            <v>STEITZ SECURA *LOUIS</v>
          </cell>
          <cell r="C183" t="str">
            <v>DE</v>
          </cell>
          <cell r="D183" t="str">
            <v>Germany</v>
          </cell>
          <cell r="E183" t="str">
            <v>Mid Europe</v>
          </cell>
          <cell r="F183">
            <v>13200001</v>
          </cell>
          <cell r="G183" t="str">
            <v>Ext. EAME</v>
          </cell>
          <cell r="H183" t="str">
            <v>Footwear</v>
          </cell>
          <cell r="I183" t="str">
            <v>S030</v>
          </cell>
          <cell r="J183" t="str">
            <v>Mid-Europe</v>
          </cell>
          <cell r="K183" t="str">
            <v>SJ3G</v>
          </cell>
          <cell r="L183" t="str">
            <v>T</v>
          </cell>
          <cell r="M183" t="str">
            <v>30 days from date of invoice or 14 days -3%</v>
          </cell>
          <cell r="N183" t="str">
            <v>BANK TRANSFER</v>
          </cell>
          <cell r="O183" t="str">
            <v>DS</v>
          </cell>
          <cell r="P183" t="str">
            <v>Securitization debtor</v>
          </cell>
        </row>
        <row r="184">
          <cell r="A184">
            <v>761</v>
          </cell>
          <cell r="B184" t="str">
            <v>ROMIKA GMBH</v>
          </cell>
          <cell r="C184" t="str">
            <v>DE</v>
          </cell>
          <cell r="D184" t="str">
            <v>Germany</v>
          </cell>
          <cell r="E184" t="str">
            <v>Mid Europe</v>
          </cell>
          <cell r="F184">
            <v>13200001</v>
          </cell>
          <cell r="G184" t="str">
            <v>Ext. EAME</v>
          </cell>
          <cell r="H184" t="str">
            <v>Footwear</v>
          </cell>
          <cell r="I184" t="str">
            <v>S030</v>
          </cell>
          <cell r="J184" t="str">
            <v>Mid-Europe</v>
          </cell>
          <cell r="K184" t="str">
            <v>SJ6B</v>
          </cell>
          <cell r="L184" t="str">
            <v>T</v>
          </cell>
          <cell r="M184" t="str">
            <v>60 days date of invoice or 45 days -2%</v>
          </cell>
          <cell r="N184" t="str">
            <v>BANK TRANSFER</v>
          </cell>
          <cell r="O184" t="str">
            <v>DS</v>
          </cell>
          <cell r="P184" t="str">
            <v>Securitization debtor</v>
          </cell>
        </row>
        <row r="185">
          <cell r="A185">
            <v>762</v>
          </cell>
          <cell r="B185" t="str">
            <v>ARA SHOES AG</v>
          </cell>
          <cell r="C185" t="str">
            <v>DE</v>
          </cell>
          <cell r="D185" t="str">
            <v>Germany</v>
          </cell>
          <cell r="E185" t="str">
            <v>Mid Europe</v>
          </cell>
          <cell r="F185">
            <v>13200001</v>
          </cell>
          <cell r="G185" t="str">
            <v>Ext. EAME</v>
          </cell>
          <cell r="H185" t="str">
            <v>Footwear</v>
          </cell>
          <cell r="I185" t="str">
            <v>S030</v>
          </cell>
          <cell r="J185" t="str">
            <v>Mid-Europe</v>
          </cell>
          <cell r="K185" t="str">
            <v>SJ3G</v>
          </cell>
          <cell r="L185" t="str">
            <v>T</v>
          </cell>
          <cell r="M185" t="str">
            <v>30 days from date of invoice or 14 days -3%</v>
          </cell>
          <cell r="N185" t="str">
            <v>BANK TRANSFER</v>
          </cell>
          <cell r="O185" t="str">
            <v>DS</v>
          </cell>
          <cell r="P185" t="str">
            <v>Securitization debtor</v>
          </cell>
        </row>
        <row r="186">
          <cell r="A186">
            <v>763</v>
          </cell>
          <cell r="B186" t="str">
            <v>GLAAB &amp; BILLO GMBH</v>
          </cell>
          <cell r="C186" t="str">
            <v>DE</v>
          </cell>
          <cell r="D186" t="str">
            <v>Germany</v>
          </cell>
          <cell r="E186" t="str">
            <v>Mid Europe</v>
          </cell>
          <cell r="F186">
            <v>13200001</v>
          </cell>
          <cell r="G186" t="str">
            <v>Ext. EAME</v>
          </cell>
          <cell r="H186" t="str">
            <v>Unknown</v>
          </cell>
          <cell r="I186" t="str">
            <v>-</v>
          </cell>
          <cell r="J186" t="str">
            <v>-</v>
          </cell>
          <cell r="K186" t="str">
            <v>SJ3G</v>
          </cell>
          <cell r="L186" t="str">
            <v>T</v>
          </cell>
          <cell r="M186" t="str">
            <v>30 days from date of invoice or 14 days -3%</v>
          </cell>
          <cell r="N186" t="str">
            <v>BANK TRANSFER</v>
          </cell>
          <cell r="O186" t="str">
            <v>DS</v>
          </cell>
          <cell r="P186" t="str">
            <v>Securitization debtor</v>
          </cell>
        </row>
        <row r="187">
          <cell r="A187">
            <v>764</v>
          </cell>
          <cell r="B187" t="str">
            <v>OTTER SCHUTZ GMBH</v>
          </cell>
          <cell r="C187" t="str">
            <v>DE</v>
          </cell>
          <cell r="D187" t="str">
            <v>Germany</v>
          </cell>
          <cell r="E187" t="str">
            <v>Mid Europe</v>
          </cell>
          <cell r="F187">
            <v>13200001</v>
          </cell>
          <cell r="G187" t="str">
            <v>Ext. EAME</v>
          </cell>
          <cell r="H187" t="str">
            <v>Footwear</v>
          </cell>
          <cell r="I187" t="str">
            <v>S030</v>
          </cell>
          <cell r="J187" t="str">
            <v>Mid-Europe</v>
          </cell>
          <cell r="K187" t="str">
            <v>SJ6B</v>
          </cell>
          <cell r="L187" t="str">
            <v>Y</v>
          </cell>
          <cell r="M187" t="str">
            <v>60 days date of invoice or 45 days -2%</v>
          </cell>
          <cell r="N187" t="str">
            <v>-</v>
          </cell>
          <cell r="O187" t="str">
            <v>DS</v>
          </cell>
          <cell r="P187" t="str">
            <v>Securitization debtor</v>
          </cell>
        </row>
        <row r="188">
          <cell r="A188">
            <v>765</v>
          </cell>
          <cell r="B188" t="str">
            <v>STABILUS SCHUHFABRIK</v>
          </cell>
          <cell r="C188" t="str">
            <v>DE</v>
          </cell>
          <cell r="D188" t="str">
            <v>Germany</v>
          </cell>
          <cell r="E188" t="str">
            <v>Mid Europe</v>
          </cell>
          <cell r="F188">
            <v>13200001</v>
          </cell>
          <cell r="G188" t="str">
            <v>Ext. EAME</v>
          </cell>
          <cell r="H188" t="str">
            <v>Footwear</v>
          </cell>
          <cell r="I188" t="str">
            <v>S030</v>
          </cell>
          <cell r="J188" t="str">
            <v>Mid-Europe</v>
          </cell>
          <cell r="K188" t="str">
            <v>SJ3D</v>
          </cell>
          <cell r="L188" t="str">
            <v>Y</v>
          </cell>
          <cell r="M188" t="str">
            <v>30 days from date of invoice or 10 days -3%</v>
          </cell>
          <cell r="N188" t="str">
            <v>-</v>
          </cell>
          <cell r="O188" t="str">
            <v>DS</v>
          </cell>
          <cell r="P188" t="str">
            <v>Securitization debtor</v>
          </cell>
        </row>
        <row r="189">
          <cell r="A189">
            <v>766</v>
          </cell>
          <cell r="B189" t="str">
            <v>RICOSTA</v>
          </cell>
          <cell r="C189" t="str">
            <v>DE</v>
          </cell>
          <cell r="D189" t="str">
            <v>Germany</v>
          </cell>
          <cell r="E189" t="str">
            <v>Mid Europe</v>
          </cell>
          <cell r="F189">
            <v>13200001</v>
          </cell>
          <cell r="G189" t="str">
            <v>Ext. EAME</v>
          </cell>
          <cell r="H189" t="str">
            <v>Footwear</v>
          </cell>
          <cell r="I189" t="str">
            <v>S030</v>
          </cell>
          <cell r="J189" t="str">
            <v>Mid-Europe</v>
          </cell>
          <cell r="K189" t="str">
            <v>SJ3G</v>
          </cell>
          <cell r="L189" t="str">
            <v>T</v>
          </cell>
          <cell r="M189" t="str">
            <v>30 days from date of invoice or 14 days -3%</v>
          </cell>
          <cell r="N189" t="str">
            <v>BANK TRANSFER</v>
          </cell>
          <cell r="O189" t="str">
            <v>DS</v>
          </cell>
          <cell r="P189" t="str">
            <v>Securitization debtor</v>
          </cell>
        </row>
        <row r="190">
          <cell r="A190">
            <v>767</v>
          </cell>
          <cell r="B190" t="str">
            <v>WIESER GmbH &amp; Co. KG</v>
          </cell>
          <cell r="C190" t="str">
            <v>DE</v>
          </cell>
          <cell r="D190" t="str">
            <v>Germany</v>
          </cell>
          <cell r="E190" t="str">
            <v>Mid Europe</v>
          </cell>
          <cell r="F190">
            <v>13200001</v>
          </cell>
          <cell r="G190" t="str">
            <v>Ext. EAME</v>
          </cell>
          <cell r="H190" t="str">
            <v>Footwear</v>
          </cell>
          <cell r="I190" t="str">
            <v>S030</v>
          </cell>
          <cell r="J190" t="str">
            <v>Mid-Europe</v>
          </cell>
          <cell r="K190" t="str">
            <v>SJ3G</v>
          </cell>
          <cell r="L190" t="str">
            <v>T</v>
          </cell>
          <cell r="M190" t="str">
            <v>30 days from date of invoice or 14 days -3%</v>
          </cell>
          <cell r="N190" t="str">
            <v>BANK TRANSFER</v>
          </cell>
          <cell r="O190" t="str">
            <v>DS</v>
          </cell>
          <cell r="P190" t="str">
            <v>Securitization debtor</v>
          </cell>
        </row>
        <row r="191">
          <cell r="A191">
            <v>768</v>
          </cell>
          <cell r="B191" t="str">
            <v>ISL-CHEMIE GMBH</v>
          </cell>
          <cell r="C191" t="str">
            <v>DE</v>
          </cell>
          <cell r="D191" t="str">
            <v>Germany</v>
          </cell>
          <cell r="E191" t="str">
            <v>Mid Europe</v>
          </cell>
          <cell r="F191">
            <v>13200001</v>
          </cell>
          <cell r="G191" t="str">
            <v>Ext. EAME</v>
          </cell>
          <cell r="H191" t="str">
            <v>Footwear</v>
          </cell>
          <cell r="I191" t="str">
            <v>S030</v>
          </cell>
          <cell r="J191" t="str">
            <v>Mid-Europe</v>
          </cell>
          <cell r="K191" t="str">
            <v>SJ3F</v>
          </cell>
          <cell r="L191" t="str">
            <v>T</v>
          </cell>
          <cell r="M191" t="str">
            <v>30 days from date of invoice or 14 days -2%</v>
          </cell>
          <cell r="N191" t="str">
            <v>BANK TRANSFER</v>
          </cell>
          <cell r="O191" t="str">
            <v>DS</v>
          </cell>
          <cell r="P191" t="str">
            <v>Securitization debtor</v>
          </cell>
        </row>
        <row r="192">
          <cell r="A192">
            <v>769</v>
          </cell>
          <cell r="B192" t="str">
            <v>TRETTAL</v>
          </cell>
          <cell r="C192" t="str">
            <v>DE</v>
          </cell>
          <cell r="D192" t="str">
            <v>Germany</v>
          </cell>
          <cell r="E192" t="str">
            <v>Mid Europe</v>
          </cell>
          <cell r="F192">
            <v>13200001</v>
          </cell>
          <cell r="G192" t="str">
            <v>Ext. EAME</v>
          </cell>
          <cell r="H192" t="str">
            <v>Unknown</v>
          </cell>
          <cell r="I192" t="str">
            <v>-</v>
          </cell>
          <cell r="J192" t="str">
            <v>-</v>
          </cell>
          <cell r="K192" t="str">
            <v>SJ3F</v>
          </cell>
          <cell r="L192" t="str">
            <v>T</v>
          </cell>
          <cell r="M192" t="str">
            <v>30 days from date of invoice or 14 days -2%</v>
          </cell>
          <cell r="N192" t="str">
            <v>BANK TRANSFER</v>
          </cell>
          <cell r="O192" t="str">
            <v>DS</v>
          </cell>
          <cell r="P192" t="str">
            <v>Securitization debtor</v>
          </cell>
        </row>
        <row r="193">
          <cell r="A193">
            <v>770</v>
          </cell>
          <cell r="B193" t="str">
            <v>P.E.V. POLYURETHANE</v>
          </cell>
          <cell r="C193" t="str">
            <v>AT</v>
          </cell>
          <cell r="D193" t="str">
            <v>Austria</v>
          </cell>
          <cell r="E193" t="str">
            <v>Mid Europe</v>
          </cell>
          <cell r="F193">
            <v>13200001</v>
          </cell>
          <cell r="G193" t="str">
            <v>Ext. EAME</v>
          </cell>
          <cell r="H193" t="str">
            <v>Footwear</v>
          </cell>
          <cell r="I193" t="str">
            <v>S030</v>
          </cell>
          <cell r="J193" t="str">
            <v>Mid-Europe</v>
          </cell>
          <cell r="K193" t="str">
            <v>SA00</v>
          </cell>
          <cell r="L193" t="str">
            <v>Z</v>
          </cell>
          <cell r="M193" t="str">
            <v>Cash in advance</v>
          </cell>
          <cell r="N193" t="str">
            <v>-</v>
          </cell>
          <cell r="O193" t="str">
            <v>DE</v>
          </cell>
          <cell r="P193" t="str">
            <v>External debtor</v>
          </cell>
        </row>
        <row r="194">
          <cell r="A194">
            <v>771</v>
          </cell>
          <cell r="B194" t="str">
            <v>OTTO*RADOVICS GMBH</v>
          </cell>
          <cell r="C194" t="str">
            <v>AT</v>
          </cell>
          <cell r="D194" t="str">
            <v>Austria</v>
          </cell>
          <cell r="E194" t="str">
            <v>Mid Europe</v>
          </cell>
          <cell r="F194">
            <v>13200001</v>
          </cell>
          <cell r="G194" t="str">
            <v>Ext. EAME</v>
          </cell>
          <cell r="H194" t="str">
            <v>Unknown</v>
          </cell>
          <cell r="I194" t="str">
            <v>-</v>
          </cell>
          <cell r="J194" t="str">
            <v>-</v>
          </cell>
          <cell r="K194" t="str">
            <v>SA00</v>
          </cell>
          <cell r="L194" t="str">
            <v>Z</v>
          </cell>
          <cell r="M194" t="str">
            <v>Cash in advance</v>
          </cell>
          <cell r="N194" t="str">
            <v>-</v>
          </cell>
          <cell r="O194" t="str">
            <v>DE</v>
          </cell>
          <cell r="P194" t="str">
            <v>External debtor</v>
          </cell>
        </row>
        <row r="195">
          <cell r="A195">
            <v>772</v>
          </cell>
          <cell r="B195" t="str">
            <v>ASV-STUEBBE PORTUGUE</v>
          </cell>
          <cell r="C195" t="str">
            <v>PT</v>
          </cell>
          <cell r="D195" t="str">
            <v>Portugal</v>
          </cell>
          <cell r="E195" t="str">
            <v>Iberia</v>
          </cell>
          <cell r="F195">
            <v>13200001</v>
          </cell>
          <cell r="G195" t="str">
            <v>Ext. EAME</v>
          </cell>
          <cell r="H195" t="str">
            <v>Unknown</v>
          </cell>
          <cell r="I195" t="str">
            <v>-</v>
          </cell>
          <cell r="J195" t="str">
            <v>-</v>
          </cell>
          <cell r="K195" t="str">
            <v>SI15</v>
          </cell>
          <cell r="L195" t="str">
            <v>T</v>
          </cell>
          <cell r="M195" t="str">
            <v>150 days from date of invoice</v>
          </cell>
          <cell r="N195" t="str">
            <v>BANK TRANSFER</v>
          </cell>
          <cell r="O195" t="str">
            <v>DE</v>
          </cell>
          <cell r="P195" t="str">
            <v>External debtor</v>
          </cell>
        </row>
        <row r="196">
          <cell r="A196">
            <v>773</v>
          </cell>
          <cell r="B196" t="str">
            <v>ALSA GMBH</v>
          </cell>
          <cell r="C196" t="str">
            <v>DE</v>
          </cell>
          <cell r="D196" t="str">
            <v>Germany</v>
          </cell>
          <cell r="E196" t="str">
            <v>Mid Europe</v>
          </cell>
          <cell r="F196">
            <v>13200001</v>
          </cell>
          <cell r="G196" t="str">
            <v>Ext. EAME</v>
          </cell>
          <cell r="H196" t="str">
            <v>Footwear</v>
          </cell>
          <cell r="I196" t="str">
            <v>S030</v>
          </cell>
          <cell r="J196" t="str">
            <v>Mid-Europe</v>
          </cell>
          <cell r="K196" t="str">
            <v>SJ3E</v>
          </cell>
          <cell r="L196" t="str">
            <v>T</v>
          </cell>
          <cell r="M196" t="str">
            <v>30 days from date of invoice or 10 days -4%</v>
          </cell>
          <cell r="N196" t="str">
            <v>BANK TRANSFER</v>
          </cell>
          <cell r="O196" t="str">
            <v>DS</v>
          </cell>
          <cell r="P196" t="str">
            <v>Securitization debtor</v>
          </cell>
        </row>
        <row r="197">
          <cell r="A197">
            <v>774</v>
          </cell>
          <cell r="B197" t="str">
            <v>KLOECKNER FEROMATIK</v>
          </cell>
          <cell r="C197" t="str">
            <v>DE</v>
          </cell>
          <cell r="D197" t="str">
            <v>Germany</v>
          </cell>
          <cell r="E197" t="str">
            <v>Mid Europe</v>
          </cell>
          <cell r="F197">
            <v>13200001</v>
          </cell>
          <cell r="G197" t="str">
            <v>Ext. EAME</v>
          </cell>
          <cell r="H197" t="str">
            <v>Unknown</v>
          </cell>
          <cell r="I197" t="str">
            <v>-</v>
          </cell>
          <cell r="J197" t="str">
            <v>-</v>
          </cell>
          <cell r="K197" t="str">
            <v>SF00</v>
          </cell>
          <cell r="L197" t="str">
            <v>F</v>
          </cell>
          <cell r="M197" t="str">
            <v>Free of charge</v>
          </cell>
          <cell r="N197" t="str">
            <v>FREE OF CHARGE</v>
          </cell>
          <cell r="O197" t="str">
            <v>DS</v>
          </cell>
          <cell r="P197" t="str">
            <v>Securitization debtor</v>
          </cell>
        </row>
        <row r="198">
          <cell r="A198">
            <v>775</v>
          </cell>
          <cell r="B198" t="str">
            <v>FLORETT</v>
          </cell>
          <cell r="C198" t="str">
            <v>DE</v>
          </cell>
          <cell r="D198" t="str">
            <v>Germany</v>
          </cell>
          <cell r="E198" t="str">
            <v>Mid Europe</v>
          </cell>
          <cell r="F198">
            <v>13200001</v>
          </cell>
          <cell r="G198" t="str">
            <v>Ext. EAME</v>
          </cell>
          <cell r="H198" t="str">
            <v>Footwear</v>
          </cell>
          <cell r="I198" t="str">
            <v>S030</v>
          </cell>
          <cell r="J198" t="str">
            <v>Mid-Europe</v>
          </cell>
          <cell r="K198" t="str">
            <v>SJ3G</v>
          </cell>
          <cell r="L198" t="str">
            <v>T</v>
          </cell>
          <cell r="M198" t="str">
            <v>30 days from date of invoice or 14 days -3%</v>
          </cell>
          <cell r="N198" t="str">
            <v>BANK TRANSFER</v>
          </cell>
          <cell r="O198" t="str">
            <v>DS</v>
          </cell>
          <cell r="P198" t="str">
            <v>Securitization debtor</v>
          </cell>
        </row>
        <row r="199">
          <cell r="A199">
            <v>776</v>
          </cell>
          <cell r="B199" t="str">
            <v>HEINZ FUCHS GmbH</v>
          </cell>
          <cell r="C199" t="str">
            <v>DE</v>
          </cell>
          <cell r="D199" t="str">
            <v>Germany</v>
          </cell>
          <cell r="E199" t="str">
            <v>Mid Europe</v>
          </cell>
          <cell r="F199">
            <v>13200001</v>
          </cell>
          <cell r="G199" t="str">
            <v>Ext. EAME</v>
          </cell>
          <cell r="H199" t="str">
            <v>Footwear</v>
          </cell>
          <cell r="I199" t="str">
            <v>S030</v>
          </cell>
          <cell r="J199" t="str">
            <v>Mid-Europe</v>
          </cell>
          <cell r="K199" t="str">
            <v>DS03</v>
          </cell>
          <cell r="L199" t="str">
            <v>T</v>
          </cell>
          <cell r="M199" t="str">
            <v>Within 60 days net</v>
          </cell>
          <cell r="N199" t="str">
            <v>BANK TRANSFER</v>
          </cell>
          <cell r="O199" t="str">
            <v>DS</v>
          </cell>
          <cell r="P199" t="str">
            <v>Securitization debtor</v>
          </cell>
        </row>
        <row r="200">
          <cell r="A200">
            <v>777</v>
          </cell>
          <cell r="B200" t="str">
            <v>MINERVA SA</v>
          </cell>
          <cell r="C200" t="str">
            <v>CH</v>
          </cell>
          <cell r="D200" t="str">
            <v>Switzerland</v>
          </cell>
          <cell r="E200" t="str">
            <v>Mid Europe</v>
          </cell>
          <cell r="F200">
            <v>13200001</v>
          </cell>
          <cell r="G200" t="str">
            <v>Ext. EAME</v>
          </cell>
          <cell r="H200" t="str">
            <v>Unknown</v>
          </cell>
          <cell r="I200" t="str">
            <v>-</v>
          </cell>
          <cell r="J200" t="str">
            <v>-</v>
          </cell>
          <cell r="K200" t="str">
            <v>SI15</v>
          </cell>
          <cell r="L200" t="str">
            <v>T</v>
          </cell>
          <cell r="M200" t="str">
            <v>150 days from date of invoice</v>
          </cell>
          <cell r="N200" t="str">
            <v>BANK TRANSFER</v>
          </cell>
          <cell r="O200" t="str">
            <v>DE</v>
          </cell>
          <cell r="P200" t="str">
            <v>External debtor</v>
          </cell>
        </row>
        <row r="201">
          <cell r="A201">
            <v>778</v>
          </cell>
          <cell r="B201" t="str">
            <v>SALAMANDER AG</v>
          </cell>
          <cell r="C201" t="str">
            <v>DE</v>
          </cell>
          <cell r="D201" t="str">
            <v>Germany</v>
          </cell>
          <cell r="E201" t="str">
            <v>Mid Europe</v>
          </cell>
          <cell r="F201">
            <v>13200001</v>
          </cell>
          <cell r="G201" t="str">
            <v>Ext. EAME</v>
          </cell>
          <cell r="H201" t="str">
            <v>Unknown</v>
          </cell>
          <cell r="I201" t="str">
            <v>-</v>
          </cell>
          <cell r="J201" t="str">
            <v>-</v>
          </cell>
          <cell r="K201" t="str">
            <v>SI15</v>
          </cell>
          <cell r="L201" t="str">
            <v>T</v>
          </cell>
          <cell r="M201" t="str">
            <v>150 days from date of invoice</v>
          </cell>
          <cell r="N201" t="str">
            <v>BANK TRANSFER</v>
          </cell>
          <cell r="O201" t="str">
            <v>DS</v>
          </cell>
          <cell r="P201" t="str">
            <v>Securitization debtor</v>
          </cell>
        </row>
        <row r="202">
          <cell r="A202">
            <v>779</v>
          </cell>
          <cell r="B202" t="str">
            <v>SCHOMBURG UND GRAF</v>
          </cell>
          <cell r="C202" t="str">
            <v>DE</v>
          </cell>
          <cell r="D202" t="str">
            <v>Germany</v>
          </cell>
          <cell r="E202" t="str">
            <v>Mid Europe</v>
          </cell>
          <cell r="F202">
            <v>13200001</v>
          </cell>
          <cell r="G202" t="str">
            <v>Ext. EAME</v>
          </cell>
          <cell r="H202" t="str">
            <v>Unknown</v>
          </cell>
          <cell r="I202" t="str">
            <v>-</v>
          </cell>
          <cell r="J202" t="str">
            <v>-</v>
          </cell>
          <cell r="K202" t="str">
            <v>SJ3F</v>
          </cell>
          <cell r="L202" t="str">
            <v>T</v>
          </cell>
          <cell r="M202" t="str">
            <v>30 days from date of invoice or 14 days -2%</v>
          </cell>
          <cell r="N202" t="str">
            <v>BANK TRANSFER</v>
          </cell>
          <cell r="O202" t="str">
            <v>DS</v>
          </cell>
          <cell r="P202" t="str">
            <v>Securitization debtor</v>
          </cell>
        </row>
        <row r="203">
          <cell r="A203">
            <v>780</v>
          </cell>
          <cell r="B203" t="str">
            <v>PORTANIA SA</v>
          </cell>
          <cell r="C203" t="str">
            <v>FR</v>
          </cell>
          <cell r="D203" t="str">
            <v>France</v>
          </cell>
          <cell r="E203" t="str">
            <v>France</v>
          </cell>
          <cell r="F203">
            <v>13200001</v>
          </cell>
          <cell r="G203" t="str">
            <v>Ext. EAME</v>
          </cell>
          <cell r="H203" t="str">
            <v>Footwear</v>
          </cell>
          <cell r="I203" t="str">
            <v>S030</v>
          </cell>
          <cell r="J203" t="str">
            <v>Mid-Europe</v>
          </cell>
          <cell r="K203" t="str">
            <v>SJ9A</v>
          </cell>
          <cell r="L203" t="str">
            <v>T</v>
          </cell>
          <cell r="M203" t="str">
            <v>90 days from date of invoice or 45 days -2%</v>
          </cell>
          <cell r="N203" t="str">
            <v>BANK TRANSFER</v>
          </cell>
          <cell r="O203" t="str">
            <v>DS</v>
          </cell>
          <cell r="P203" t="str">
            <v>Securitization debtor</v>
          </cell>
        </row>
        <row r="204">
          <cell r="A204">
            <v>781</v>
          </cell>
          <cell r="B204" t="str">
            <v>DR.  FRENKEL GMBH</v>
          </cell>
          <cell r="C204" t="str">
            <v>DE</v>
          </cell>
          <cell r="D204" t="str">
            <v>Germany</v>
          </cell>
          <cell r="E204" t="str">
            <v>Mid Europe</v>
          </cell>
          <cell r="F204">
            <v>13200001</v>
          </cell>
          <cell r="G204" t="str">
            <v>Ext. EAME</v>
          </cell>
          <cell r="H204" t="str">
            <v>Unknown</v>
          </cell>
          <cell r="I204" t="str">
            <v>-</v>
          </cell>
          <cell r="J204" t="str">
            <v>-</v>
          </cell>
          <cell r="K204" t="str">
            <v>SJ3F</v>
          </cell>
          <cell r="L204" t="str">
            <v>T</v>
          </cell>
          <cell r="M204" t="str">
            <v>30 days from date of invoice or 14 days -2%</v>
          </cell>
          <cell r="N204" t="str">
            <v>BANK TRANSFER</v>
          </cell>
          <cell r="O204" t="str">
            <v>DS</v>
          </cell>
          <cell r="P204" t="str">
            <v>Securitization debtor</v>
          </cell>
        </row>
        <row r="205">
          <cell r="A205">
            <v>782</v>
          </cell>
          <cell r="B205" t="str">
            <v>FRIEDRICH DOERLER GM</v>
          </cell>
          <cell r="C205" t="str">
            <v>DE</v>
          </cell>
          <cell r="D205" t="str">
            <v>Germany</v>
          </cell>
          <cell r="E205" t="str">
            <v>Mid Europe</v>
          </cell>
          <cell r="F205">
            <v>13200001</v>
          </cell>
          <cell r="G205" t="str">
            <v>Ext. EAME</v>
          </cell>
          <cell r="H205" t="str">
            <v>Unknown</v>
          </cell>
          <cell r="I205" t="str">
            <v>-</v>
          </cell>
          <cell r="J205" t="str">
            <v>-</v>
          </cell>
          <cell r="K205" t="str">
            <v>SI60</v>
          </cell>
          <cell r="L205" t="str">
            <v>T</v>
          </cell>
          <cell r="M205" t="str">
            <v>60 days from date of invoice</v>
          </cell>
          <cell r="N205" t="str">
            <v>BANK TRANSFER</v>
          </cell>
          <cell r="O205" t="str">
            <v>DS</v>
          </cell>
          <cell r="P205" t="str">
            <v>Securitization debtor</v>
          </cell>
        </row>
        <row r="206">
          <cell r="A206">
            <v>783</v>
          </cell>
          <cell r="B206" t="str">
            <v>DRIESS, ALOIS UND SO</v>
          </cell>
          <cell r="C206" t="str">
            <v>DE</v>
          </cell>
          <cell r="D206" t="str">
            <v>Germany</v>
          </cell>
          <cell r="E206" t="str">
            <v>Mid Europe</v>
          </cell>
          <cell r="F206">
            <v>13200001</v>
          </cell>
          <cell r="G206" t="str">
            <v>Ext. EAME</v>
          </cell>
          <cell r="H206" t="str">
            <v>Unknown</v>
          </cell>
          <cell r="I206" t="str">
            <v>-</v>
          </cell>
          <cell r="J206" t="str">
            <v>-</v>
          </cell>
          <cell r="K206" t="str">
            <v>SJ3F</v>
          </cell>
          <cell r="L206" t="str">
            <v>T</v>
          </cell>
          <cell r="M206" t="str">
            <v>30 days from date of invoice or 14 days -2%</v>
          </cell>
          <cell r="N206" t="str">
            <v>BANK TRANSFER</v>
          </cell>
          <cell r="O206" t="str">
            <v>DS</v>
          </cell>
          <cell r="P206" t="str">
            <v>Securitization debtor</v>
          </cell>
        </row>
        <row r="207">
          <cell r="A207">
            <v>784</v>
          </cell>
          <cell r="B207" t="str">
            <v>KURT O. JOHN GMBH &amp;</v>
          </cell>
          <cell r="C207" t="str">
            <v>DE</v>
          </cell>
          <cell r="D207" t="str">
            <v>Germany</v>
          </cell>
          <cell r="E207" t="str">
            <v>Mid Europe</v>
          </cell>
          <cell r="F207">
            <v>13200001</v>
          </cell>
          <cell r="G207" t="str">
            <v>Ext. EAME</v>
          </cell>
          <cell r="H207" t="str">
            <v>Footwear</v>
          </cell>
          <cell r="I207" t="str">
            <v>S030</v>
          </cell>
          <cell r="J207" t="str">
            <v>Mid-Europe</v>
          </cell>
          <cell r="K207" t="str">
            <v>SJ3F</v>
          </cell>
          <cell r="L207" t="str">
            <v>T</v>
          </cell>
          <cell r="M207" t="str">
            <v>30 days from date of invoice or 14 days -2%</v>
          </cell>
          <cell r="N207" t="str">
            <v>BANK TRANSFER</v>
          </cell>
          <cell r="O207" t="str">
            <v>DS</v>
          </cell>
          <cell r="P207" t="str">
            <v>Securitization debtor</v>
          </cell>
        </row>
        <row r="208">
          <cell r="A208">
            <v>785</v>
          </cell>
          <cell r="B208" t="str">
            <v>ADIDAS AG</v>
          </cell>
          <cell r="C208" t="str">
            <v>DE</v>
          </cell>
          <cell r="D208" t="str">
            <v>Germany</v>
          </cell>
          <cell r="E208" t="str">
            <v>Mid Europe</v>
          </cell>
          <cell r="F208">
            <v>13200001</v>
          </cell>
          <cell r="G208" t="str">
            <v>Ext. EAME</v>
          </cell>
          <cell r="H208" t="str">
            <v>Unknown</v>
          </cell>
          <cell r="I208" t="str">
            <v>-</v>
          </cell>
          <cell r="J208" t="str">
            <v>-</v>
          </cell>
          <cell r="K208" t="str">
            <v>SJ3F</v>
          </cell>
          <cell r="L208" t="str">
            <v>T</v>
          </cell>
          <cell r="M208" t="str">
            <v>30 days from date of invoice or 14 days -2%</v>
          </cell>
          <cell r="N208" t="str">
            <v>BANK TRANSFER</v>
          </cell>
          <cell r="O208" t="str">
            <v>DS</v>
          </cell>
          <cell r="P208" t="str">
            <v>Securitization debtor</v>
          </cell>
        </row>
        <row r="209">
          <cell r="A209">
            <v>786</v>
          </cell>
          <cell r="B209" t="str">
            <v>FAB DE CALCAD CAMP P</v>
          </cell>
          <cell r="C209" t="str">
            <v>PT</v>
          </cell>
          <cell r="D209" t="str">
            <v>Portugal</v>
          </cell>
          <cell r="E209" t="str">
            <v>Iberia</v>
          </cell>
          <cell r="F209">
            <v>13200001</v>
          </cell>
          <cell r="G209" t="str">
            <v>Ext. EAME</v>
          </cell>
          <cell r="H209" t="str">
            <v>Unknown</v>
          </cell>
          <cell r="I209" t="str">
            <v>-</v>
          </cell>
          <cell r="J209" t="str">
            <v>-</v>
          </cell>
          <cell r="K209" t="str">
            <v>SI15</v>
          </cell>
          <cell r="L209" t="str">
            <v>T</v>
          </cell>
          <cell r="M209" t="str">
            <v>150 days from date of invoice</v>
          </cell>
          <cell r="N209" t="str">
            <v>BANK TRANSFER</v>
          </cell>
          <cell r="O209" t="str">
            <v>DE</v>
          </cell>
          <cell r="P209" t="str">
            <v>External debtor</v>
          </cell>
        </row>
        <row r="210">
          <cell r="A210">
            <v>787</v>
          </cell>
          <cell r="B210" t="str">
            <v>LIEBHERR-HAUSGERAETE</v>
          </cell>
          <cell r="C210" t="str">
            <v>DE</v>
          </cell>
          <cell r="D210" t="str">
            <v>Germany</v>
          </cell>
          <cell r="E210" t="str">
            <v>Mid Europe</v>
          </cell>
          <cell r="F210">
            <v>13200001</v>
          </cell>
          <cell r="G210" t="str">
            <v>Ext. EAME</v>
          </cell>
          <cell r="H210" t="str">
            <v>Appliances</v>
          </cell>
          <cell r="I210" t="str">
            <v>S030</v>
          </cell>
          <cell r="J210" t="str">
            <v>Mid-Europe</v>
          </cell>
          <cell r="K210" t="str">
            <v>SJ3G</v>
          </cell>
          <cell r="L210" t="str">
            <v>T</v>
          </cell>
          <cell r="M210" t="str">
            <v>30 days from date of invoice or 14 days -3%</v>
          </cell>
          <cell r="N210" t="str">
            <v>BANK TRANSFER</v>
          </cell>
          <cell r="O210" t="str">
            <v>DS</v>
          </cell>
          <cell r="P210" t="str">
            <v>Securitization debtor</v>
          </cell>
        </row>
        <row r="211">
          <cell r="A211">
            <v>788</v>
          </cell>
          <cell r="B211" t="str">
            <v>VIESSMANN GMBH &amp; CO.</v>
          </cell>
          <cell r="C211" t="str">
            <v>DE</v>
          </cell>
          <cell r="D211" t="str">
            <v>Germany</v>
          </cell>
          <cell r="E211" t="str">
            <v>Mid Europe</v>
          </cell>
          <cell r="F211">
            <v>13200001</v>
          </cell>
          <cell r="G211" t="str">
            <v>Ext. EAME</v>
          </cell>
          <cell r="H211" t="str">
            <v>Construction &amp; Other Rigids</v>
          </cell>
          <cell r="I211" t="str">
            <v>S030</v>
          </cell>
          <cell r="J211" t="str">
            <v>Mid-Europe</v>
          </cell>
          <cell r="K211" t="str">
            <v>SJ3F</v>
          </cell>
          <cell r="L211" t="str">
            <v>T</v>
          </cell>
          <cell r="M211" t="str">
            <v>30 days from date of invoice or 14 days -2%</v>
          </cell>
          <cell r="N211" t="str">
            <v>BANK TRANSFER</v>
          </cell>
          <cell r="O211" t="str">
            <v>DS</v>
          </cell>
          <cell r="P211" t="str">
            <v>Securitization debtor</v>
          </cell>
        </row>
        <row r="212">
          <cell r="A212">
            <v>789</v>
          </cell>
          <cell r="B212" t="str">
            <v>VAILLANT GMBH</v>
          </cell>
          <cell r="C212" t="str">
            <v>DE</v>
          </cell>
          <cell r="D212" t="str">
            <v>Germany</v>
          </cell>
          <cell r="E212" t="str">
            <v>Mid Europe</v>
          </cell>
          <cell r="F212">
            <v>13200001</v>
          </cell>
          <cell r="G212" t="str">
            <v>Ext. EAME</v>
          </cell>
          <cell r="H212" t="str">
            <v>Construction &amp; Other Rigids</v>
          </cell>
          <cell r="I212" t="str">
            <v>S030</v>
          </cell>
          <cell r="J212" t="str">
            <v>Mid-Europe</v>
          </cell>
          <cell r="K212" t="str">
            <v>SJ3G</v>
          </cell>
          <cell r="L212" t="str">
            <v>T</v>
          </cell>
          <cell r="M212" t="str">
            <v>30 days from date of invoice or 14 days -3%</v>
          </cell>
          <cell r="N212" t="str">
            <v>BANK TRANSFER</v>
          </cell>
          <cell r="O212" t="str">
            <v>DS</v>
          </cell>
          <cell r="P212" t="str">
            <v>Securitization debtor</v>
          </cell>
        </row>
        <row r="213">
          <cell r="A213">
            <v>790</v>
          </cell>
          <cell r="B213" t="str">
            <v>VIESSMANN WERKE GMBH</v>
          </cell>
          <cell r="C213" t="str">
            <v>DE</v>
          </cell>
          <cell r="D213" t="str">
            <v>Germany</v>
          </cell>
          <cell r="E213" t="str">
            <v>Mid Europe</v>
          </cell>
          <cell r="F213">
            <v>13200001</v>
          </cell>
          <cell r="G213" t="str">
            <v>Ext. EAME</v>
          </cell>
          <cell r="H213" t="str">
            <v>Unknown</v>
          </cell>
          <cell r="I213" t="str">
            <v>-</v>
          </cell>
          <cell r="J213" t="str">
            <v>-</v>
          </cell>
          <cell r="K213" t="str">
            <v>SJ3F</v>
          </cell>
          <cell r="L213" t="str">
            <v>T</v>
          </cell>
          <cell r="M213" t="str">
            <v>30 days from date of invoice or 14 days -2%</v>
          </cell>
          <cell r="N213" t="str">
            <v>BANK TRANSFER</v>
          </cell>
          <cell r="O213" t="str">
            <v>DS</v>
          </cell>
          <cell r="P213" t="str">
            <v>Securitization debtor</v>
          </cell>
        </row>
        <row r="214">
          <cell r="A214">
            <v>791</v>
          </cell>
          <cell r="B214" t="str">
            <v>APRITHAN SCHAUMSTOFF</v>
          </cell>
          <cell r="C214" t="str">
            <v>DE</v>
          </cell>
          <cell r="D214" t="str">
            <v>Germany</v>
          </cell>
          <cell r="E214" t="str">
            <v>Mid Europe</v>
          </cell>
          <cell r="F214">
            <v>13200001</v>
          </cell>
          <cell r="G214" t="str">
            <v>Ext. EAME</v>
          </cell>
          <cell r="H214" t="str">
            <v>Construction &amp; Other Rigids</v>
          </cell>
          <cell r="I214" t="str">
            <v>S030</v>
          </cell>
          <cell r="J214" t="str">
            <v>Mid-Europe</v>
          </cell>
          <cell r="K214" t="str">
            <v>SZ0A</v>
          </cell>
          <cell r="L214" t="str">
            <v>D</v>
          </cell>
          <cell r="M214" t="str">
            <v>-4% discount, direct debit</v>
          </cell>
          <cell r="N214" t="str">
            <v>DIRECT DEBIT</v>
          </cell>
          <cell r="O214" t="str">
            <v>DS</v>
          </cell>
          <cell r="P214" t="str">
            <v>Securitization debtor</v>
          </cell>
        </row>
        <row r="215">
          <cell r="A215">
            <v>792</v>
          </cell>
          <cell r="B215" t="str">
            <v>BAUDER GMBH &amp; CO. *</v>
          </cell>
          <cell r="C215" t="str">
            <v>DE</v>
          </cell>
          <cell r="D215" t="str">
            <v>Germany</v>
          </cell>
          <cell r="E215" t="str">
            <v>Mid Europe</v>
          </cell>
          <cell r="F215">
            <v>13200001</v>
          </cell>
          <cell r="G215" t="str">
            <v>Ext. EAME</v>
          </cell>
          <cell r="H215" t="str">
            <v>Construction &amp; Other Rigids</v>
          </cell>
          <cell r="I215" t="str">
            <v>S030</v>
          </cell>
          <cell r="J215" t="str">
            <v>Mid-Europe</v>
          </cell>
          <cell r="K215" t="str">
            <v>SZ0A</v>
          </cell>
          <cell r="L215" t="str">
            <v>D</v>
          </cell>
          <cell r="M215" t="str">
            <v>-4% discount, direct debit</v>
          </cell>
          <cell r="N215" t="str">
            <v>DIRECT DEBIT</v>
          </cell>
          <cell r="O215" t="str">
            <v>DS</v>
          </cell>
          <cell r="P215" t="str">
            <v>Securitization debtor</v>
          </cell>
        </row>
        <row r="216">
          <cell r="A216">
            <v>793</v>
          </cell>
          <cell r="B216" t="str">
            <v>BSH BOSCH &amp; SIEMENS</v>
          </cell>
          <cell r="C216" t="str">
            <v>DE</v>
          </cell>
          <cell r="D216" t="str">
            <v>Germany</v>
          </cell>
          <cell r="E216" t="str">
            <v>Mid Europe</v>
          </cell>
          <cell r="F216">
            <v>13200001</v>
          </cell>
          <cell r="G216" t="str">
            <v>Ext. EAME</v>
          </cell>
          <cell r="H216" t="str">
            <v>Appliances</v>
          </cell>
          <cell r="I216" t="str">
            <v>S030</v>
          </cell>
          <cell r="J216" t="str">
            <v>Mid-Europe</v>
          </cell>
          <cell r="K216" t="str">
            <v>SJ3G</v>
          </cell>
          <cell r="L216" t="str">
            <v>T</v>
          </cell>
          <cell r="M216" t="str">
            <v>30 days from date of invoice or 14 days -3%</v>
          </cell>
          <cell r="N216" t="str">
            <v>BANK TRANSFER</v>
          </cell>
          <cell r="O216" t="str">
            <v>DS</v>
          </cell>
          <cell r="P216" t="str">
            <v>Securitization debtor</v>
          </cell>
        </row>
        <row r="217">
          <cell r="A217">
            <v>794</v>
          </cell>
          <cell r="B217" t="str">
            <v>HOESCH SIEGERLANDWER</v>
          </cell>
          <cell r="C217" t="str">
            <v>DE</v>
          </cell>
          <cell r="D217" t="str">
            <v>Germany</v>
          </cell>
          <cell r="E217" t="str">
            <v>Mid Europe</v>
          </cell>
          <cell r="F217">
            <v>13200001</v>
          </cell>
          <cell r="G217" t="str">
            <v>Ext. EAME</v>
          </cell>
          <cell r="H217" t="str">
            <v>Construction &amp; Other Rigids</v>
          </cell>
          <cell r="I217" t="str">
            <v>S030</v>
          </cell>
          <cell r="J217" t="str">
            <v>Mid-Europe</v>
          </cell>
          <cell r="K217" t="str">
            <v>SZ0A</v>
          </cell>
          <cell r="L217" t="str">
            <v>T</v>
          </cell>
          <cell r="M217" t="str">
            <v>-4% discount, direct debit</v>
          </cell>
          <cell r="N217" t="str">
            <v>BANK TRANSFER</v>
          </cell>
          <cell r="O217" t="str">
            <v>DS</v>
          </cell>
          <cell r="P217" t="str">
            <v>Securitization debtor</v>
          </cell>
        </row>
        <row r="218">
          <cell r="A218">
            <v>795</v>
          </cell>
          <cell r="B218" t="str">
            <v>LECHNER KUNSTSTOFFVE</v>
          </cell>
          <cell r="C218" t="str">
            <v>DE</v>
          </cell>
          <cell r="D218" t="str">
            <v>Germany</v>
          </cell>
          <cell r="E218" t="str">
            <v>Mid Europe</v>
          </cell>
          <cell r="F218">
            <v>13200001</v>
          </cell>
          <cell r="G218" t="str">
            <v>Ext. EAME</v>
          </cell>
          <cell r="H218" t="str">
            <v>Construction &amp; Other Rigids</v>
          </cell>
          <cell r="I218" t="str">
            <v>S030</v>
          </cell>
          <cell r="J218" t="str">
            <v>Mid-Europe</v>
          </cell>
          <cell r="K218" t="str">
            <v>SZ00</v>
          </cell>
          <cell r="L218" t="str">
            <v>D</v>
          </cell>
          <cell r="M218" t="str">
            <v>-3% discount, direct debit</v>
          </cell>
          <cell r="N218" t="str">
            <v>DIRECT DEBIT</v>
          </cell>
          <cell r="O218" t="str">
            <v>DS</v>
          </cell>
          <cell r="P218" t="str">
            <v>Securitization debtor</v>
          </cell>
        </row>
        <row r="219">
          <cell r="A219">
            <v>796</v>
          </cell>
          <cell r="B219" t="str">
            <v>WILLICH DAEMMSTOFFE</v>
          </cell>
          <cell r="C219" t="str">
            <v>DE</v>
          </cell>
          <cell r="D219" t="str">
            <v>Germany</v>
          </cell>
          <cell r="E219" t="str">
            <v>Mid Europe</v>
          </cell>
          <cell r="F219">
            <v>13200001</v>
          </cell>
          <cell r="G219" t="str">
            <v>Ext. EAME</v>
          </cell>
          <cell r="H219" t="str">
            <v>Unknown</v>
          </cell>
          <cell r="I219" t="str">
            <v>-</v>
          </cell>
          <cell r="J219" t="str">
            <v>-</v>
          </cell>
          <cell r="K219" t="str">
            <v>SJ3F</v>
          </cell>
          <cell r="L219" t="str">
            <v>T</v>
          </cell>
          <cell r="M219" t="str">
            <v>30 days from date of invoice or 14 days -2%</v>
          </cell>
          <cell r="N219" t="str">
            <v>BANK TRANSFER</v>
          </cell>
          <cell r="O219" t="str">
            <v>DS</v>
          </cell>
          <cell r="P219" t="str">
            <v>Securitization debtor</v>
          </cell>
        </row>
        <row r="220">
          <cell r="A220">
            <v>797</v>
          </cell>
          <cell r="B220" t="str">
            <v>CZEWO FULL FILLING S</v>
          </cell>
          <cell r="C220" t="str">
            <v>DE</v>
          </cell>
          <cell r="D220" t="str">
            <v>Germany</v>
          </cell>
          <cell r="E220" t="str">
            <v>Mid Europe</v>
          </cell>
          <cell r="F220">
            <v>13200001</v>
          </cell>
          <cell r="G220" t="str">
            <v>Ext. EAME</v>
          </cell>
          <cell r="H220" t="str">
            <v>Unknown</v>
          </cell>
          <cell r="I220" t="str">
            <v>-</v>
          </cell>
          <cell r="J220" t="str">
            <v>-</v>
          </cell>
          <cell r="K220" t="str">
            <v>SJ3G</v>
          </cell>
          <cell r="L220" t="str">
            <v>T</v>
          </cell>
          <cell r="M220" t="str">
            <v>30 days from date of invoice or 14 days -3%</v>
          </cell>
          <cell r="N220" t="str">
            <v>BANK TRANSFER</v>
          </cell>
          <cell r="O220" t="str">
            <v>DS</v>
          </cell>
          <cell r="P220" t="str">
            <v>Securitization debtor</v>
          </cell>
        </row>
        <row r="221">
          <cell r="A221">
            <v>798</v>
          </cell>
          <cell r="B221" t="str">
            <v>PRO INNOVA GMBH</v>
          </cell>
          <cell r="C221" t="str">
            <v>DE</v>
          </cell>
          <cell r="D221" t="str">
            <v>Germany</v>
          </cell>
          <cell r="E221" t="str">
            <v>Mid Europe</v>
          </cell>
          <cell r="F221">
            <v>13200001</v>
          </cell>
          <cell r="G221" t="str">
            <v>Ext. EAME</v>
          </cell>
          <cell r="H221" t="str">
            <v>Construction &amp; Other Rigids</v>
          </cell>
          <cell r="I221" t="str">
            <v>S030</v>
          </cell>
          <cell r="J221" t="str">
            <v>Mid-Europe</v>
          </cell>
          <cell r="K221" t="str">
            <v>SZ0A</v>
          </cell>
          <cell r="L221" t="str">
            <v>D</v>
          </cell>
          <cell r="M221" t="str">
            <v>-4% discount, direct debit</v>
          </cell>
          <cell r="N221" t="str">
            <v>DIRECT DEBIT</v>
          </cell>
          <cell r="O221" t="str">
            <v>DS</v>
          </cell>
          <cell r="P221" t="str">
            <v>Securitization debtor</v>
          </cell>
        </row>
        <row r="222">
          <cell r="A222">
            <v>799</v>
          </cell>
          <cell r="B222" t="str">
            <v>HISGEN GMBH &amp; CO. KG</v>
          </cell>
          <cell r="C222" t="str">
            <v>DE</v>
          </cell>
          <cell r="D222" t="str">
            <v>Germany</v>
          </cell>
          <cell r="E222" t="str">
            <v>Mid Europe</v>
          </cell>
          <cell r="F222">
            <v>13200001</v>
          </cell>
          <cell r="G222" t="str">
            <v>Ext. EAME</v>
          </cell>
          <cell r="H222" t="str">
            <v>Unknown</v>
          </cell>
          <cell r="I222" t="str">
            <v>-</v>
          </cell>
          <cell r="J222" t="str">
            <v>-</v>
          </cell>
          <cell r="K222" t="str">
            <v>SJ3F</v>
          </cell>
          <cell r="L222" t="str">
            <v>T</v>
          </cell>
          <cell r="M222" t="str">
            <v>30 days from date of invoice or 14 days -2%</v>
          </cell>
          <cell r="N222" t="str">
            <v>BANK TRANSFER</v>
          </cell>
          <cell r="O222" t="str">
            <v>DS</v>
          </cell>
          <cell r="P222" t="str">
            <v>Securitization debtor</v>
          </cell>
        </row>
        <row r="223">
          <cell r="A223">
            <v>800</v>
          </cell>
          <cell r="B223" t="str">
            <v>AEG HAUSGERAETE GMBH</v>
          </cell>
          <cell r="C223" t="str">
            <v>DE</v>
          </cell>
          <cell r="D223" t="str">
            <v>Germany</v>
          </cell>
          <cell r="E223" t="str">
            <v>Mid Europe</v>
          </cell>
          <cell r="F223">
            <v>13200001</v>
          </cell>
          <cell r="G223" t="str">
            <v>Ext. EAME</v>
          </cell>
          <cell r="H223" t="str">
            <v>Appliances</v>
          </cell>
          <cell r="I223" t="str">
            <v>S030</v>
          </cell>
          <cell r="J223" t="str">
            <v>Mid-Europe</v>
          </cell>
          <cell r="K223" t="str">
            <v>SI30</v>
          </cell>
          <cell r="L223" t="str">
            <v>T</v>
          </cell>
          <cell r="M223" t="str">
            <v>30 days from date of invoice</v>
          </cell>
          <cell r="N223" t="str">
            <v>BANK TRANSFER</v>
          </cell>
          <cell r="O223" t="str">
            <v>DS</v>
          </cell>
          <cell r="P223" t="str">
            <v>Securitization debtor</v>
          </cell>
        </row>
        <row r="224">
          <cell r="A224">
            <v>801</v>
          </cell>
          <cell r="B224" t="str">
            <v>EMS-ISOLIERTUEREN MI</v>
          </cell>
          <cell r="C224" t="str">
            <v>DE</v>
          </cell>
          <cell r="D224" t="str">
            <v>Germany</v>
          </cell>
          <cell r="E224" t="str">
            <v>Mid Europe</v>
          </cell>
          <cell r="F224">
            <v>13200001</v>
          </cell>
          <cell r="G224" t="str">
            <v>Ext. EAME</v>
          </cell>
          <cell r="H224" t="str">
            <v>Construction &amp; Other Rigids</v>
          </cell>
          <cell r="I224" t="str">
            <v>S030</v>
          </cell>
          <cell r="J224" t="str">
            <v>Mid-Europe</v>
          </cell>
          <cell r="K224" t="str">
            <v>SZ0A</v>
          </cell>
          <cell r="L224" t="str">
            <v>D</v>
          </cell>
          <cell r="M224" t="str">
            <v>-4% discount, direct debit</v>
          </cell>
          <cell r="N224" t="str">
            <v>DIRECT DEBIT</v>
          </cell>
          <cell r="O224" t="str">
            <v>DS</v>
          </cell>
          <cell r="P224" t="str">
            <v>Securitization debtor</v>
          </cell>
        </row>
        <row r="225">
          <cell r="A225">
            <v>802</v>
          </cell>
          <cell r="B225" t="str">
            <v>BRUCHA GES.M.B.H</v>
          </cell>
          <cell r="C225" t="str">
            <v>AT</v>
          </cell>
          <cell r="D225" t="str">
            <v>Austria</v>
          </cell>
          <cell r="E225" t="str">
            <v>Mid Europe</v>
          </cell>
          <cell r="F225">
            <v>13200001</v>
          </cell>
          <cell r="G225" t="str">
            <v>Ext. EAME</v>
          </cell>
          <cell r="H225" t="str">
            <v>Construction &amp; Other Rigids</v>
          </cell>
          <cell r="I225" t="str">
            <v>S030</v>
          </cell>
          <cell r="J225" t="str">
            <v>Mid-Europe</v>
          </cell>
          <cell r="K225" t="str">
            <v>SJ3G</v>
          </cell>
          <cell r="L225" t="str">
            <v>T</v>
          </cell>
          <cell r="M225" t="str">
            <v>30 days from date of invoice or 14 days -3%</v>
          </cell>
          <cell r="N225" t="str">
            <v>BANK TRANSFER</v>
          </cell>
          <cell r="O225" t="str">
            <v>DE</v>
          </cell>
          <cell r="P225" t="str">
            <v>External debtor</v>
          </cell>
        </row>
        <row r="226">
          <cell r="A226">
            <v>803</v>
          </cell>
          <cell r="B226" t="str">
            <v>PUREN SCHAUMSTOFF GM</v>
          </cell>
          <cell r="C226" t="str">
            <v>DE</v>
          </cell>
          <cell r="D226" t="str">
            <v>Germany</v>
          </cell>
          <cell r="E226" t="str">
            <v>Mid Europe</v>
          </cell>
          <cell r="F226">
            <v>13200001</v>
          </cell>
          <cell r="G226" t="str">
            <v>Ext. EAME</v>
          </cell>
          <cell r="H226" t="str">
            <v>Construction &amp; Other Rigids</v>
          </cell>
          <cell r="I226" t="str">
            <v>S030</v>
          </cell>
          <cell r="J226" t="str">
            <v>Mid-Europe</v>
          </cell>
          <cell r="K226" t="str">
            <v>SZ0A</v>
          </cell>
          <cell r="L226" t="str">
            <v>D</v>
          </cell>
          <cell r="M226" t="str">
            <v>-4% discount, direct debit</v>
          </cell>
          <cell r="N226" t="str">
            <v>DIRECT DEBIT</v>
          </cell>
          <cell r="O226" t="str">
            <v>DS</v>
          </cell>
          <cell r="P226" t="str">
            <v>Securitization debtor</v>
          </cell>
        </row>
        <row r="227">
          <cell r="A227">
            <v>804</v>
          </cell>
          <cell r="B227" t="str">
            <v>ROTH WERKE GMBH</v>
          </cell>
          <cell r="C227" t="str">
            <v>DE</v>
          </cell>
          <cell r="D227" t="str">
            <v>Germany</v>
          </cell>
          <cell r="E227" t="str">
            <v>Mid Europe</v>
          </cell>
          <cell r="F227">
            <v>13200001</v>
          </cell>
          <cell r="G227" t="str">
            <v>Ext. EAME</v>
          </cell>
          <cell r="H227" t="str">
            <v>Construction &amp; Other Rigids</v>
          </cell>
          <cell r="I227" t="str">
            <v>S030</v>
          </cell>
          <cell r="J227" t="str">
            <v>Mid-Europe</v>
          </cell>
          <cell r="K227" t="str">
            <v>SM1A</v>
          </cell>
          <cell r="L227" t="str">
            <v>T</v>
          </cell>
          <cell r="M227" t="str">
            <v>15th of next month - 2% or 15th month thereafter</v>
          </cell>
          <cell r="N227" t="str">
            <v>BANK TRANSFER</v>
          </cell>
          <cell r="O227" t="str">
            <v>DS</v>
          </cell>
          <cell r="P227" t="str">
            <v>Securitization debtor</v>
          </cell>
        </row>
        <row r="228">
          <cell r="A228">
            <v>805</v>
          </cell>
          <cell r="B228" t="str">
            <v>FERROPLAST GMBH</v>
          </cell>
          <cell r="C228" t="str">
            <v>DE</v>
          </cell>
          <cell r="D228" t="str">
            <v>Germany</v>
          </cell>
          <cell r="E228" t="str">
            <v>Mid Europe</v>
          </cell>
          <cell r="F228">
            <v>13200001</v>
          </cell>
          <cell r="G228" t="str">
            <v>Ext. EAME</v>
          </cell>
          <cell r="H228" t="str">
            <v>Unknown</v>
          </cell>
          <cell r="I228" t="str">
            <v>-</v>
          </cell>
          <cell r="J228" t="str">
            <v>-</v>
          </cell>
          <cell r="K228" t="str">
            <v>SJ3F</v>
          </cell>
          <cell r="L228" t="str">
            <v>T</v>
          </cell>
          <cell r="M228" t="str">
            <v>30 days from date of invoice or 14 days -2%</v>
          </cell>
          <cell r="N228" t="str">
            <v>BANK TRANSFER</v>
          </cell>
          <cell r="O228" t="str">
            <v>DS</v>
          </cell>
          <cell r="P228" t="str">
            <v>Securitization debtor</v>
          </cell>
        </row>
        <row r="229">
          <cell r="A229">
            <v>806</v>
          </cell>
          <cell r="B229" t="str">
            <v>EUROTHANE LTD</v>
          </cell>
          <cell r="C229" t="str">
            <v>GB</v>
          </cell>
          <cell r="D229" t="str">
            <v>Great Britain</v>
          </cell>
          <cell r="E229" t="str">
            <v>UK/Ireland</v>
          </cell>
          <cell r="F229">
            <v>13200001</v>
          </cell>
          <cell r="G229" t="str">
            <v>Ext. EAME</v>
          </cell>
          <cell r="H229" t="str">
            <v>Footwear</v>
          </cell>
          <cell r="I229" t="str">
            <v>S010</v>
          </cell>
          <cell r="J229" t="str">
            <v>UK &amp; Ireland</v>
          </cell>
          <cell r="K229" t="str">
            <v>SM0C</v>
          </cell>
          <cell r="L229" t="str">
            <v>Y</v>
          </cell>
          <cell r="M229" t="str">
            <v>End of 2nd month foll.month of invoice</v>
          </cell>
          <cell r="N229" t="str">
            <v>-</v>
          </cell>
          <cell r="O229" t="str">
            <v>DS</v>
          </cell>
          <cell r="P229" t="str">
            <v>Securitization debtor</v>
          </cell>
        </row>
        <row r="230">
          <cell r="A230">
            <v>807</v>
          </cell>
          <cell r="B230" t="str">
            <v>AGENTDRAW LIMITED</v>
          </cell>
          <cell r="C230" t="str">
            <v>GB</v>
          </cell>
          <cell r="D230" t="str">
            <v>Great Britain</v>
          </cell>
          <cell r="E230" t="str">
            <v>UK/Ireland</v>
          </cell>
          <cell r="F230">
            <v>13200001</v>
          </cell>
          <cell r="G230" t="str">
            <v>Ext. EAME</v>
          </cell>
          <cell r="H230" t="str">
            <v>Footwear</v>
          </cell>
          <cell r="I230" t="str">
            <v>S010</v>
          </cell>
          <cell r="J230" t="str">
            <v>UK &amp; Ireland</v>
          </cell>
          <cell r="K230" t="str">
            <v>SI60</v>
          </cell>
          <cell r="L230" t="str">
            <v>Y</v>
          </cell>
          <cell r="M230" t="str">
            <v>60 days from date of invoice</v>
          </cell>
          <cell r="N230" t="str">
            <v>-</v>
          </cell>
          <cell r="O230" t="str">
            <v>DS</v>
          </cell>
          <cell r="P230" t="str">
            <v>Securitization debtor</v>
          </cell>
        </row>
        <row r="231">
          <cell r="A231">
            <v>808</v>
          </cell>
          <cell r="B231" t="str">
            <v>BULLER BROTHERS LTD</v>
          </cell>
          <cell r="C231" t="str">
            <v>GB</v>
          </cell>
          <cell r="D231" t="str">
            <v>Great Britain</v>
          </cell>
          <cell r="E231" t="str">
            <v>UK/Ireland</v>
          </cell>
          <cell r="F231">
            <v>13200001</v>
          </cell>
          <cell r="G231" t="str">
            <v>Ext. EAME</v>
          </cell>
          <cell r="H231" t="str">
            <v>Footwear</v>
          </cell>
          <cell r="I231" t="str">
            <v>S010</v>
          </cell>
          <cell r="J231" t="str">
            <v>UK &amp; Ireland</v>
          </cell>
          <cell r="K231" t="str">
            <v>SM00</v>
          </cell>
          <cell r="L231" t="str">
            <v>Z</v>
          </cell>
          <cell r="M231" t="str">
            <v>End of month following month of invoice</v>
          </cell>
          <cell r="N231" t="str">
            <v>-</v>
          </cell>
          <cell r="O231" t="str">
            <v>DS</v>
          </cell>
          <cell r="P231" t="str">
            <v>Securitization debtor</v>
          </cell>
        </row>
        <row r="232">
          <cell r="A232">
            <v>809</v>
          </cell>
          <cell r="B232" t="str">
            <v>JDR CABLE SYSTEMS LI</v>
          </cell>
          <cell r="C232" t="str">
            <v>GB</v>
          </cell>
          <cell r="D232" t="str">
            <v>Great Britain</v>
          </cell>
          <cell r="E232" t="str">
            <v>UK/Ireland</v>
          </cell>
          <cell r="F232">
            <v>13200001</v>
          </cell>
          <cell r="G232" t="str">
            <v>Ext. EAME</v>
          </cell>
          <cell r="H232" t="str">
            <v>Unknown</v>
          </cell>
          <cell r="I232" t="str">
            <v>-</v>
          </cell>
          <cell r="J232" t="str">
            <v>-</v>
          </cell>
          <cell r="K232" t="str">
            <v>SA00</v>
          </cell>
          <cell r="L232" t="str">
            <v>Z</v>
          </cell>
          <cell r="M232" t="str">
            <v>Cash in advance</v>
          </cell>
          <cell r="N232" t="str">
            <v>-</v>
          </cell>
          <cell r="O232" t="str">
            <v>DS</v>
          </cell>
          <cell r="P232" t="str">
            <v>Securitization debtor</v>
          </cell>
        </row>
        <row r="233">
          <cell r="A233">
            <v>810</v>
          </cell>
          <cell r="B233" t="str">
            <v>GRAINGER PLASTICS LT</v>
          </cell>
          <cell r="C233" t="str">
            <v>GB</v>
          </cell>
          <cell r="D233" t="str">
            <v>Great Britain</v>
          </cell>
          <cell r="E233" t="str">
            <v>UK/Ireland</v>
          </cell>
          <cell r="F233">
            <v>13200001</v>
          </cell>
          <cell r="G233" t="str">
            <v>Ext. EAME</v>
          </cell>
          <cell r="H233" t="str">
            <v>Unknown</v>
          </cell>
          <cell r="I233" t="str">
            <v>-</v>
          </cell>
          <cell r="J233" t="str">
            <v>-</v>
          </cell>
          <cell r="K233" t="str">
            <v>SA00</v>
          </cell>
          <cell r="L233" t="str">
            <v>Z</v>
          </cell>
          <cell r="M233" t="str">
            <v>Cash in advance</v>
          </cell>
          <cell r="N233" t="str">
            <v>-</v>
          </cell>
          <cell r="O233" t="str">
            <v>DS</v>
          </cell>
          <cell r="P233" t="str">
            <v>Securitization debtor</v>
          </cell>
        </row>
        <row r="234">
          <cell r="A234">
            <v>811</v>
          </cell>
          <cell r="B234" t="str">
            <v>HI-MARK LIMITED</v>
          </cell>
          <cell r="C234" t="str">
            <v>GB</v>
          </cell>
          <cell r="D234" t="str">
            <v>Great Britain</v>
          </cell>
          <cell r="E234" t="str">
            <v>UK/Ireland</v>
          </cell>
          <cell r="F234">
            <v>13200001</v>
          </cell>
          <cell r="G234" t="str">
            <v>Ext. EAME</v>
          </cell>
          <cell r="H234" t="str">
            <v>Unknown</v>
          </cell>
          <cell r="I234" t="str">
            <v>-</v>
          </cell>
          <cell r="J234" t="str">
            <v>-</v>
          </cell>
          <cell r="K234" t="str">
            <v>SZ0J</v>
          </cell>
          <cell r="L234" t="str">
            <v>Z</v>
          </cell>
          <cell r="M234" t="str">
            <v>20th of the month foll.month of invoice -1,8%,d.d.</v>
          </cell>
          <cell r="N234" t="str">
            <v>-</v>
          </cell>
          <cell r="O234" t="str">
            <v>DS</v>
          </cell>
          <cell r="P234" t="str">
            <v>Securitization debtor</v>
          </cell>
        </row>
        <row r="235">
          <cell r="A235">
            <v>812</v>
          </cell>
          <cell r="B235" t="str">
            <v>K. P. PLASTICS (BLET</v>
          </cell>
          <cell r="C235" t="str">
            <v>GB</v>
          </cell>
          <cell r="D235" t="str">
            <v>Great Britain</v>
          </cell>
          <cell r="E235" t="str">
            <v>UK/Ireland</v>
          </cell>
          <cell r="F235">
            <v>13200001</v>
          </cell>
          <cell r="G235" t="str">
            <v>Ext. EAME</v>
          </cell>
          <cell r="H235" t="str">
            <v>Footwear</v>
          </cell>
          <cell r="I235" t="str">
            <v>S010</v>
          </cell>
          <cell r="J235" t="str">
            <v>UK &amp; Ireland</v>
          </cell>
          <cell r="K235" t="str">
            <v>SM0C</v>
          </cell>
          <cell r="L235" t="str">
            <v>T</v>
          </cell>
          <cell r="M235" t="str">
            <v>End of 2nd month foll.month of invoice</v>
          </cell>
          <cell r="N235" t="str">
            <v>BANK TRANSFER</v>
          </cell>
          <cell r="O235" t="str">
            <v>DS</v>
          </cell>
          <cell r="P235" t="str">
            <v>Securitization debtor</v>
          </cell>
        </row>
        <row r="236">
          <cell r="A236">
            <v>813</v>
          </cell>
          <cell r="B236" t="str">
            <v>KALESTEAD LIMITED</v>
          </cell>
          <cell r="C236" t="str">
            <v>GB</v>
          </cell>
          <cell r="D236" t="str">
            <v>Great Britain</v>
          </cell>
          <cell r="E236" t="str">
            <v>UK/Ireland</v>
          </cell>
          <cell r="F236">
            <v>13200001</v>
          </cell>
          <cell r="G236" t="str">
            <v>Ext. EAME</v>
          </cell>
          <cell r="H236" t="str">
            <v>Unknown</v>
          </cell>
          <cell r="I236" t="str">
            <v>-</v>
          </cell>
          <cell r="J236" t="str">
            <v>-</v>
          </cell>
          <cell r="K236" t="str">
            <v>SM20</v>
          </cell>
          <cell r="L236" t="str">
            <v>T</v>
          </cell>
          <cell r="M236" t="str">
            <v>20th of the month foll.month of invoice</v>
          </cell>
          <cell r="N236" t="str">
            <v>BANK TRANSFER</v>
          </cell>
          <cell r="O236" t="str">
            <v>DS</v>
          </cell>
          <cell r="P236" t="str">
            <v>Securitization debtor</v>
          </cell>
        </row>
        <row r="237">
          <cell r="A237">
            <v>814</v>
          </cell>
          <cell r="B237" t="str">
            <v>GLOSSBROOK ENGINEERI</v>
          </cell>
          <cell r="C237" t="str">
            <v>GB</v>
          </cell>
          <cell r="D237" t="str">
            <v>Great Britain</v>
          </cell>
          <cell r="E237" t="str">
            <v>UK/Ireland</v>
          </cell>
          <cell r="F237">
            <v>13200001</v>
          </cell>
          <cell r="G237" t="str">
            <v>Ext. EAME</v>
          </cell>
          <cell r="H237" t="str">
            <v>Unknown</v>
          </cell>
          <cell r="I237" t="str">
            <v>-</v>
          </cell>
          <cell r="J237" t="str">
            <v>-</v>
          </cell>
          <cell r="K237" t="str">
            <v>SA00</v>
          </cell>
          <cell r="L237" t="str">
            <v>Z</v>
          </cell>
          <cell r="M237" t="str">
            <v>Cash in advance</v>
          </cell>
          <cell r="N237" t="str">
            <v>-</v>
          </cell>
          <cell r="O237" t="str">
            <v>DS</v>
          </cell>
          <cell r="P237" t="str">
            <v>Securitization debtor</v>
          </cell>
        </row>
        <row r="238">
          <cell r="A238">
            <v>815</v>
          </cell>
          <cell r="B238" t="str">
            <v>LAMBERT HOWARTH LTD</v>
          </cell>
          <cell r="C238" t="str">
            <v>GB</v>
          </cell>
          <cell r="D238" t="str">
            <v>Great Britain</v>
          </cell>
          <cell r="E238" t="str">
            <v>UK/Ireland</v>
          </cell>
          <cell r="F238">
            <v>13200001</v>
          </cell>
          <cell r="G238" t="str">
            <v>Ext. EAME</v>
          </cell>
          <cell r="H238" t="str">
            <v>Unknown</v>
          </cell>
          <cell r="I238" t="str">
            <v>-</v>
          </cell>
          <cell r="J238" t="str">
            <v>-</v>
          </cell>
          <cell r="K238" t="str">
            <v>SM00</v>
          </cell>
          <cell r="L238" t="str">
            <v>L</v>
          </cell>
          <cell r="M238" t="str">
            <v>End of month following month of invoice</v>
          </cell>
          <cell r="N238" t="str">
            <v>LETTER OF CREDIT</v>
          </cell>
          <cell r="O238" t="str">
            <v>DS</v>
          </cell>
          <cell r="P238" t="str">
            <v>Securitization debtor</v>
          </cell>
        </row>
        <row r="239">
          <cell r="A239">
            <v>816</v>
          </cell>
          <cell r="B239" t="str">
            <v>GRADKO INTERNATIONAL</v>
          </cell>
          <cell r="C239" t="str">
            <v>GB</v>
          </cell>
          <cell r="D239" t="str">
            <v>Great Britain</v>
          </cell>
          <cell r="E239" t="str">
            <v>UK/Ireland</v>
          </cell>
          <cell r="F239">
            <v>13200001</v>
          </cell>
          <cell r="G239" t="str">
            <v>Ext. EAME</v>
          </cell>
          <cell r="H239" t="str">
            <v>Unknown</v>
          </cell>
          <cell r="I239" t="str">
            <v>-</v>
          </cell>
          <cell r="J239" t="str">
            <v>-</v>
          </cell>
          <cell r="K239" t="str">
            <v>SM20</v>
          </cell>
          <cell r="L239" t="str">
            <v>T</v>
          </cell>
          <cell r="M239" t="str">
            <v>20th of the month foll.month of invoice</v>
          </cell>
          <cell r="N239" t="str">
            <v>BANK TRANSFER</v>
          </cell>
          <cell r="O239" t="str">
            <v>DS</v>
          </cell>
          <cell r="P239" t="str">
            <v>Securitization debtor</v>
          </cell>
        </row>
        <row r="240">
          <cell r="A240">
            <v>817</v>
          </cell>
          <cell r="B240" t="str">
            <v>FLEXSYS RUBBER CHEMI</v>
          </cell>
          <cell r="C240" t="str">
            <v>GB</v>
          </cell>
          <cell r="D240" t="str">
            <v>Great Britain</v>
          </cell>
          <cell r="E240" t="str">
            <v>UK/Ireland</v>
          </cell>
          <cell r="F240">
            <v>13200001</v>
          </cell>
          <cell r="G240" t="str">
            <v>Ext. EAME</v>
          </cell>
          <cell r="H240" t="str">
            <v>Unknown</v>
          </cell>
          <cell r="I240" t="str">
            <v>-</v>
          </cell>
          <cell r="J240" t="str">
            <v>-</v>
          </cell>
          <cell r="K240" t="str">
            <v>SM2D</v>
          </cell>
          <cell r="L240" t="str">
            <v>T</v>
          </cell>
          <cell r="M240" t="str">
            <v>By the 7th day of the 2nd month foll. m.of inv.</v>
          </cell>
          <cell r="N240" t="str">
            <v>BANK TRANSFER</v>
          </cell>
          <cell r="O240" t="str">
            <v>DS</v>
          </cell>
          <cell r="P240" t="str">
            <v>Securitization debtor</v>
          </cell>
        </row>
        <row r="241">
          <cell r="A241">
            <v>818</v>
          </cell>
          <cell r="B241" t="str">
            <v>CHARLES WALKER &amp; COM</v>
          </cell>
          <cell r="C241" t="str">
            <v>GB</v>
          </cell>
          <cell r="D241" t="str">
            <v>Great Britain</v>
          </cell>
          <cell r="E241" t="str">
            <v>UK/Ireland</v>
          </cell>
          <cell r="F241">
            <v>13200001</v>
          </cell>
          <cell r="G241" t="str">
            <v>Ext. EAME</v>
          </cell>
          <cell r="H241" t="str">
            <v>Unknown</v>
          </cell>
          <cell r="I241" t="str">
            <v>-</v>
          </cell>
          <cell r="J241" t="str">
            <v>-</v>
          </cell>
          <cell r="K241" t="str">
            <v>SA00</v>
          </cell>
          <cell r="L241" t="str">
            <v>Y</v>
          </cell>
          <cell r="M241" t="str">
            <v>Cash in advance</v>
          </cell>
          <cell r="N241" t="str">
            <v>-</v>
          </cell>
          <cell r="O241" t="str">
            <v>DS</v>
          </cell>
          <cell r="P241" t="str">
            <v>Securitization debtor</v>
          </cell>
        </row>
        <row r="242">
          <cell r="A242">
            <v>819</v>
          </cell>
          <cell r="B242" t="str">
            <v>CLAYGATE CHEMICALS L</v>
          </cell>
          <cell r="C242" t="str">
            <v>GB</v>
          </cell>
          <cell r="D242" t="str">
            <v>Great Britain</v>
          </cell>
          <cell r="E242" t="str">
            <v>UK/Ireland</v>
          </cell>
          <cell r="F242">
            <v>13200001</v>
          </cell>
          <cell r="G242" t="str">
            <v>Ext. EAME</v>
          </cell>
          <cell r="H242" t="str">
            <v>Footwear</v>
          </cell>
          <cell r="I242" t="str">
            <v>S010</v>
          </cell>
          <cell r="J242" t="str">
            <v>UK &amp; Ireland</v>
          </cell>
          <cell r="K242" t="str">
            <v>SE6E</v>
          </cell>
          <cell r="L242" t="str">
            <v>T</v>
          </cell>
          <cell r="M242" t="str">
            <v>60 days end of month on the 10th</v>
          </cell>
          <cell r="N242" t="str">
            <v>BANK TRANSFER</v>
          </cell>
          <cell r="O242" t="str">
            <v>DS</v>
          </cell>
          <cell r="P242" t="str">
            <v>Securitization debtor</v>
          </cell>
        </row>
        <row r="243">
          <cell r="A243">
            <v>820</v>
          </cell>
          <cell r="B243" t="str">
            <v>CONDALE PLASTICS LTD</v>
          </cell>
          <cell r="C243" t="str">
            <v>GB</v>
          </cell>
          <cell r="D243" t="str">
            <v>Great Britain</v>
          </cell>
          <cell r="E243" t="str">
            <v>UK/Ireland</v>
          </cell>
          <cell r="F243">
            <v>13200001</v>
          </cell>
          <cell r="G243" t="str">
            <v>Ext. EAME</v>
          </cell>
          <cell r="H243" t="str">
            <v>Unknown</v>
          </cell>
          <cell r="I243" t="str">
            <v>-</v>
          </cell>
          <cell r="J243" t="str">
            <v>-</v>
          </cell>
          <cell r="K243" t="str">
            <v>SA00</v>
          </cell>
          <cell r="L243" t="str">
            <v>Z</v>
          </cell>
          <cell r="M243" t="str">
            <v>Cash in advance</v>
          </cell>
          <cell r="N243" t="str">
            <v>-</v>
          </cell>
          <cell r="O243" t="str">
            <v>DS</v>
          </cell>
          <cell r="P243" t="str">
            <v>Securitization debtor</v>
          </cell>
        </row>
        <row r="244">
          <cell r="A244">
            <v>821</v>
          </cell>
          <cell r="B244" t="str">
            <v>DLI SEALS LTD</v>
          </cell>
          <cell r="C244" t="str">
            <v>GB</v>
          </cell>
          <cell r="D244" t="str">
            <v>Great Britain</v>
          </cell>
          <cell r="E244" t="str">
            <v>UK/Ireland</v>
          </cell>
          <cell r="F244">
            <v>13200001</v>
          </cell>
          <cell r="G244" t="str">
            <v>Ext. EAME</v>
          </cell>
          <cell r="H244" t="str">
            <v>Unknown</v>
          </cell>
          <cell r="I244" t="str">
            <v>-</v>
          </cell>
          <cell r="J244" t="str">
            <v>-</v>
          </cell>
          <cell r="K244" t="str">
            <v>SA00</v>
          </cell>
          <cell r="L244" t="str">
            <v>Z</v>
          </cell>
          <cell r="M244" t="str">
            <v>Cash in advance</v>
          </cell>
          <cell r="N244" t="str">
            <v>-</v>
          </cell>
          <cell r="O244" t="str">
            <v>DS</v>
          </cell>
          <cell r="P244" t="str">
            <v>Securitization debtor</v>
          </cell>
        </row>
        <row r="245">
          <cell r="A245">
            <v>822</v>
          </cell>
          <cell r="B245" t="str">
            <v>DAVIS ODELL</v>
          </cell>
          <cell r="C245" t="str">
            <v>GB</v>
          </cell>
          <cell r="D245" t="str">
            <v>Great Britain</v>
          </cell>
          <cell r="E245" t="str">
            <v>UK/Ireland</v>
          </cell>
          <cell r="F245">
            <v>13200001</v>
          </cell>
          <cell r="G245" t="str">
            <v>Ext. EAME</v>
          </cell>
          <cell r="H245" t="str">
            <v>Footwear</v>
          </cell>
          <cell r="I245" t="str">
            <v>S010</v>
          </cell>
          <cell r="J245" t="str">
            <v>UK &amp; Ireland</v>
          </cell>
          <cell r="K245" t="str">
            <v>SZ0J</v>
          </cell>
          <cell r="L245" t="str">
            <v>Y</v>
          </cell>
          <cell r="M245" t="str">
            <v>20th of the month foll.month of invoice -1,8%,d.d.</v>
          </cell>
          <cell r="N245" t="str">
            <v>-</v>
          </cell>
          <cell r="O245" t="str">
            <v>DS</v>
          </cell>
          <cell r="P245" t="str">
            <v>Securitization debtor</v>
          </cell>
        </row>
        <row r="246">
          <cell r="A246">
            <v>823</v>
          </cell>
          <cell r="B246" t="str">
            <v>FIBRON BX LTD</v>
          </cell>
          <cell r="C246" t="str">
            <v>GB</v>
          </cell>
          <cell r="D246" t="str">
            <v>Great Britain</v>
          </cell>
          <cell r="E246" t="str">
            <v>UK/Ireland</v>
          </cell>
          <cell r="F246">
            <v>13200001</v>
          </cell>
          <cell r="G246" t="str">
            <v>Ext. EAME</v>
          </cell>
          <cell r="H246" t="str">
            <v>Unknown</v>
          </cell>
          <cell r="I246" t="str">
            <v>-</v>
          </cell>
          <cell r="J246" t="str">
            <v>-</v>
          </cell>
          <cell r="K246" t="str">
            <v>SA00</v>
          </cell>
          <cell r="L246" t="str">
            <v>Z</v>
          </cell>
          <cell r="M246" t="str">
            <v>Cash in advance</v>
          </cell>
          <cell r="N246" t="str">
            <v>-</v>
          </cell>
          <cell r="O246" t="str">
            <v>DS</v>
          </cell>
          <cell r="P246" t="str">
            <v>Securitization debtor</v>
          </cell>
        </row>
        <row r="247">
          <cell r="A247">
            <v>824</v>
          </cell>
          <cell r="B247" t="str">
            <v>DUGDALE &amp; SON*S</v>
          </cell>
          <cell r="C247" t="str">
            <v>GB</v>
          </cell>
          <cell r="D247" t="str">
            <v>Great Britain</v>
          </cell>
          <cell r="E247" t="str">
            <v>UK/Ireland</v>
          </cell>
          <cell r="F247">
            <v>13200001</v>
          </cell>
          <cell r="G247" t="str">
            <v>Ext. EAME</v>
          </cell>
          <cell r="H247" t="str">
            <v>Footwear</v>
          </cell>
          <cell r="I247" t="str">
            <v>S010</v>
          </cell>
          <cell r="J247" t="str">
            <v>UK &amp; Ireland</v>
          </cell>
          <cell r="K247" t="str">
            <v>SM20</v>
          </cell>
          <cell r="L247" t="str">
            <v>Y</v>
          </cell>
          <cell r="M247" t="str">
            <v>20th of the month foll.month of invoice</v>
          </cell>
          <cell r="N247" t="str">
            <v>-</v>
          </cell>
          <cell r="O247" t="str">
            <v>DS</v>
          </cell>
          <cell r="P247" t="str">
            <v>Securitization debtor</v>
          </cell>
        </row>
        <row r="248">
          <cell r="A248">
            <v>825</v>
          </cell>
          <cell r="B248" t="str">
            <v>MJS MANUFACTURING SE</v>
          </cell>
          <cell r="C248" t="str">
            <v>GB</v>
          </cell>
          <cell r="D248" t="str">
            <v>Great Britain</v>
          </cell>
          <cell r="E248" t="str">
            <v>UK/Ireland</v>
          </cell>
          <cell r="F248">
            <v>13200001</v>
          </cell>
          <cell r="G248" t="str">
            <v>Ext. EAME</v>
          </cell>
          <cell r="H248" t="str">
            <v>Footwear</v>
          </cell>
          <cell r="I248" t="str">
            <v>S010</v>
          </cell>
          <cell r="J248" t="str">
            <v>UK &amp; Ireland</v>
          </cell>
          <cell r="K248" t="str">
            <v>SA00</v>
          </cell>
          <cell r="L248" t="str">
            <v>Z</v>
          </cell>
          <cell r="M248" t="str">
            <v>Cash in advance</v>
          </cell>
          <cell r="N248" t="str">
            <v>-</v>
          </cell>
          <cell r="O248" t="str">
            <v>DS</v>
          </cell>
          <cell r="P248" t="str">
            <v>Securitization debtor</v>
          </cell>
        </row>
        <row r="249">
          <cell r="A249">
            <v>826</v>
          </cell>
          <cell r="B249" t="str">
            <v>MCKECHNIE VEHICLE CO</v>
          </cell>
          <cell r="C249" t="str">
            <v>GB</v>
          </cell>
          <cell r="D249" t="str">
            <v>Great Britain</v>
          </cell>
          <cell r="E249" t="str">
            <v>UK/Ireland</v>
          </cell>
          <cell r="F249">
            <v>13200001</v>
          </cell>
          <cell r="G249" t="str">
            <v>Ext. EAME</v>
          </cell>
          <cell r="H249" t="str">
            <v>Unknown</v>
          </cell>
          <cell r="I249" t="str">
            <v>-</v>
          </cell>
          <cell r="J249" t="str">
            <v>-</v>
          </cell>
          <cell r="K249" t="str">
            <v>SZ0F</v>
          </cell>
          <cell r="L249" t="str">
            <v>D</v>
          </cell>
          <cell r="M249" t="str">
            <v>Last work.day the 2nd month foll.m.of.inv -2%,d.d.</v>
          </cell>
          <cell r="N249" t="str">
            <v>DIRECT DEBIT</v>
          </cell>
          <cell r="O249" t="str">
            <v>DS</v>
          </cell>
          <cell r="P249" t="str">
            <v>Securitization debtor</v>
          </cell>
        </row>
        <row r="250">
          <cell r="A250">
            <v>827</v>
          </cell>
          <cell r="B250" t="str">
            <v>POLYPENCO BV</v>
          </cell>
          <cell r="C250" t="str">
            <v>NL</v>
          </cell>
          <cell r="D250" t="str">
            <v>Netherlands</v>
          </cell>
          <cell r="E250" t="str">
            <v>Benelux</v>
          </cell>
          <cell r="F250">
            <v>13200001</v>
          </cell>
          <cell r="G250" t="str">
            <v>Ext. EAME</v>
          </cell>
          <cell r="H250" t="str">
            <v>Unknown</v>
          </cell>
          <cell r="I250" t="str">
            <v>-</v>
          </cell>
          <cell r="J250" t="str">
            <v>-</v>
          </cell>
          <cell r="K250" t="str">
            <v>SI60</v>
          </cell>
          <cell r="L250" t="str">
            <v>T</v>
          </cell>
          <cell r="M250" t="str">
            <v>60 days from date of invoice</v>
          </cell>
          <cell r="N250" t="str">
            <v>BANK TRANSFER</v>
          </cell>
          <cell r="O250" t="str">
            <v>DS</v>
          </cell>
          <cell r="P250" t="str">
            <v>Securitization debtor</v>
          </cell>
        </row>
        <row r="251">
          <cell r="A251">
            <v>828</v>
          </cell>
          <cell r="B251" t="str">
            <v>TRISPORT LIMITED</v>
          </cell>
          <cell r="C251" t="str">
            <v>GB</v>
          </cell>
          <cell r="D251" t="str">
            <v>Great Britain</v>
          </cell>
          <cell r="E251" t="str">
            <v>UK/Ireland</v>
          </cell>
          <cell r="F251">
            <v>13200001</v>
          </cell>
          <cell r="G251" t="str">
            <v>Ext. EAME</v>
          </cell>
          <cell r="H251" t="str">
            <v>Unknown</v>
          </cell>
          <cell r="I251" t="str">
            <v>-</v>
          </cell>
          <cell r="J251" t="str">
            <v>-</v>
          </cell>
          <cell r="K251" t="str">
            <v>SM0A</v>
          </cell>
          <cell r="L251" t="str">
            <v>D</v>
          </cell>
          <cell r="M251" t="str">
            <v>End of month foll.month of invoice, -1,8%</v>
          </cell>
          <cell r="N251" t="str">
            <v>DIRECT DEBIT</v>
          </cell>
          <cell r="O251" t="str">
            <v>DS</v>
          </cell>
          <cell r="P251" t="str">
            <v>Securitization debtor</v>
          </cell>
        </row>
        <row r="252">
          <cell r="A252">
            <v>829</v>
          </cell>
          <cell r="B252" t="str">
            <v>JDR CABLE SYSTEMS BV</v>
          </cell>
          <cell r="C252" t="str">
            <v>NL</v>
          </cell>
          <cell r="D252" t="str">
            <v>Netherlands</v>
          </cell>
          <cell r="E252" t="str">
            <v>Benelux</v>
          </cell>
          <cell r="F252">
            <v>13200001</v>
          </cell>
          <cell r="G252" t="str">
            <v>Ext. EAME</v>
          </cell>
          <cell r="H252" t="str">
            <v>Unknown</v>
          </cell>
          <cell r="I252" t="str">
            <v>-</v>
          </cell>
          <cell r="J252" t="str">
            <v>-</v>
          </cell>
          <cell r="K252" t="str">
            <v>SA00</v>
          </cell>
          <cell r="L252" t="str">
            <v>T</v>
          </cell>
          <cell r="M252" t="str">
            <v>Cash in advance</v>
          </cell>
          <cell r="N252" t="str">
            <v>BANK TRANSFER</v>
          </cell>
          <cell r="O252" t="str">
            <v>DS</v>
          </cell>
          <cell r="P252" t="str">
            <v>Securitization debtor</v>
          </cell>
        </row>
        <row r="253">
          <cell r="A253">
            <v>830</v>
          </cell>
          <cell r="B253" t="str">
            <v>TECALEMIT SYSTEMS LT</v>
          </cell>
          <cell r="C253" t="str">
            <v>GB</v>
          </cell>
          <cell r="D253" t="str">
            <v>Great Britain</v>
          </cell>
          <cell r="E253" t="str">
            <v>UK/Ireland</v>
          </cell>
          <cell r="F253">
            <v>13200001</v>
          </cell>
          <cell r="G253" t="str">
            <v>Ext. EAME</v>
          </cell>
          <cell r="H253" t="str">
            <v>Unknown</v>
          </cell>
          <cell r="I253" t="str">
            <v>-</v>
          </cell>
          <cell r="J253" t="str">
            <v>-</v>
          </cell>
          <cell r="K253" t="str">
            <v>SA00</v>
          </cell>
          <cell r="L253" t="str">
            <v>Z</v>
          </cell>
          <cell r="M253" t="str">
            <v>Cash in advance</v>
          </cell>
          <cell r="N253" t="str">
            <v>-</v>
          </cell>
          <cell r="O253" t="str">
            <v>DS</v>
          </cell>
          <cell r="P253" t="str">
            <v>Securitization debtor</v>
          </cell>
        </row>
        <row r="254">
          <cell r="A254">
            <v>831</v>
          </cell>
          <cell r="B254" t="str">
            <v>TRANSAM RUBBER&amp;EXTRU</v>
          </cell>
          <cell r="C254" t="str">
            <v>GB</v>
          </cell>
          <cell r="D254" t="str">
            <v>Great Britain</v>
          </cell>
          <cell r="E254" t="str">
            <v>UK/Ireland</v>
          </cell>
          <cell r="F254">
            <v>13200001</v>
          </cell>
          <cell r="G254" t="str">
            <v>Ext. EAME</v>
          </cell>
          <cell r="H254" t="str">
            <v>Unknown</v>
          </cell>
          <cell r="I254" t="str">
            <v>-</v>
          </cell>
          <cell r="J254" t="str">
            <v>-</v>
          </cell>
          <cell r="K254" t="str">
            <v>SA00</v>
          </cell>
          <cell r="L254" t="str">
            <v>T</v>
          </cell>
          <cell r="M254" t="str">
            <v>Cash in advance</v>
          </cell>
          <cell r="N254" t="str">
            <v>BANK TRANSFER</v>
          </cell>
          <cell r="O254" t="str">
            <v>DS</v>
          </cell>
          <cell r="P254" t="str">
            <v>Securitization debtor</v>
          </cell>
        </row>
        <row r="255">
          <cell r="A255">
            <v>832</v>
          </cell>
          <cell r="B255" t="str">
            <v>ALTECH PRODUCTS LTD</v>
          </cell>
          <cell r="C255" t="str">
            <v>GB</v>
          </cell>
          <cell r="D255" t="str">
            <v>Great Britain</v>
          </cell>
          <cell r="E255" t="str">
            <v>UK/Ireland</v>
          </cell>
          <cell r="F255">
            <v>13200001</v>
          </cell>
          <cell r="G255" t="str">
            <v>Ext. EAME</v>
          </cell>
          <cell r="H255" t="str">
            <v>Unknown</v>
          </cell>
          <cell r="I255" t="str">
            <v>-</v>
          </cell>
          <cell r="J255" t="str">
            <v>-</v>
          </cell>
          <cell r="K255" t="str">
            <v>SM20</v>
          </cell>
          <cell r="L255" t="str">
            <v>T</v>
          </cell>
          <cell r="M255" t="str">
            <v>20th of the month foll.month of invoice</v>
          </cell>
          <cell r="N255" t="str">
            <v>BANK TRANSFER</v>
          </cell>
          <cell r="O255" t="str">
            <v>DS</v>
          </cell>
          <cell r="P255" t="str">
            <v>Securitization debtor</v>
          </cell>
        </row>
        <row r="256">
          <cell r="A256">
            <v>833</v>
          </cell>
          <cell r="B256" t="str">
            <v>QUANSBORO ENGINEERIN</v>
          </cell>
          <cell r="C256" t="str">
            <v>GB</v>
          </cell>
          <cell r="D256" t="str">
            <v>Great Britain</v>
          </cell>
          <cell r="E256" t="str">
            <v>UK/Ireland</v>
          </cell>
          <cell r="F256">
            <v>13200001</v>
          </cell>
          <cell r="G256" t="str">
            <v>Ext. EAME</v>
          </cell>
          <cell r="H256" t="str">
            <v>Unknown</v>
          </cell>
          <cell r="I256" t="str">
            <v>-</v>
          </cell>
          <cell r="J256" t="str">
            <v>-</v>
          </cell>
          <cell r="K256" t="str">
            <v>SA00</v>
          </cell>
          <cell r="L256" t="str">
            <v>Z</v>
          </cell>
          <cell r="M256" t="str">
            <v>Cash in advance</v>
          </cell>
          <cell r="N256" t="str">
            <v>-</v>
          </cell>
          <cell r="O256" t="str">
            <v>DS</v>
          </cell>
          <cell r="P256" t="str">
            <v>Securitization debtor</v>
          </cell>
        </row>
        <row r="257">
          <cell r="A257">
            <v>834</v>
          </cell>
          <cell r="B257" t="str">
            <v>PLASTICUM UK LTD</v>
          </cell>
          <cell r="C257" t="str">
            <v>GB</v>
          </cell>
          <cell r="D257" t="str">
            <v>Great Britain</v>
          </cell>
          <cell r="E257" t="str">
            <v>UK/Ireland</v>
          </cell>
          <cell r="F257">
            <v>13200001</v>
          </cell>
          <cell r="G257" t="str">
            <v>Ext. EAME</v>
          </cell>
          <cell r="H257" t="str">
            <v>Unknown</v>
          </cell>
          <cell r="I257" t="str">
            <v>-</v>
          </cell>
          <cell r="J257" t="str">
            <v>-</v>
          </cell>
          <cell r="K257" t="str">
            <v>SA00</v>
          </cell>
          <cell r="L257" t="str">
            <v>Z</v>
          </cell>
          <cell r="M257" t="str">
            <v>Cash in advance</v>
          </cell>
          <cell r="N257" t="str">
            <v>-</v>
          </cell>
          <cell r="O257" t="str">
            <v>DS</v>
          </cell>
          <cell r="P257" t="str">
            <v>Securitization debtor</v>
          </cell>
        </row>
        <row r="258">
          <cell r="A258">
            <v>835</v>
          </cell>
          <cell r="B258" t="str">
            <v>POLIMAC LTD</v>
          </cell>
          <cell r="C258" t="str">
            <v>GB</v>
          </cell>
          <cell r="D258" t="str">
            <v>Great Britain</v>
          </cell>
          <cell r="E258" t="str">
            <v>UK/Ireland</v>
          </cell>
          <cell r="F258">
            <v>13200001</v>
          </cell>
          <cell r="G258" t="str">
            <v>Ext. EAME</v>
          </cell>
          <cell r="H258" t="str">
            <v>Unknown</v>
          </cell>
          <cell r="I258" t="str">
            <v>-</v>
          </cell>
          <cell r="J258" t="str">
            <v>-</v>
          </cell>
          <cell r="K258" t="str">
            <v>SA00</v>
          </cell>
          <cell r="L258" t="str">
            <v>Z</v>
          </cell>
          <cell r="M258" t="str">
            <v>Cash in advance</v>
          </cell>
          <cell r="N258" t="str">
            <v>-</v>
          </cell>
          <cell r="O258" t="str">
            <v>DS</v>
          </cell>
          <cell r="P258" t="str">
            <v>Securitization debtor</v>
          </cell>
        </row>
        <row r="259">
          <cell r="A259">
            <v>836</v>
          </cell>
          <cell r="B259" t="str">
            <v>POLYURETHANE PROGRES</v>
          </cell>
          <cell r="C259" t="str">
            <v>GB</v>
          </cell>
          <cell r="D259" t="str">
            <v>Great Britain</v>
          </cell>
          <cell r="E259" t="str">
            <v>UK/Ireland</v>
          </cell>
          <cell r="F259">
            <v>13200001</v>
          </cell>
          <cell r="G259" t="str">
            <v>Ext. EAME</v>
          </cell>
          <cell r="H259" t="str">
            <v>Unknown</v>
          </cell>
          <cell r="I259" t="str">
            <v>-</v>
          </cell>
          <cell r="J259" t="str">
            <v>-</v>
          </cell>
          <cell r="K259" t="str">
            <v>SA00</v>
          </cell>
          <cell r="L259" t="str">
            <v>Z</v>
          </cell>
          <cell r="M259" t="str">
            <v>Cash in advance</v>
          </cell>
          <cell r="N259" t="str">
            <v>-</v>
          </cell>
          <cell r="O259" t="str">
            <v>DS</v>
          </cell>
          <cell r="P259" t="str">
            <v>Securitization debtor</v>
          </cell>
        </row>
        <row r="260">
          <cell r="A260">
            <v>837</v>
          </cell>
          <cell r="B260" t="str">
            <v>REGENT MOULDINGS LTD</v>
          </cell>
          <cell r="C260" t="str">
            <v>GB</v>
          </cell>
          <cell r="D260" t="str">
            <v>Great Britain</v>
          </cell>
          <cell r="E260" t="str">
            <v>UK/Ireland</v>
          </cell>
          <cell r="F260">
            <v>13200001</v>
          </cell>
          <cell r="G260" t="str">
            <v>Ext. EAME</v>
          </cell>
          <cell r="H260" t="str">
            <v>Unknown</v>
          </cell>
          <cell r="I260" t="str">
            <v>-</v>
          </cell>
          <cell r="J260" t="str">
            <v>-</v>
          </cell>
          <cell r="K260" t="str">
            <v>SM20</v>
          </cell>
          <cell r="L260" t="str">
            <v>T</v>
          </cell>
          <cell r="M260" t="str">
            <v>20th of the month foll.month of invoice</v>
          </cell>
          <cell r="N260" t="str">
            <v>BANK TRANSFER</v>
          </cell>
          <cell r="O260" t="str">
            <v>DS</v>
          </cell>
          <cell r="P260" t="str">
            <v>Securitization debtor</v>
          </cell>
        </row>
        <row r="261">
          <cell r="A261">
            <v>838</v>
          </cell>
          <cell r="B261" t="str">
            <v>TATRA PLASTICS LTD</v>
          </cell>
          <cell r="C261" t="str">
            <v>GB</v>
          </cell>
          <cell r="D261" t="str">
            <v>Great Britain</v>
          </cell>
          <cell r="E261" t="str">
            <v>UK/Ireland</v>
          </cell>
          <cell r="F261">
            <v>13200001</v>
          </cell>
          <cell r="G261" t="str">
            <v>Ext. EAME</v>
          </cell>
          <cell r="H261" t="str">
            <v>Unknown</v>
          </cell>
          <cell r="I261" t="str">
            <v>-</v>
          </cell>
          <cell r="J261" t="str">
            <v>-</v>
          </cell>
          <cell r="K261" t="str">
            <v>SA00</v>
          </cell>
          <cell r="L261" t="str">
            <v>D</v>
          </cell>
          <cell r="M261" t="str">
            <v>Cash in advance</v>
          </cell>
          <cell r="N261" t="str">
            <v>DIRECT DEBIT</v>
          </cell>
          <cell r="O261" t="str">
            <v>DS</v>
          </cell>
          <cell r="P261" t="str">
            <v>Securitization debtor</v>
          </cell>
        </row>
        <row r="262">
          <cell r="A262">
            <v>839</v>
          </cell>
          <cell r="B262" t="str">
            <v>SMITH WIRES LTD</v>
          </cell>
          <cell r="C262" t="str">
            <v>GB</v>
          </cell>
          <cell r="D262" t="str">
            <v>Great Britain</v>
          </cell>
          <cell r="E262" t="str">
            <v>UK/Ireland</v>
          </cell>
          <cell r="F262">
            <v>13200001</v>
          </cell>
          <cell r="G262" t="str">
            <v>Ext. EAME</v>
          </cell>
          <cell r="H262" t="str">
            <v>Unknown</v>
          </cell>
          <cell r="I262" t="str">
            <v>-</v>
          </cell>
          <cell r="J262" t="str">
            <v>-</v>
          </cell>
          <cell r="K262" t="str">
            <v>SM00</v>
          </cell>
          <cell r="L262" t="str">
            <v>T</v>
          </cell>
          <cell r="M262" t="str">
            <v>End of month following month of invoice</v>
          </cell>
          <cell r="N262" t="str">
            <v>BANK TRANSFER</v>
          </cell>
          <cell r="O262" t="str">
            <v>DS</v>
          </cell>
          <cell r="P262" t="str">
            <v>Securitization debtor</v>
          </cell>
        </row>
        <row r="263">
          <cell r="A263">
            <v>840</v>
          </cell>
          <cell r="B263" t="str">
            <v>STAMINA COMPONENTS L</v>
          </cell>
          <cell r="C263" t="str">
            <v>GB</v>
          </cell>
          <cell r="D263" t="str">
            <v>Great Britain</v>
          </cell>
          <cell r="E263" t="str">
            <v>UK/Ireland</v>
          </cell>
          <cell r="F263">
            <v>13200001</v>
          </cell>
          <cell r="G263" t="str">
            <v>Ext. EAME</v>
          </cell>
          <cell r="H263" t="str">
            <v>Unknown</v>
          </cell>
          <cell r="I263" t="str">
            <v>-</v>
          </cell>
          <cell r="J263" t="str">
            <v>-</v>
          </cell>
          <cell r="K263" t="str">
            <v>SM0A</v>
          </cell>
          <cell r="L263" t="str">
            <v>T</v>
          </cell>
          <cell r="M263" t="str">
            <v>End of month foll.month of invoice, -1,8%</v>
          </cell>
          <cell r="N263" t="str">
            <v>BANK TRANSFER</v>
          </cell>
          <cell r="O263" t="str">
            <v>DS</v>
          </cell>
          <cell r="P263" t="str">
            <v>Securitization debtor</v>
          </cell>
        </row>
        <row r="264">
          <cell r="A264">
            <v>841</v>
          </cell>
          <cell r="B264" t="str">
            <v>TARGET PLASTICS LTD</v>
          </cell>
          <cell r="C264" t="str">
            <v>GB</v>
          </cell>
          <cell r="D264" t="str">
            <v>Great Britain</v>
          </cell>
          <cell r="E264" t="str">
            <v>UK/Ireland</v>
          </cell>
          <cell r="F264">
            <v>13200001</v>
          </cell>
          <cell r="G264" t="str">
            <v>Ext. EAME</v>
          </cell>
          <cell r="H264" t="str">
            <v>Unknown</v>
          </cell>
          <cell r="I264" t="str">
            <v>-</v>
          </cell>
          <cell r="J264" t="str">
            <v>-</v>
          </cell>
          <cell r="K264" t="str">
            <v>SA00</v>
          </cell>
          <cell r="L264" t="str">
            <v>T</v>
          </cell>
          <cell r="M264" t="str">
            <v>Cash in advance</v>
          </cell>
          <cell r="N264" t="str">
            <v>BANK TRANSFER</v>
          </cell>
          <cell r="O264" t="str">
            <v>DS</v>
          </cell>
          <cell r="P264" t="str">
            <v>Securitization debtor</v>
          </cell>
        </row>
        <row r="265">
          <cell r="A265">
            <v>842</v>
          </cell>
          <cell r="B265" t="str">
            <v>BOND-A-BAND (TRANSMI</v>
          </cell>
          <cell r="C265" t="str">
            <v>GB</v>
          </cell>
          <cell r="D265" t="str">
            <v>Great Britain</v>
          </cell>
          <cell r="E265" t="str">
            <v>UK/Ireland</v>
          </cell>
          <cell r="F265">
            <v>13200001</v>
          </cell>
          <cell r="G265" t="str">
            <v>Ext. EAME</v>
          </cell>
          <cell r="H265" t="str">
            <v>Unknown</v>
          </cell>
          <cell r="I265" t="str">
            <v>-</v>
          </cell>
          <cell r="J265" t="str">
            <v>-</v>
          </cell>
          <cell r="K265" t="str">
            <v>SA00</v>
          </cell>
          <cell r="L265" t="str">
            <v>Z</v>
          </cell>
          <cell r="M265" t="str">
            <v>Cash in advance</v>
          </cell>
          <cell r="N265" t="str">
            <v>-</v>
          </cell>
          <cell r="O265" t="str">
            <v>DS</v>
          </cell>
          <cell r="P265" t="str">
            <v>Securitization debtor</v>
          </cell>
        </row>
        <row r="266">
          <cell r="A266">
            <v>843</v>
          </cell>
          <cell r="B266" t="str">
            <v>W.T.HENLEY</v>
          </cell>
          <cell r="C266" t="str">
            <v>GB</v>
          </cell>
          <cell r="D266" t="str">
            <v>Great Britain</v>
          </cell>
          <cell r="E266" t="str">
            <v>UK/Ireland</v>
          </cell>
          <cell r="F266">
            <v>13200001</v>
          </cell>
          <cell r="G266" t="str">
            <v>Ext. EAME</v>
          </cell>
          <cell r="H266" t="str">
            <v>Adhesives, Coatings and Elastomers</v>
          </cell>
          <cell r="I266" t="str">
            <v>S010</v>
          </cell>
          <cell r="J266" t="str">
            <v>UK &amp; Ireland</v>
          </cell>
          <cell r="K266" t="str">
            <v>SM2V</v>
          </cell>
          <cell r="L266" t="str">
            <v>T</v>
          </cell>
          <cell r="M266" t="str">
            <v>The 20th of the month foll.m o.i. or m.o.i. -2%</v>
          </cell>
          <cell r="N266" t="str">
            <v>BANK TRANSFER</v>
          </cell>
          <cell r="O266" t="str">
            <v>DS</v>
          </cell>
          <cell r="P266" t="str">
            <v>Securitization debtor</v>
          </cell>
        </row>
        <row r="267">
          <cell r="A267">
            <v>844</v>
          </cell>
          <cell r="B267" t="str">
            <v>EMS-TOGO LIMITED</v>
          </cell>
          <cell r="C267" t="str">
            <v>GB</v>
          </cell>
          <cell r="D267" t="str">
            <v>Great Britain</v>
          </cell>
          <cell r="E267" t="str">
            <v>UK/Ireland</v>
          </cell>
          <cell r="F267">
            <v>13200001</v>
          </cell>
          <cell r="G267" t="str">
            <v>Ext. EAME</v>
          </cell>
          <cell r="H267" t="str">
            <v>Unknown</v>
          </cell>
          <cell r="I267" t="str">
            <v>-</v>
          </cell>
          <cell r="J267" t="str">
            <v>-</v>
          </cell>
          <cell r="K267" t="str">
            <v>SM20</v>
          </cell>
          <cell r="L267" t="str">
            <v>T</v>
          </cell>
          <cell r="M267" t="str">
            <v>20th of the month foll.month of invoice</v>
          </cell>
          <cell r="N267" t="str">
            <v>BANK TRANSFER</v>
          </cell>
          <cell r="O267" t="str">
            <v>DS</v>
          </cell>
          <cell r="P267" t="str">
            <v>Securitization debtor</v>
          </cell>
        </row>
        <row r="268">
          <cell r="A268">
            <v>845</v>
          </cell>
          <cell r="B268" t="str">
            <v>EUROTHANE LTD</v>
          </cell>
          <cell r="C268" t="str">
            <v>GB</v>
          </cell>
          <cell r="D268" t="str">
            <v>Great Britain</v>
          </cell>
          <cell r="E268" t="str">
            <v>UK/Ireland</v>
          </cell>
          <cell r="F268">
            <v>13200001</v>
          </cell>
          <cell r="G268" t="str">
            <v>Ext. EAME</v>
          </cell>
          <cell r="H268" t="str">
            <v>Unknown</v>
          </cell>
          <cell r="I268" t="str">
            <v>-</v>
          </cell>
          <cell r="J268" t="str">
            <v>-</v>
          </cell>
          <cell r="K268" t="str">
            <v>SM2U</v>
          </cell>
          <cell r="L268" t="str">
            <v>T</v>
          </cell>
          <cell r="M268" t="str">
            <v>The 20th of the 2nd m.foll.m.o.i. or 10 days -3,5%</v>
          </cell>
          <cell r="N268" t="str">
            <v>BANK TRANSFER</v>
          </cell>
          <cell r="O268" t="str">
            <v>DS</v>
          </cell>
          <cell r="P268" t="str">
            <v>Securitization debtor</v>
          </cell>
        </row>
        <row r="269">
          <cell r="A269">
            <v>846</v>
          </cell>
          <cell r="B269" t="str">
            <v>HAYS CHEMICALS DISTR</v>
          </cell>
          <cell r="C269" t="str">
            <v>GB</v>
          </cell>
          <cell r="D269" t="str">
            <v>Great Britain</v>
          </cell>
          <cell r="E269" t="str">
            <v>UK/Ireland</v>
          </cell>
          <cell r="F269">
            <v>13200001</v>
          </cell>
          <cell r="G269" t="str">
            <v>Ext. EAME</v>
          </cell>
          <cell r="H269" t="str">
            <v>Adhesives, Coatings and Elastomers</v>
          </cell>
          <cell r="I269" t="str">
            <v>S010</v>
          </cell>
          <cell r="J269" t="str">
            <v>UK &amp; Ireland</v>
          </cell>
          <cell r="K269" t="str">
            <v>SM20</v>
          </cell>
          <cell r="L269" t="str">
            <v>T</v>
          </cell>
          <cell r="M269" t="str">
            <v>20th of the month foll.month of invoice</v>
          </cell>
          <cell r="N269" t="str">
            <v>BANK TRANSFER</v>
          </cell>
          <cell r="O269" t="str">
            <v>DS</v>
          </cell>
          <cell r="P269" t="str">
            <v>Securitization debtor</v>
          </cell>
        </row>
        <row r="270">
          <cell r="A270">
            <v>847</v>
          </cell>
          <cell r="B270" t="str">
            <v>GPG INTERNATIONAL</v>
          </cell>
          <cell r="C270" t="str">
            <v>GB</v>
          </cell>
          <cell r="D270" t="str">
            <v>Great Britain</v>
          </cell>
          <cell r="E270" t="str">
            <v>UK/Ireland</v>
          </cell>
          <cell r="F270">
            <v>13200001</v>
          </cell>
          <cell r="G270" t="str">
            <v>Ext. EAME</v>
          </cell>
          <cell r="H270" t="str">
            <v>Unknown</v>
          </cell>
          <cell r="I270" t="str">
            <v>-</v>
          </cell>
          <cell r="J270" t="str">
            <v>-</v>
          </cell>
          <cell r="K270" t="str">
            <v>SM0A</v>
          </cell>
          <cell r="L270" t="str">
            <v>T</v>
          </cell>
          <cell r="M270" t="str">
            <v>End of month foll.month of invoice, -1,8%</v>
          </cell>
          <cell r="N270" t="str">
            <v>BANK TRANSFER</v>
          </cell>
          <cell r="O270" t="str">
            <v>DS</v>
          </cell>
          <cell r="P270" t="str">
            <v>Securitization debtor</v>
          </cell>
        </row>
        <row r="271">
          <cell r="A271">
            <v>848</v>
          </cell>
          <cell r="B271" t="str">
            <v>HAYS CHEMICALS LTD</v>
          </cell>
          <cell r="C271" t="str">
            <v>GB</v>
          </cell>
          <cell r="D271" t="str">
            <v>Great Britain</v>
          </cell>
          <cell r="E271" t="str">
            <v>UK/Ireland</v>
          </cell>
          <cell r="F271">
            <v>13200001</v>
          </cell>
          <cell r="G271" t="str">
            <v>Ext. EAME</v>
          </cell>
          <cell r="H271" t="str">
            <v>Unknown</v>
          </cell>
          <cell r="I271" t="str">
            <v>-</v>
          </cell>
          <cell r="J271" t="str">
            <v>-</v>
          </cell>
          <cell r="K271" t="str">
            <v>SM20</v>
          </cell>
          <cell r="L271" t="str">
            <v>T</v>
          </cell>
          <cell r="M271" t="str">
            <v>20th of the month foll.month of invoice</v>
          </cell>
          <cell r="N271" t="str">
            <v>BANK TRANSFER</v>
          </cell>
          <cell r="O271" t="str">
            <v>DS</v>
          </cell>
          <cell r="P271" t="str">
            <v>Securitization debtor</v>
          </cell>
        </row>
        <row r="272">
          <cell r="A272">
            <v>849</v>
          </cell>
          <cell r="B272" t="str">
            <v>POLYTEC HOLDEN LTD</v>
          </cell>
          <cell r="C272" t="str">
            <v>GB</v>
          </cell>
          <cell r="D272" t="str">
            <v>Great Britain</v>
          </cell>
          <cell r="E272" t="str">
            <v>UK/Ireland</v>
          </cell>
          <cell r="F272">
            <v>13200001</v>
          </cell>
          <cell r="G272" t="str">
            <v>Ext. EAME</v>
          </cell>
          <cell r="H272" t="str">
            <v>Automotive</v>
          </cell>
          <cell r="I272" t="str">
            <v>S010</v>
          </cell>
          <cell r="J272" t="str">
            <v>UK &amp; Ireland</v>
          </cell>
          <cell r="K272" t="str">
            <v>SM2X</v>
          </cell>
          <cell r="L272" t="str">
            <v>T</v>
          </cell>
          <cell r="M272" t="str">
            <v>The 20th of the month foll. m. o.i. or m.o.i. -3%</v>
          </cell>
          <cell r="N272" t="str">
            <v>BANK TRANSFER</v>
          </cell>
          <cell r="O272" t="str">
            <v>DS</v>
          </cell>
          <cell r="P272" t="str">
            <v>Securitization debtor</v>
          </cell>
        </row>
        <row r="273">
          <cell r="A273">
            <v>850</v>
          </cell>
          <cell r="B273" t="str">
            <v>ENKO PRODUCTS LTD.</v>
          </cell>
          <cell r="C273" t="str">
            <v>GB</v>
          </cell>
          <cell r="D273" t="str">
            <v>Great Britain</v>
          </cell>
          <cell r="E273" t="str">
            <v>UK/Ireland</v>
          </cell>
          <cell r="F273">
            <v>13200001</v>
          </cell>
          <cell r="G273" t="str">
            <v>Ext. EAME</v>
          </cell>
          <cell r="H273" t="str">
            <v>Adhesives, Coatings and Elastomers</v>
          </cell>
          <cell r="I273" t="str">
            <v>S010</v>
          </cell>
          <cell r="J273" t="str">
            <v>UK &amp; Ireland</v>
          </cell>
          <cell r="K273" t="str">
            <v>SM20</v>
          </cell>
          <cell r="L273" t="str">
            <v>Y</v>
          </cell>
          <cell r="M273" t="str">
            <v>20th of the month foll.month of invoice</v>
          </cell>
          <cell r="N273" t="str">
            <v>-</v>
          </cell>
          <cell r="O273" t="str">
            <v>DS</v>
          </cell>
          <cell r="P273" t="str">
            <v>Securitization debtor</v>
          </cell>
        </row>
        <row r="274">
          <cell r="A274">
            <v>851</v>
          </cell>
          <cell r="B274" t="str">
            <v>TRELLEBORG AUTOMOTIV</v>
          </cell>
          <cell r="C274" t="str">
            <v>GB</v>
          </cell>
          <cell r="D274" t="str">
            <v>Great Britain</v>
          </cell>
          <cell r="E274" t="str">
            <v>UK/Ireland</v>
          </cell>
          <cell r="F274">
            <v>13200001</v>
          </cell>
          <cell r="G274" t="str">
            <v>Ext. EAME</v>
          </cell>
          <cell r="H274" t="str">
            <v>Automotive</v>
          </cell>
          <cell r="I274" t="str">
            <v>S010</v>
          </cell>
          <cell r="J274" t="str">
            <v>UK &amp; Ireland</v>
          </cell>
          <cell r="K274" t="str">
            <v>SM2N</v>
          </cell>
          <cell r="L274" t="str">
            <v>T</v>
          </cell>
          <cell r="M274" t="str">
            <v>The 20th of the month foll. m.of inv.or 14 d.-3,5%</v>
          </cell>
          <cell r="N274" t="str">
            <v>BANK TRANSFER</v>
          </cell>
          <cell r="O274" t="str">
            <v>DS</v>
          </cell>
          <cell r="P274" t="str">
            <v>Securitization debtor</v>
          </cell>
        </row>
        <row r="275">
          <cell r="A275">
            <v>852</v>
          </cell>
          <cell r="B275" t="str">
            <v>ICI CHEMICALS &amp; POLY</v>
          </cell>
          <cell r="C275" t="str">
            <v>GB</v>
          </cell>
          <cell r="D275" t="str">
            <v>Great Britain</v>
          </cell>
          <cell r="E275" t="str">
            <v>UK/Ireland</v>
          </cell>
          <cell r="F275">
            <v>13200001</v>
          </cell>
          <cell r="G275" t="str">
            <v>Ext. EAME</v>
          </cell>
          <cell r="H275" t="str">
            <v>Unknown</v>
          </cell>
          <cell r="I275" t="str">
            <v>-</v>
          </cell>
          <cell r="J275" t="str">
            <v>-</v>
          </cell>
          <cell r="K275" t="str">
            <v>SI90</v>
          </cell>
          <cell r="L275" t="str">
            <v>T</v>
          </cell>
          <cell r="M275" t="str">
            <v>90 days from date of invoice</v>
          </cell>
          <cell r="N275" t="str">
            <v>BANK TRANSFER</v>
          </cell>
          <cell r="O275" t="str">
            <v>DS</v>
          </cell>
          <cell r="P275" t="str">
            <v>Securitization debtor</v>
          </cell>
        </row>
        <row r="276">
          <cell r="A276">
            <v>853</v>
          </cell>
          <cell r="B276" t="str">
            <v>COMPAK SYSTEMS LTD.</v>
          </cell>
          <cell r="C276" t="str">
            <v>GB</v>
          </cell>
          <cell r="D276" t="str">
            <v>Great Britain</v>
          </cell>
          <cell r="E276" t="str">
            <v>UK/Ireland</v>
          </cell>
          <cell r="F276">
            <v>13200001</v>
          </cell>
          <cell r="G276" t="str">
            <v>Ext. EAME</v>
          </cell>
          <cell r="H276" t="str">
            <v>Unknown</v>
          </cell>
          <cell r="I276" t="str">
            <v>-</v>
          </cell>
          <cell r="J276" t="str">
            <v>-</v>
          </cell>
          <cell r="K276" t="str">
            <v>SM00</v>
          </cell>
          <cell r="L276" t="str">
            <v>T</v>
          </cell>
          <cell r="M276" t="str">
            <v>End of month following month of invoice</v>
          </cell>
          <cell r="N276" t="str">
            <v>BANK TRANSFER</v>
          </cell>
          <cell r="O276" t="str">
            <v>DS</v>
          </cell>
          <cell r="P276" t="str">
            <v>Securitization debtor</v>
          </cell>
        </row>
        <row r="277">
          <cell r="A277">
            <v>854</v>
          </cell>
          <cell r="B277" t="str">
            <v>BRIAN JONES &amp; ASSOCI</v>
          </cell>
          <cell r="C277" t="str">
            <v>GB</v>
          </cell>
          <cell r="D277" t="str">
            <v>Great Britain</v>
          </cell>
          <cell r="E277" t="str">
            <v>UK/Ireland</v>
          </cell>
          <cell r="F277">
            <v>13200001</v>
          </cell>
          <cell r="G277" t="str">
            <v>Ext. EAME</v>
          </cell>
          <cell r="H277" t="str">
            <v>Adhesives, Coatings and Elastomers</v>
          </cell>
          <cell r="I277" t="str">
            <v>S010</v>
          </cell>
          <cell r="J277" t="str">
            <v>UK &amp; Ireland</v>
          </cell>
          <cell r="K277" t="str">
            <v>SZ0N</v>
          </cell>
          <cell r="L277" t="str">
            <v>D</v>
          </cell>
          <cell r="M277" t="str">
            <v>the 20th of the month foll. m. of inv., -1,5% d.d.</v>
          </cell>
          <cell r="N277" t="str">
            <v>DIRECT DEBIT</v>
          </cell>
          <cell r="O277" t="str">
            <v>DS</v>
          </cell>
          <cell r="P277" t="str">
            <v>Securitization debtor</v>
          </cell>
        </row>
        <row r="278">
          <cell r="A278">
            <v>855</v>
          </cell>
          <cell r="B278" t="str">
            <v>CSC FOREST PRODUCTS</v>
          </cell>
          <cell r="C278" t="str">
            <v>GB</v>
          </cell>
          <cell r="D278" t="str">
            <v>Great Britain</v>
          </cell>
          <cell r="E278" t="str">
            <v>UK/Ireland</v>
          </cell>
          <cell r="F278">
            <v>13200001</v>
          </cell>
          <cell r="G278" t="str">
            <v>Ext. EAME</v>
          </cell>
          <cell r="H278" t="str">
            <v>Unknown</v>
          </cell>
          <cell r="I278" t="str">
            <v>-</v>
          </cell>
          <cell r="J278" t="str">
            <v>-</v>
          </cell>
          <cell r="K278" t="str">
            <v>SM20</v>
          </cell>
          <cell r="L278" t="str">
            <v>T</v>
          </cell>
          <cell r="M278" t="str">
            <v>20th of the month foll.month of invoice</v>
          </cell>
          <cell r="N278" t="str">
            <v>BANK TRANSFER</v>
          </cell>
          <cell r="O278" t="str">
            <v>DS</v>
          </cell>
          <cell r="P278" t="str">
            <v>Securitization debtor</v>
          </cell>
        </row>
        <row r="279">
          <cell r="A279">
            <v>856</v>
          </cell>
          <cell r="B279" t="str">
            <v>CHEMENCE LIMITED</v>
          </cell>
          <cell r="C279" t="str">
            <v>GB</v>
          </cell>
          <cell r="D279" t="str">
            <v>Great Britain</v>
          </cell>
          <cell r="E279" t="str">
            <v>UK/Ireland</v>
          </cell>
          <cell r="F279">
            <v>13200001</v>
          </cell>
          <cell r="G279" t="str">
            <v>Ext. EAME</v>
          </cell>
          <cell r="H279" t="str">
            <v>Unknown</v>
          </cell>
          <cell r="I279" t="str">
            <v>-</v>
          </cell>
          <cell r="J279" t="str">
            <v>-</v>
          </cell>
          <cell r="K279" t="str">
            <v>SM20</v>
          </cell>
          <cell r="L279" t="str">
            <v>T</v>
          </cell>
          <cell r="M279" t="str">
            <v>20th of the month foll.month of invoice</v>
          </cell>
          <cell r="N279" t="str">
            <v>BANK TRANSFER</v>
          </cell>
          <cell r="O279" t="str">
            <v>DS</v>
          </cell>
          <cell r="P279" t="str">
            <v>Securitization debtor</v>
          </cell>
        </row>
        <row r="280">
          <cell r="A280">
            <v>857</v>
          </cell>
          <cell r="B280" t="str">
            <v>COMPOUNDING INGREDIE</v>
          </cell>
          <cell r="C280" t="str">
            <v>GB</v>
          </cell>
          <cell r="D280" t="str">
            <v>Great Britain</v>
          </cell>
          <cell r="E280" t="str">
            <v>UK/Ireland</v>
          </cell>
          <cell r="F280">
            <v>13200001</v>
          </cell>
          <cell r="G280" t="str">
            <v>Ext. EAME</v>
          </cell>
          <cell r="H280" t="str">
            <v>Adhesives, Coatings and Elastomers</v>
          </cell>
          <cell r="I280" t="str">
            <v>S010</v>
          </cell>
          <cell r="J280" t="str">
            <v>UK &amp; Ireland</v>
          </cell>
          <cell r="K280" t="str">
            <v>SM00</v>
          </cell>
          <cell r="L280" t="str">
            <v>T</v>
          </cell>
          <cell r="M280" t="str">
            <v>End of month following month of invoice</v>
          </cell>
          <cell r="N280" t="str">
            <v>BANK TRANSFER</v>
          </cell>
          <cell r="O280" t="str">
            <v>DS</v>
          </cell>
          <cell r="P280" t="str">
            <v>Securitization debtor</v>
          </cell>
        </row>
        <row r="281">
          <cell r="A281">
            <v>858</v>
          </cell>
          <cell r="B281" t="str">
            <v>DUNLOP LTD.</v>
          </cell>
          <cell r="C281" t="str">
            <v>GB</v>
          </cell>
          <cell r="D281" t="str">
            <v>Great Britain</v>
          </cell>
          <cell r="E281" t="str">
            <v>UK/Ireland</v>
          </cell>
          <cell r="F281">
            <v>13200001</v>
          </cell>
          <cell r="G281" t="str">
            <v>Ext. EAME</v>
          </cell>
          <cell r="H281" t="str">
            <v>Unknown</v>
          </cell>
          <cell r="I281" t="str">
            <v>-</v>
          </cell>
          <cell r="J281" t="str">
            <v>-</v>
          </cell>
          <cell r="K281" t="str">
            <v>SM0A</v>
          </cell>
          <cell r="L281" t="str">
            <v>T</v>
          </cell>
          <cell r="M281" t="str">
            <v>End of month foll.month of invoice, -1,8%</v>
          </cell>
          <cell r="N281" t="str">
            <v>BANK TRANSFER</v>
          </cell>
          <cell r="O281" t="str">
            <v>DS</v>
          </cell>
          <cell r="P281" t="str">
            <v>Securitization debtor</v>
          </cell>
        </row>
        <row r="282">
          <cell r="A282">
            <v>859</v>
          </cell>
          <cell r="B282" t="str">
            <v>JOHNSON MATTHEY PIGM</v>
          </cell>
          <cell r="C282" t="str">
            <v>GB</v>
          </cell>
          <cell r="D282" t="str">
            <v>Great Britain</v>
          </cell>
          <cell r="E282" t="str">
            <v>UK/Ireland</v>
          </cell>
          <cell r="F282">
            <v>13200001</v>
          </cell>
          <cell r="G282" t="str">
            <v>Ext. EAME</v>
          </cell>
          <cell r="H282" t="str">
            <v>Adhesives, Coatings and Elastomers</v>
          </cell>
          <cell r="I282" t="str">
            <v>S010</v>
          </cell>
          <cell r="J282" t="str">
            <v>UK &amp; Ireland</v>
          </cell>
          <cell r="K282" t="str">
            <v>SM20</v>
          </cell>
          <cell r="L282" t="str">
            <v>T</v>
          </cell>
          <cell r="M282" t="str">
            <v>20th of the month foll.month of invoice</v>
          </cell>
          <cell r="N282" t="str">
            <v>BANK TRANSFER</v>
          </cell>
          <cell r="O282" t="str">
            <v>DS</v>
          </cell>
          <cell r="P282" t="str">
            <v>Securitization debtor</v>
          </cell>
        </row>
        <row r="283">
          <cell r="A283">
            <v>860</v>
          </cell>
          <cell r="B283" t="str">
            <v>CRAY VALLEY LTD</v>
          </cell>
          <cell r="C283" t="str">
            <v>GB</v>
          </cell>
          <cell r="D283" t="str">
            <v>Great Britain</v>
          </cell>
          <cell r="E283" t="str">
            <v>UK/Ireland</v>
          </cell>
          <cell r="F283">
            <v>13200001</v>
          </cell>
          <cell r="G283" t="str">
            <v>Ext. EAME</v>
          </cell>
          <cell r="H283" t="str">
            <v>Unknown</v>
          </cell>
          <cell r="I283" t="str">
            <v>-</v>
          </cell>
          <cell r="J283" t="str">
            <v>-</v>
          </cell>
          <cell r="K283" t="str">
            <v>SM20</v>
          </cell>
          <cell r="L283" t="str">
            <v>T</v>
          </cell>
          <cell r="M283" t="str">
            <v>20th of the month foll.month of invoice</v>
          </cell>
          <cell r="N283" t="str">
            <v>BANK TRANSFER</v>
          </cell>
          <cell r="O283" t="str">
            <v>DS</v>
          </cell>
          <cell r="P283" t="str">
            <v>Securitization debtor</v>
          </cell>
        </row>
        <row r="284">
          <cell r="A284">
            <v>861</v>
          </cell>
          <cell r="B284" t="str">
            <v>DUNLOP GRG HOLDINGS</v>
          </cell>
          <cell r="C284" t="str">
            <v>GB</v>
          </cell>
          <cell r="D284" t="str">
            <v>Great Britain</v>
          </cell>
          <cell r="E284" t="str">
            <v>UK/Ireland</v>
          </cell>
          <cell r="F284">
            <v>13200001</v>
          </cell>
          <cell r="G284" t="str">
            <v>Ext. EAME</v>
          </cell>
          <cell r="H284" t="str">
            <v>Automotive</v>
          </cell>
          <cell r="I284" t="str">
            <v>S010</v>
          </cell>
          <cell r="J284" t="str">
            <v>UK &amp; Ireland</v>
          </cell>
          <cell r="K284" t="str">
            <v>SM00</v>
          </cell>
          <cell r="L284" t="str">
            <v>T</v>
          </cell>
          <cell r="M284" t="str">
            <v>End of month following month of invoice</v>
          </cell>
          <cell r="N284" t="str">
            <v>BANK TRANSFER</v>
          </cell>
          <cell r="O284" t="str">
            <v>DS</v>
          </cell>
          <cell r="P284" t="str">
            <v>Securitization debtor</v>
          </cell>
        </row>
        <row r="285">
          <cell r="A285">
            <v>862</v>
          </cell>
          <cell r="B285" t="str">
            <v>H.B.FULLER UK LTD</v>
          </cell>
          <cell r="C285" t="str">
            <v>GB</v>
          </cell>
          <cell r="D285" t="str">
            <v>Great Britain</v>
          </cell>
          <cell r="E285" t="str">
            <v>UK/Ireland</v>
          </cell>
          <cell r="F285">
            <v>13200001</v>
          </cell>
          <cell r="G285" t="str">
            <v>Ext. EAME</v>
          </cell>
          <cell r="H285" t="str">
            <v>Adhesives, Coatings and Elastomers</v>
          </cell>
          <cell r="I285" t="str">
            <v>S010</v>
          </cell>
          <cell r="J285" t="str">
            <v>UK &amp; Ireland</v>
          </cell>
          <cell r="K285" t="str">
            <v>SM20</v>
          </cell>
          <cell r="L285" t="str">
            <v>T</v>
          </cell>
          <cell r="M285" t="str">
            <v>20th of the month foll.month of invoice</v>
          </cell>
          <cell r="N285" t="str">
            <v>BANK TRANSFER</v>
          </cell>
          <cell r="O285" t="str">
            <v>DS</v>
          </cell>
          <cell r="P285" t="str">
            <v>Securitization debtor</v>
          </cell>
        </row>
        <row r="286">
          <cell r="A286">
            <v>863</v>
          </cell>
          <cell r="B286" t="str">
            <v>JOHNSON CONTROLS AUT</v>
          </cell>
          <cell r="C286" t="str">
            <v>GB</v>
          </cell>
          <cell r="D286" t="str">
            <v>Great Britain</v>
          </cell>
          <cell r="E286" t="str">
            <v>UK/Ireland</v>
          </cell>
          <cell r="F286">
            <v>13200001</v>
          </cell>
          <cell r="G286" t="str">
            <v>Ext. EAME</v>
          </cell>
          <cell r="H286" t="str">
            <v>Automotive</v>
          </cell>
          <cell r="I286" t="str">
            <v>S010</v>
          </cell>
          <cell r="J286" t="str">
            <v>UK &amp; Ireland</v>
          </cell>
          <cell r="K286" t="str">
            <v>SM20</v>
          </cell>
          <cell r="L286" t="str">
            <v>T</v>
          </cell>
          <cell r="M286" t="str">
            <v>20th of the month foll.month of invoice</v>
          </cell>
          <cell r="N286" t="str">
            <v>BANK TRANSFER</v>
          </cell>
          <cell r="O286" t="str">
            <v>DS</v>
          </cell>
          <cell r="P286" t="str">
            <v>Securitization debtor</v>
          </cell>
        </row>
        <row r="287">
          <cell r="A287">
            <v>864</v>
          </cell>
          <cell r="B287" t="str">
            <v>BIMARK (WIRRAL) LTD</v>
          </cell>
          <cell r="C287" t="str">
            <v>GB</v>
          </cell>
          <cell r="D287" t="str">
            <v>Great Britain</v>
          </cell>
          <cell r="E287" t="str">
            <v>UK/Ireland</v>
          </cell>
          <cell r="F287">
            <v>13200001</v>
          </cell>
          <cell r="G287" t="str">
            <v>Ext. EAME</v>
          </cell>
          <cell r="H287" t="str">
            <v>Unknown</v>
          </cell>
          <cell r="I287" t="str">
            <v>-</v>
          </cell>
          <cell r="J287" t="str">
            <v>-</v>
          </cell>
          <cell r="K287" t="str">
            <v>SM00</v>
          </cell>
          <cell r="L287" t="str">
            <v>Y</v>
          </cell>
          <cell r="M287" t="str">
            <v>End of month following month of invoice</v>
          </cell>
          <cell r="N287" t="str">
            <v>-</v>
          </cell>
          <cell r="O287" t="str">
            <v>DS</v>
          </cell>
          <cell r="P287" t="str">
            <v>Securitization debtor</v>
          </cell>
        </row>
        <row r="288">
          <cell r="A288">
            <v>865</v>
          </cell>
          <cell r="B288" t="str">
            <v>TREVES UK. LTD</v>
          </cell>
          <cell r="C288" t="str">
            <v>GB</v>
          </cell>
          <cell r="D288" t="str">
            <v>Great Britain</v>
          </cell>
          <cell r="E288" t="str">
            <v>UK/Ireland</v>
          </cell>
          <cell r="F288">
            <v>13200001</v>
          </cell>
          <cell r="G288" t="str">
            <v>Ext. EAME</v>
          </cell>
          <cell r="H288" t="str">
            <v>Automotive</v>
          </cell>
          <cell r="I288" t="str">
            <v>S010</v>
          </cell>
          <cell r="J288" t="str">
            <v>UK &amp; Ireland</v>
          </cell>
          <cell r="K288" t="str">
            <v>SM0A</v>
          </cell>
          <cell r="L288" t="str">
            <v>T</v>
          </cell>
          <cell r="M288" t="str">
            <v>End of month foll.month of invoice, -1,8%</v>
          </cell>
          <cell r="N288" t="str">
            <v>BANK TRANSFER</v>
          </cell>
          <cell r="O288" t="str">
            <v>DS</v>
          </cell>
          <cell r="P288" t="str">
            <v>Securitization debtor</v>
          </cell>
        </row>
        <row r="289">
          <cell r="A289">
            <v>866</v>
          </cell>
          <cell r="B289" t="str">
            <v>HARRIS SPECIALTY CHE</v>
          </cell>
          <cell r="C289" t="str">
            <v>GB</v>
          </cell>
          <cell r="D289" t="str">
            <v>Great Britain</v>
          </cell>
          <cell r="E289" t="str">
            <v>UK/Ireland</v>
          </cell>
          <cell r="F289">
            <v>13200001</v>
          </cell>
          <cell r="G289" t="str">
            <v>Ext. EAME</v>
          </cell>
          <cell r="H289" t="str">
            <v>Unknown</v>
          </cell>
          <cell r="I289" t="str">
            <v>-</v>
          </cell>
          <cell r="J289" t="str">
            <v>-</v>
          </cell>
          <cell r="K289" t="str">
            <v>SZ0N</v>
          </cell>
          <cell r="L289" t="str">
            <v>D</v>
          </cell>
          <cell r="M289" t="str">
            <v>the 20th of the month foll. m. of inv., -1,5% d.d.</v>
          </cell>
          <cell r="N289" t="str">
            <v>DIRECT DEBIT</v>
          </cell>
          <cell r="O289" t="str">
            <v>DS</v>
          </cell>
          <cell r="P289" t="str">
            <v>Securitization debtor</v>
          </cell>
        </row>
        <row r="290">
          <cell r="A290">
            <v>867</v>
          </cell>
          <cell r="B290" t="str">
            <v>BREED STEERING SYSTE</v>
          </cell>
          <cell r="C290" t="str">
            <v>GB</v>
          </cell>
          <cell r="D290" t="str">
            <v>Great Britain</v>
          </cell>
          <cell r="E290" t="str">
            <v>UK/Ireland</v>
          </cell>
          <cell r="F290">
            <v>13200001</v>
          </cell>
          <cell r="G290" t="str">
            <v>Ext. EAME</v>
          </cell>
          <cell r="H290" t="str">
            <v>Automotive</v>
          </cell>
          <cell r="I290" t="str">
            <v>S010</v>
          </cell>
          <cell r="J290" t="str">
            <v>UK &amp; Ireland</v>
          </cell>
          <cell r="K290" t="str">
            <v>SI60</v>
          </cell>
          <cell r="L290" t="str">
            <v>Y</v>
          </cell>
          <cell r="M290" t="str">
            <v>60 days from date of invoice</v>
          </cell>
          <cell r="N290" t="str">
            <v>-</v>
          </cell>
          <cell r="O290" t="str">
            <v>DS</v>
          </cell>
          <cell r="P290" t="str">
            <v>Securitization debtor</v>
          </cell>
        </row>
        <row r="291">
          <cell r="A291">
            <v>868</v>
          </cell>
          <cell r="B291" t="str">
            <v>VOKES LTD</v>
          </cell>
          <cell r="C291" t="str">
            <v>GB</v>
          </cell>
          <cell r="D291" t="str">
            <v>Great Britain</v>
          </cell>
          <cell r="E291" t="str">
            <v>UK/Ireland</v>
          </cell>
          <cell r="F291">
            <v>13200001</v>
          </cell>
          <cell r="G291" t="str">
            <v>Ext. EAME</v>
          </cell>
          <cell r="H291" t="str">
            <v>Adhesives, Coatings and Elastomers</v>
          </cell>
          <cell r="I291" t="str">
            <v>S010</v>
          </cell>
          <cell r="J291" t="str">
            <v>UK &amp; Ireland</v>
          </cell>
          <cell r="K291" t="str">
            <v>SM20</v>
          </cell>
          <cell r="L291" t="str">
            <v>T</v>
          </cell>
          <cell r="M291" t="str">
            <v>20th of the month foll.month of invoice</v>
          </cell>
          <cell r="N291" t="str">
            <v>BANK TRANSFER</v>
          </cell>
          <cell r="O291" t="str">
            <v>DS</v>
          </cell>
          <cell r="P291" t="str">
            <v>Securitization debtor</v>
          </cell>
        </row>
        <row r="292">
          <cell r="A292">
            <v>869</v>
          </cell>
          <cell r="B292" t="str">
            <v>WEST &amp; SENIOR LTD</v>
          </cell>
          <cell r="C292" t="str">
            <v>GB</v>
          </cell>
          <cell r="D292" t="str">
            <v>Great Britain</v>
          </cell>
          <cell r="E292" t="str">
            <v>UK/Ireland</v>
          </cell>
          <cell r="F292">
            <v>13200001</v>
          </cell>
          <cell r="G292" t="str">
            <v>Ext. EAME</v>
          </cell>
          <cell r="H292" t="str">
            <v>Automotive</v>
          </cell>
          <cell r="I292" t="str">
            <v>S010</v>
          </cell>
          <cell r="J292" t="str">
            <v>UK &amp; Ireland</v>
          </cell>
          <cell r="K292" t="str">
            <v>SZ0J</v>
          </cell>
          <cell r="L292" t="str">
            <v>D</v>
          </cell>
          <cell r="M292" t="str">
            <v>20th of the month foll.month of invoice -1,8%,d.d.</v>
          </cell>
          <cell r="N292" t="str">
            <v>DIRECT DEBIT</v>
          </cell>
          <cell r="O292" t="str">
            <v>DS</v>
          </cell>
          <cell r="P292" t="str">
            <v>Securitization debtor</v>
          </cell>
        </row>
        <row r="293">
          <cell r="A293">
            <v>870</v>
          </cell>
          <cell r="B293" t="str">
            <v>ZENECA AGROCHEMICALS</v>
          </cell>
          <cell r="C293" t="str">
            <v>GB</v>
          </cell>
          <cell r="D293" t="str">
            <v>Great Britain</v>
          </cell>
          <cell r="E293" t="str">
            <v>UK/Ireland</v>
          </cell>
          <cell r="F293">
            <v>13200001</v>
          </cell>
          <cell r="G293" t="str">
            <v>Ext. EAME</v>
          </cell>
          <cell r="H293" t="str">
            <v>Unknown</v>
          </cell>
          <cell r="I293" t="str">
            <v>-</v>
          </cell>
          <cell r="J293" t="str">
            <v>-</v>
          </cell>
          <cell r="K293" t="str">
            <v>SM00</v>
          </cell>
          <cell r="L293" t="str">
            <v>Y</v>
          </cell>
          <cell r="M293" t="str">
            <v>End of month following month of invoice</v>
          </cell>
          <cell r="N293" t="str">
            <v>-</v>
          </cell>
          <cell r="O293" t="str">
            <v>DS</v>
          </cell>
          <cell r="P293" t="str">
            <v>Securitization debtor</v>
          </cell>
        </row>
        <row r="294">
          <cell r="A294">
            <v>871</v>
          </cell>
          <cell r="B294" t="str">
            <v>SPECTRUM CHEMICALS L</v>
          </cell>
          <cell r="C294" t="str">
            <v>GB</v>
          </cell>
          <cell r="D294" t="str">
            <v>Great Britain</v>
          </cell>
          <cell r="E294" t="str">
            <v>UK/Ireland</v>
          </cell>
          <cell r="F294">
            <v>13200001</v>
          </cell>
          <cell r="G294" t="str">
            <v>Ext. EAME</v>
          </cell>
          <cell r="H294" t="str">
            <v>Unknown</v>
          </cell>
          <cell r="I294" t="str">
            <v>-</v>
          </cell>
          <cell r="J294" t="str">
            <v>-</v>
          </cell>
          <cell r="K294" t="str">
            <v>SM2B</v>
          </cell>
          <cell r="L294" t="str">
            <v>T</v>
          </cell>
          <cell r="M294" t="str">
            <v>20th of the 2nd month foll. month of invoice</v>
          </cell>
          <cell r="N294" t="str">
            <v>BANK TRANSFER</v>
          </cell>
          <cell r="O294" t="str">
            <v>DS</v>
          </cell>
          <cell r="P294" t="str">
            <v>Securitization debtor</v>
          </cell>
        </row>
        <row r="295">
          <cell r="A295">
            <v>872</v>
          </cell>
          <cell r="B295" t="str">
            <v>REACTIVE RESINS LTD</v>
          </cell>
          <cell r="C295" t="str">
            <v>GB</v>
          </cell>
          <cell r="D295" t="str">
            <v>Great Britain</v>
          </cell>
          <cell r="E295" t="str">
            <v>UK/Ireland</v>
          </cell>
          <cell r="F295">
            <v>13200001</v>
          </cell>
          <cell r="G295" t="str">
            <v>Ext. EAME</v>
          </cell>
          <cell r="H295" t="str">
            <v>Unknown</v>
          </cell>
          <cell r="I295" t="str">
            <v>-</v>
          </cell>
          <cell r="J295" t="str">
            <v>-</v>
          </cell>
          <cell r="K295" t="str">
            <v>SA00</v>
          </cell>
          <cell r="L295" t="str">
            <v>Z</v>
          </cell>
          <cell r="M295" t="str">
            <v>Cash in advance</v>
          </cell>
          <cell r="N295" t="str">
            <v>-</v>
          </cell>
          <cell r="O295" t="str">
            <v>DS</v>
          </cell>
          <cell r="P295" t="str">
            <v>Securitization debtor</v>
          </cell>
        </row>
        <row r="296">
          <cell r="A296">
            <v>873</v>
          </cell>
          <cell r="B296" t="str">
            <v>ROSEHILL POLYMERS LT</v>
          </cell>
          <cell r="C296" t="str">
            <v>GB</v>
          </cell>
          <cell r="D296" t="str">
            <v>Great Britain</v>
          </cell>
          <cell r="E296" t="str">
            <v>UK/Ireland</v>
          </cell>
          <cell r="F296">
            <v>13200001</v>
          </cell>
          <cell r="G296" t="str">
            <v>Ext. EAME</v>
          </cell>
          <cell r="H296" t="str">
            <v>Adhesives, Coatings and Elastomers</v>
          </cell>
          <cell r="I296" t="str">
            <v>S010</v>
          </cell>
          <cell r="J296" t="str">
            <v>UK &amp; Ireland</v>
          </cell>
          <cell r="K296" t="str">
            <v>SM0C</v>
          </cell>
          <cell r="L296" t="str">
            <v>D</v>
          </cell>
          <cell r="M296" t="str">
            <v>End of 2nd month foll.month of invoice</v>
          </cell>
          <cell r="N296" t="str">
            <v>DIRECT DEBIT</v>
          </cell>
          <cell r="O296" t="str">
            <v>DS</v>
          </cell>
          <cell r="P296" t="str">
            <v>Securitization debtor</v>
          </cell>
        </row>
        <row r="297">
          <cell r="A297">
            <v>874</v>
          </cell>
          <cell r="B297" t="str">
            <v>INDUSTRIAL COPOLYMER</v>
          </cell>
          <cell r="C297" t="str">
            <v>GB</v>
          </cell>
          <cell r="D297" t="str">
            <v>Great Britain</v>
          </cell>
          <cell r="E297" t="str">
            <v>UK/Ireland</v>
          </cell>
          <cell r="F297">
            <v>13200001</v>
          </cell>
          <cell r="G297" t="str">
            <v>Ext. EAME</v>
          </cell>
          <cell r="H297" t="str">
            <v>Adhesives, Coatings and Elastomers</v>
          </cell>
          <cell r="I297" t="str">
            <v>S010</v>
          </cell>
          <cell r="J297" t="str">
            <v>UK &amp; Ireland</v>
          </cell>
          <cell r="K297" t="str">
            <v>SM20</v>
          </cell>
          <cell r="L297" t="str">
            <v>Y</v>
          </cell>
          <cell r="M297" t="str">
            <v>20th of the month foll.month of invoice</v>
          </cell>
          <cell r="N297" t="str">
            <v>-</v>
          </cell>
          <cell r="O297" t="str">
            <v>DS</v>
          </cell>
          <cell r="P297" t="str">
            <v>Securitization debtor</v>
          </cell>
        </row>
        <row r="298">
          <cell r="A298">
            <v>875</v>
          </cell>
          <cell r="B298" t="str">
            <v>CHARLES LAWRENCE SUR</v>
          </cell>
          <cell r="C298" t="str">
            <v>GB</v>
          </cell>
          <cell r="D298" t="str">
            <v>Great Britain</v>
          </cell>
          <cell r="E298" t="str">
            <v>UK/Ireland</v>
          </cell>
          <cell r="F298">
            <v>13200001</v>
          </cell>
          <cell r="G298" t="str">
            <v>Ext. EAME</v>
          </cell>
          <cell r="H298" t="str">
            <v>Adhesives, Coatings and Elastomers</v>
          </cell>
          <cell r="I298" t="str">
            <v>S010</v>
          </cell>
          <cell r="J298" t="str">
            <v>UK &amp; Ireland</v>
          </cell>
          <cell r="K298" t="str">
            <v>SI45</v>
          </cell>
          <cell r="L298" t="str">
            <v>T</v>
          </cell>
          <cell r="M298" t="str">
            <v>45 days from date of invoice</v>
          </cell>
          <cell r="N298" t="str">
            <v>BANK TRANSFER</v>
          </cell>
          <cell r="O298" t="str">
            <v>DS</v>
          </cell>
          <cell r="P298" t="str">
            <v>Securitization debtor</v>
          </cell>
        </row>
        <row r="299">
          <cell r="A299">
            <v>876</v>
          </cell>
          <cell r="B299" t="str">
            <v>ISOTHANE LIMITED</v>
          </cell>
          <cell r="C299" t="str">
            <v>GB</v>
          </cell>
          <cell r="D299" t="str">
            <v>Great Britain</v>
          </cell>
          <cell r="E299" t="str">
            <v>UK/Ireland</v>
          </cell>
          <cell r="F299">
            <v>13200001</v>
          </cell>
          <cell r="G299" t="str">
            <v>Ext. EAME</v>
          </cell>
          <cell r="H299" t="str">
            <v>Construction &amp; Other Rigids</v>
          </cell>
          <cell r="I299" t="str">
            <v>S010</v>
          </cell>
          <cell r="J299" t="str">
            <v>UK &amp; Ireland</v>
          </cell>
          <cell r="K299" t="str">
            <v>SM0C</v>
          </cell>
          <cell r="L299" t="str">
            <v>D</v>
          </cell>
          <cell r="M299" t="str">
            <v>End of 2nd month foll.month of invoice</v>
          </cell>
          <cell r="N299" t="str">
            <v>DIRECT DEBIT</v>
          </cell>
          <cell r="O299" t="str">
            <v>DS</v>
          </cell>
          <cell r="P299" t="str">
            <v>Securitization debtor</v>
          </cell>
        </row>
        <row r="300">
          <cell r="A300">
            <v>877</v>
          </cell>
          <cell r="B300" t="str">
            <v>JOHNSON CONTROLS AUT</v>
          </cell>
          <cell r="C300" t="str">
            <v>GB</v>
          </cell>
          <cell r="D300" t="str">
            <v>Great Britain</v>
          </cell>
          <cell r="E300" t="str">
            <v>UK/Ireland</v>
          </cell>
          <cell r="F300">
            <v>13200001</v>
          </cell>
          <cell r="G300" t="str">
            <v>Ext. EAME</v>
          </cell>
          <cell r="H300" t="str">
            <v>Automotive</v>
          </cell>
          <cell r="I300" t="str">
            <v>S010</v>
          </cell>
          <cell r="J300" t="str">
            <v>UK &amp; Ireland</v>
          </cell>
          <cell r="K300" t="str">
            <v>SD2A</v>
          </cell>
          <cell r="L300" t="str">
            <v>T</v>
          </cell>
          <cell r="M300" t="str">
            <v>20th MFMOI net, within 14d -2% by transfer</v>
          </cell>
          <cell r="N300" t="str">
            <v>BANK TRANSFER</v>
          </cell>
          <cell r="O300" t="str">
            <v>DS</v>
          </cell>
          <cell r="P300" t="str">
            <v>Securitization debtor</v>
          </cell>
        </row>
        <row r="301">
          <cell r="A301">
            <v>878</v>
          </cell>
          <cell r="B301" t="str">
            <v>LLEWELLYN RYLAND LTD</v>
          </cell>
          <cell r="C301" t="str">
            <v>GB</v>
          </cell>
          <cell r="D301" t="str">
            <v>Great Britain</v>
          </cell>
          <cell r="E301" t="str">
            <v>UK/Ireland</v>
          </cell>
          <cell r="F301">
            <v>13200001</v>
          </cell>
          <cell r="G301" t="str">
            <v>Ext. EAME</v>
          </cell>
          <cell r="H301" t="str">
            <v>Unknown</v>
          </cell>
          <cell r="I301" t="str">
            <v>-</v>
          </cell>
          <cell r="J301" t="str">
            <v>-</v>
          </cell>
          <cell r="K301" t="str">
            <v>SM00</v>
          </cell>
          <cell r="L301" t="str">
            <v>Y</v>
          </cell>
          <cell r="M301" t="str">
            <v>End of month following month of invoice</v>
          </cell>
          <cell r="N301" t="str">
            <v>-</v>
          </cell>
          <cell r="O301" t="str">
            <v>DS</v>
          </cell>
          <cell r="P301" t="str">
            <v>Securitization debtor</v>
          </cell>
        </row>
        <row r="302">
          <cell r="A302">
            <v>879</v>
          </cell>
          <cell r="B302" t="str">
            <v>PROGRESSIVE TOOLING</v>
          </cell>
          <cell r="C302" t="str">
            <v>GB</v>
          </cell>
          <cell r="D302" t="str">
            <v>Great Britain</v>
          </cell>
          <cell r="E302" t="str">
            <v>UK/Ireland</v>
          </cell>
          <cell r="F302">
            <v>13200001</v>
          </cell>
          <cell r="G302" t="str">
            <v>Ext. EAME</v>
          </cell>
          <cell r="H302" t="str">
            <v>Automotive</v>
          </cell>
          <cell r="I302" t="str">
            <v>S010</v>
          </cell>
          <cell r="J302" t="str">
            <v>UK &amp; Ireland</v>
          </cell>
          <cell r="K302" t="str">
            <v>SM20</v>
          </cell>
          <cell r="L302" t="str">
            <v>Y</v>
          </cell>
          <cell r="M302" t="str">
            <v>20th of the month foll.month of invoice</v>
          </cell>
          <cell r="N302" t="str">
            <v>-</v>
          </cell>
          <cell r="O302" t="str">
            <v>DS</v>
          </cell>
          <cell r="P302" t="str">
            <v>Securitization debtor</v>
          </cell>
        </row>
        <row r="303">
          <cell r="A303">
            <v>880</v>
          </cell>
          <cell r="B303" t="str">
            <v>LOUISIANA PACIFIC EU</v>
          </cell>
          <cell r="C303" t="str">
            <v>IE</v>
          </cell>
          <cell r="D303" t="str">
            <v>Ireland</v>
          </cell>
          <cell r="E303" t="str">
            <v>UK/Ireland</v>
          </cell>
          <cell r="F303">
            <v>13200001</v>
          </cell>
          <cell r="G303" t="str">
            <v>Ext. EAME</v>
          </cell>
          <cell r="H303" t="str">
            <v>Composite Wood Products</v>
          </cell>
          <cell r="I303" t="str">
            <v>S010</v>
          </cell>
          <cell r="J303" t="str">
            <v>UK &amp; Ireland</v>
          </cell>
          <cell r="K303" t="str">
            <v>SJ10</v>
          </cell>
          <cell r="L303" t="str">
            <v>T</v>
          </cell>
          <cell r="M303" t="str">
            <v>10 days d.o.i. - 3% or 20th MFMOI nett</v>
          </cell>
          <cell r="N303" t="str">
            <v>BANK TRANSFER</v>
          </cell>
          <cell r="O303" t="str">
            <v>DS</v>
          </cell>
          <cell r="P303" t="str">
            <v>Securitization debtor</v>
          </cell>
        </row>
        <row r="304">
          <cell r="A304">
            <v>881</v>
          </cell>
          <cell r="B304" t="str">
            <v>PERSTORP FERGUSON LT</v>
          </cell>
          <cell r="C304" t="str">
            <v>GB</v>
          </cell>
          <cell r="D304" t="str">
            <v>Great Britain</v>
          </cell>
          <cell r="E304" t="str">
            <v>UK/Ireland</v>
          </cell>
          <cell r="F304">
            <v>13200001</v>
          </cell>
          <cell r="G304" t="str">
            <v>Ext. EAME</v>
          </cell>
          <cell r="H304" t="str">
            <v>Unknown</v>
          </cell>
          <cell r="I304" t="str">
            <v>-</v>
          </cell>
          <cell r="J304" t="str">
            <v>-</v>
          </cell>
          <cell r="K304" t="str">
            <v>SM20</v>
          </cell>
          <cell r="L304" t="str">
            <v>T</v>
          </cell>
          <cell r="M304" t="str">
            <v>20th of the month foll.month of invoice</v>
          </cell>
          <cell r="N304" t="str">
            <v>BANK TRANSFER</v>
          </cell>
          <cell r="O304" t="str">
            <v>DS</v>
          </cell>
          <cell r="P304" t="str">
            <v>Securitization debtor</v>
          </cell>
        </row>
        <row r="305">
          <cell r="A305">
            <v>882</v>
          </cell>
          <cell r="B305" t="str">
            <v>BORDEN CHEMICAL UK L</v>
          </cell>
          <cell r="C305" t="str">
            <v>GB</v>
          </cell>
          <cell r="D305" t="str">
            <v>Great Britain</v>
          </cell>
          <cell r="E305" t="str">
            <v>UK/Ireland</v>
          </cell>
          <cell r="F305">
            <v>13200001</v>
          </cell>
          <cell r="G305" t="str">
            <v>Ext. EAME</v>
          </cell>
          <cell r="H305" t="str">
            <v>Adhesives, Coatings and Elastomers</v>
          </cell>
          <cell r="I305" t="str">
            <v>S010</v>
          </cell>
          <cell r="J305" t="str">
            <v>UK &amp; Ireland</v>
          </cell>
          <cell r="K305" t="str">
            <v>SM20</v>
          </cell>
          <cell r="L305" t="str">
            <v>Y</v>
          </cell>
          <cell r="M305" t="str">
            <v>20th of the month foll.month of invoice</v>
          </cell>
          <cell r="N305" t="str">
            <v>-</v>
          </cell>
          <cell r="O305" t="str">
            <v>DS</v>
          </cell>
          <cell r="P305" t="str">
            <v>Securitization debtor</v>
          </cell>
        </row>
        <row r="306">
          <cell r="A306">
            <v>883</v>
          </cell>
          <cell r="B306" t="str">
            <v>LINPAC AUTOMOTIVE SO</v>
          </cell>
          <cell r="C306" t="str">
            <v>GB</v>
          </cell>
          <cell r="D306" t="str">
            <v>Great Britain</v>
          </cell>
          <cell r="E306" t="str">
            <v>UK/Ireland</v>
          </cell>
          <cell r="F306">
            <v>13200001</v>
          </cell>
          <cell r="G306" t="str">
            <v>Ext. EAME</v>
          </cell>
          <cell r="H306" t="str">
            <v>Automotive</v>
          </cell>
          <cell r="I306" t="str">
            <v>S010</v>
          </cell>
          <cell r="J306" t="str">
            <v>UK &amp; Ireland</v>
          </cell>
          <cell r="K306" t="str">
            <v>SE16</v>
          </cell>
          <cell r="L306" t="str">
            <v>T</v>
          </cell>
          <cell r="M306" t="str">
            <v>End of the month following month of invoice -2%</v>
          </cell>
          <cell r="N306" t="str">
            <v>BANK TRANSFER</v>
          </cell>
          <cell r="O306" t="str">
            <v>DS</v>
          </cell>
          <cell r="P306" t="str">
            <v>Securitization debtor</v>
          </cell>
        </row>
        <row r="307">
          <cell r="A307">
            <v>884</v>
          </cell>
          <cell r="B307" t="str">
            <v>AVON POLYMER PRODUCT</v>
          </cell>
          <cell r="C307" t="str">
            <v>GB</v>
          </cell>
          <cell r="D307" t="str">
            <v>Great Britain</v>
          </cell>
          <cell r="E307" t="str">
            <v>UK/Ireland</v>
          </cell>
          <cell r="F307">
            <v>13200001</v>
          </cell>
          <cell r="G307" t="str">
            <v>Ext. EAME</v>
          </cell>
          <cell r="H307" t="str">
            <v>Unknown</v>
          </cell>
          <cell r="I307" t="str">
            <v>-</v>
          </cell>
          <cell r="J307" t="str">
            <v>-</v>
          </cell>
          <cell r="K307" t="str">
            <v>SM00</v>
          </cell>
          <cell r="L307" t="str">
            <v>T</v>
          </cell>
          <cell r="M307" t="str">
            <v>End of month following month of invoice</v>
          </cell>
          <cell r="N307" t="str">
            <v>BANK TRANSFER</v>
          </cell>
          <cell r="O307" t="str">
            <v>DS</v>
          </cell>
          <cell r="P307" t="str">
            <v>Securitization debtor</v>
          </cell>
        </row>
        <row r="308">
          <cell r="A308">
            <v>885</v>
          </cell>
          <cell r="B308" t="str">
            <v>ARMITAGE SHANKS LTD</v>
          </cell>
          <cell r="C308" t="str">
            <v>GB</v>
          </cell>
          <cell r="D308" t="str">
            <v>Great Britain</v>
          </cell>
          <cell r="E308" t="str">
            <v>UK/Ireland</v>
          </cell>
          <cell r="F308">
            <v>13200001</v>
          </cell>
          <cell r="G308" t="str">
            <v>Ext. EAME</v>
          </cell>
          <cell r="H308" t="str">
            <v>Adhesives, Coatings and Elastomers</v>
          </cell>
          <cell r="I308" t="str">
            <v>S010</v>
          </cell>
          <cell r="J308" t="str">
            <v>UK &amp; Ireland</v>
          </cell>
          <cell r="K308" t="str">
            <v>SZ0M</v>
          </cell>
          <cell r="L308" t="str">
            <v>D</v>
          </cell>
          <cell r="M308" t="str">
            <v>the 20th of the month foll. m. of inv.,-1% d.d.</v>
          </cell>
          <cell r="N308" t="str">
            <v>DIRECT DEBIT</v>
          </cell>
          <cell r="O308" t="str">
            <v>DS</v>
          </cell>
          <cell r="P308" t="str">
            <v>Securitization debtor</v>
          </cell>
        </row>
        <row r="309">
          <cell r="A309">
            <v>886</v>
          </cell>
          <cell r="B309" t="str">
            <v>GRIGGS &amp; CO LTD*R</v>
          </cell>
          <cell r="C309" t="str">
            <v>GB</v>
          </cell>
          <cell r="D309" t="str">
            <v>Great Britain</v>
          </cell>
          <cell r="E309" t="str">
            <v>UK/Ireland</v>
          </cell>
          <cell r="F309">
            <v>13200001</v>
          </cell>
          <cell r="G309" t="str">
            <v>Ext. EAME</v>
          </cell>
          <cell r="H309" t="str">
            <v>Footwear</v>
          </cell>
          <cell r="I309" t="str">
            <v>S010</v>
          </cell>
          <cell r="J309" t="str">
            <v>UK &amp; Ireland</v>
          </cell>
          <cell r="K309" t="str">
            <v>SZ0J</v>
          </cell>
          <cell r="L309" t="str">
            <v>D</v>
          </cell>
          <cell r="M309" t="str">
            <v>20th of the month foll.month of invoice -1,8%,d.d.</v>
          </cell>
          <cell r="N309" t="str">
            <v>DIRECT DEBIT</v>
          </cell>
          <cell r="O309" t="str">
            <v>DS</v>
          </cell>
          <cell r="P309" t="str">
            <v>Securitization debtor</v>
          </cell>
        </row>
        <row r="310">
          <cell r="A310">
            <v>887</v>
          </cell>
          <cell r="B310" t="str">
            <v>CO-OPERATIVE WHOLESA</v>
          </cell>
          <cell r="C310" t="str">
            <v>GB</v>
          </cell>
          <cell r="D310" t="str">
            <v>Great Britain</v>
          </cell>
          <cell r="E310" t="str">
            <v>UK/Ireland</v>
          </cell>
          <cell r="F310">
            <v>13200001</v>
          </cell>
          <cell r="G310" t="str">
            <v>Ext. EAME</v>
          </cell>
          <cell r="H310" t="str">
            <v>Unknown</v>
          </cell>
          <cell r="I310" t="str">
            <v>-</v>
          </cell>
          <cell r="J310" t="str">
            <v>-</v>
          </cell>
          <cell r="K310" t="str">
            <v>SA00</v>
          </cell>
          <cell r="L310" t="str">
            <v>T</v>
          </cell>
          <cell r="M310" t="str">
            <v>Cash in advance</v>
          </cell>
          <cell r="N310" t="str">
            <v>BANK TRANSFER</v>
          </cell>
          <cell r="O310" t="str">
            <v>DS</v>
          </cell>
          <cell r="P310" t="str">
            <v>Securitization debtor</v>
          </cell>
        </row>
        <row r="311">
          <cell r="A311">
            <v>888</v>
          </cell>
          <cell r="B311" t="str">
            <v>DINKIE HEEL PLC</v>
          </cell>
          <cell r="C311" t="str">
            <v>GB</v>
          </cell>
          <cell r="D311" t="str">
            <v>Great Britain</v>
          </cell>
          <cell r="E311" t="str">
            <v>UK/Ireland</v>
          </cell>
          <cell r="F311">
            <v>13200001</v>
          </cell>
          <cell r="G311" t="str">
            <v>Ext. EAME</v>
          </cell>
          <cell r="H311" t="str">
            <v>Footwear</v>
          </cell>
          <cell r="I311" t="str">
            <v>S010</v>
          </cell>
          <cell r="J311" t="str">
            <v>UK &amp; Ireland</v>
          </cell>
          <cell r="K311" t="str">
            <v>SM20</v>
          </cell>
          <cell r="L311" t="str">
            <v>T</v>
          </cell>
          <cell r="M311" t="str">
            <v>20th of the month foll.month of invoice</v>
          </cell>
          <cell r="N311" t="str">
            <v>BANK TRANSFER</v>
          </cell>
          <cell r="O311" t="str">
            <v>DS</v>
          </cell>
          <cell r="P311" t="str">
            <v>Securitization debtor</v>
          </cell>
        </row>
        <row r="312">
          <cell r="A312">
            <v>889</v>
          </cell>
          <cell r="B312" t="str">
            <v>LAMBERT HOWARTH SAFE</v>
          </cell>
          <cell r="C312" t="str">
            <v>GB</v>
          </cell>
          <cell r="D312" t="str">
            <v>Great Britain</v>
          </cell>
          <cell r="E312" t="str">
            <v>UK/Ireland</v>
          </cell>
          <cell r="F312">
            <v>13200001</v>
          </cell>
          <cell r="G312" t="str">
            <v>Ext. EAME</v>
          </cell>
          <cell r="H312" t="str">
            <v>Unknown</v>
          </cell>
          <cell r="I312" t="str">
            <v>-</v>
          </cell>
          <cell r="J312" t="str">
            <v>-</v>
          </cell>
          <cell r="K312" t="str">
            <v>SZ0J</v>
          </cell>
          <cell r="L312" t="str">
            <v>T</v>
          </cell>
          <cell r="M312" t="str">
            <v>20th of the month foll.month of invoice -1,8%,d.d.</v>
          </cell>
          <cell r="N312" t="str">
            <v>BANK TRANSFER</v>
          </cell>
          <cell r="O312" t="str">
            <v>DS</v>
          </cell>
          <cell r="P312" t="str">
            <v>Securitization debtor</v>
          </cell>
        </row>
        <row r="313">
          <cell r="A313">
            <v>890</v>
          </cell>
          <cell r="B313" t="str">
            <v>RAPRA TECHNOLOGY LTD</v>
          </cell>
          <cell r="C313" t="str">
            <v>GB</v>
          </cell>
          <cell r="D313" t="str">
            <v>Great Britain</v>
          </cell>
          <cell r="E313" t="str">
            <v>UK/Ireland</v>
          </cell>
          <cell r="F313">
            <v>13200001</v>
          </cell>
          <cell r="G313" t="str">
            <v>Ext. EAME</v>
          </cell>
          <cell r="H313" t="str">
            <v>Footwear</v>
          </cell>
          <cell r="I313" t="str">
            <v>S010</v>
          </cell>
          <cell r="J313" t="str">
            <v>UK &amp; Ireland</v>
          </cell>
          <cell r="K313" t="str">
            <v>SM00</v>
          </cell>
          <cell r="L313" t="str">
            <v>T</v>
          </cell>
          <cell r="M313" t="str">
            <v>End of month following month of invoice</v>
          </cell>
          <cell r="N313" t="str">
            <v>BANK TRANSFER</v>
          </cell>
          <cell r="O313" t="str">
            <v>DS</v>
          </cell>
          <cell r="P313" t="str">
            <v>Securitization debtor</v>
          </cell>
        </row>
        <row r="314">
          <cell r="A314">
            <v>891</v>
          </cell>
          <cell r="B314" t="str">
            <v>TEBBUTT &amp; HALL LTD</v>
          </cell>
          <cell r="C314" t="str">
            <v>GB</v>
          </cell>
          <cell r="D314" t="str">
            <v>Great Britain</v>
          </cell>
          <cell r="E314" t="str">
            <v>UK/Ireland</v>
          </cell>
          <cell r="F314">
            <v>13200001</v>
          </cell>
          <cell r="G314" t="str">
            <v>Ext. EAME</v>
          </cell>
          <cell r="H314" t="str">
            <v>Unknown</v>
          </cell>
          <cell r="I314" t="str">
            <v>-</v>
          </cell>
          <cell r="J314" t="str">
            <v>-</v>
          </cell>
          <cell r="K314" t="str">
            <v>SM00</v>
          </cell>
          <cell r="L314" t="str">
            <v>Y</v>
          </cell>
          <cell r="M314" t="str">
            <v>End of month following month of invoice</v>
          </cell>
          <cell r="N314" t="str">
            <v>-</v>
          </cell>
          <cell r="O314" t="str">
            <v>DS</v>
          </cell>
          <cell r="P314" t="str">
            <v>Securitization debtor</v>
          </cell>
        </row>
        <row r="315">
          <cell r="A315">
            <v>892</v>
          </cell>
          <cell r="B315" t="str">
            <v>U.K. SAFETY GROUP LT</v>
          </cell>
          <cell r="C315" t="str">
            <v>GB</v>
          </cell>
          <cell r="D315" t="str">
            <v>Great Britain</v>
          </cell>
          <cell r="E315" t="str">
            <v>UK/Ireland</v>
          </cell>
          <cell r="F315">
            <v>13200001</v>
          </cell>
          <cell r="G315" t="str">
            <v>Ext. EAME</v>
          </cell>
          <cell r="H315" t="str">
            <v>Footwear</v>
          </cell>
          <cell r="I315" t="str">
            <v>S010</v>
          </cell>
          <cell r="J315" t="str">
            <v>UK &amp; Ireland</v>
          </cell>
          <cell r="K315" t="str">
            <v>SE3D</v>
          </cell>
          <cell r="L315" t="str">
            <v>Y</v>
          </cell>
          <cell r="M315" t="str">
            <v>30 days end of month -2,5%</v>
          </cell>
          <cell r="N315" t="str">
            <v>-</v>
          </cell>
          <cell r="O315" t="str">
            <v>DS</v>
          </cell>
          <cell r="P315" t="str">
            <v>Securitization debtor</v>
          </cell>
        </row>
        <row r="316">
          <cell r="A316">
            <v>893</v>
          </cell>
          <cell r="B316" t="str">
            <v>ANIGOLD LIMITED</v>
          </cell>
          <cell r="C316" t="str">
            <v>GB</v>
          </cell>
          <cell r="D316" t="str">
            <v>Great Britain</v>
          </cell>
          <cell r="E316" t="str">
            <v>UK/Ireland</v>
          </cell>
          <cell r="F316">
            <v>13200001</v>
          </cell>
          <cell r="G316" t="str">
            <v>Ext. EAME</v>
          </cell>
          <cell r="H316" t="str">
            <v>Footwear</v>
          </cell>
          <cell r="I316" t="str">
            <v>S010</v>
          </cell>
          <cell r="J316" t="str">
            <v>UK &amp; Ireland</v>
          </cell>
          <cell r="K316" t="str">
            <v>SM00</v>
          </cell>
          <cell r="L316" t="str">
            <v>Y</v>
          </cell>
          <cell r="M316" t="str">
            <v>End of month following month of invoice</v>
          </cell>
          <cell r="N316" t="str">
            <v>-</v>
          </cell>
          <cell r="O316" t="str">
            <v>DS</v>
          </cell>
          <cell r="P316" t="str">
            <v>Securitization debtor</v>
          </cell>
        </row>
        <row r="317">
          <cell r="A317">
            <v>894</v>
          </cell>
          <cell r="B317" t="str">
            <v>CELLULAR MOULDINGS L</v>
          </cell>
          <cell r="C317" t="str">
            <v>GB</v>
          </cell>
          <cell r="D317" t="str">
            <v>Great Britain</v>
          </cell>
          <cell r="E317" t="str">
            <v>UK/Ireland</v>
          </cell>
          <cell r="F317">
            <v>13200001</v>
          </cell>
          <cell r="G317" t="str">
            <v>Ext. EAME</v>
          </cell>
          <cell r="H317" t="str">
            <v>Unknown</v>
          </cell>
          <cell r="I317" t="str">
            <v>-</v>
          </cell>
          <cell r="J317" t="str">
            <v>-</v>
          </cell>
          <cell r="K317" t="str">
            <v>SE2B</v>
          </cell>
          <cell r="L317" t="str">
            <v>T</v>
          </cell>
          <cell r="M317" t="str">
            <v>20 days end of month -1,5%</v>
          </cell>
          <cell r="N317" t="str">
            <v>BANK TRANSFER</v>
          </cell>
          <cell r="O317" t="str">
            <v>DS</v>
          </cell>
          <cell r="P317" t="str">
            <v>Securitization debtor</v>
          </cell>
        </row>
        <row r="318">
          <cell r="A318">
            <v>895</v>
          </cell>
          <cell r="B318" t="str">
            <v>CARPENTER PLC*E.R.</v>
          </cell>
          <cell r="C318" t="str">
            <v>GB</v>
          </cell>
          <cell r="D318" t="str">
            <v>Great Britain</v>
          </cell>
          <cell r="E318" t="str">
            <v>UK/Ireland</v>
          </cell>
          <cell r="F318">
            <v>13200001</v>
          </cell>
          <cell r="G318" t="str">
            <v>Ext. EAME</v>
          </cell>
          <cell r="H318" t="str">
            <v>Unknown</v>
          </cell>
          <cell r="I318" t="str">
            <v>-</v>
          </cell>
          <cell r="J318" t="str">
            <v>-</v>
          </cell>
          <cell r="K318" t="str">
            <v>SM20</v>
          </cell>
          <cell r="L318" t="str">
            <v>Y</v>
          </cell>
          <cell r="M318" t="str">
            <v>20th of the month foll.month of invoice</v>
          </cell>
          <cell r="N318" t="str">
            <v>-</v>
          </cell>
          <cell r="O318" t="str">
            <v>DS</v>
          </cell>
          <cell r="P318" t="str">
            <v>Securitization debtor</v>
          </cell>
        </row>
        <row r="319">
          <cell r="A319">
            <v>896</v>
          </cell>
          <cell r="B319" t="str">
            <v>VITA LIQUID POLYMERS</v>
          </cell>
          <cell r="C319" t="str">
            <v>GB</v>
          </cell>
          <cell r="D319" t="str">
            <v>Great Britain</v>
          </cell>
          <cell r="E319" t="str">
            <v>UK/Ireland</v>
          </cell>
          <cell r="F319">
            <v>13200001</v>
          </cell>
          <cell r="G319" t="str">
            <v>Ext. EAME</v>
          </cell>
          <cell r="H319" t="str">
            <v>Unknown</v>
          </cell>
          <cell r="I319" t="str">
            <v>-</v>
          </cell>
          <cell r="J319" t="str">
            <v>-</v>
          </cell>
          <cell r="K319" t="str">
            <v>SM2F</v>
          </cell>
          <cell r="L319" t="str">
            <v>Y</v>
          </cell>
          <cell r="M319" t="str">
            <v>20th of the 3rd month foll. month of inv.</v>
          </cell>
          <cell r="N319" t="str">
            <v>-</v>
          </cell>
          <cell r="O319" t="str">
            <v>DS</v>
          </cell>
          <cell r="P319" t="str">
            <v>Securitization debtor</v>
          </cell>
        </row>
        <row r="320">
          <cell r="A320">
            <v>897</v>
          </cell>
          <cell r="B320" t="str">
            <v>TOYOTA MOTOR MANUF.</v>
          </cell>
          <cell r="C320" t="str">
            <v>GB</v>
          </cell>
          <cell r="D320" t="str">
            <v>Great Britain</v>
          </cell>
          <cell r="E320" t="str">
            <v>UK/Ireland</v>
          </cell>
          <cell r="F320">
            <v>13200001</v>
          </cell>
          <cell r="G320" t="str">
            <v>Ext. EAME</v>
          </cell>
          <cell r="H320" t="str">
            <v>Automotive</v>
          </cell>
          <cell r="I320" t="str">
            <v>S010</v>
          </cell>
          <cell r="J320" t="str">
            <v>UK &amp; Ireland</v>
          </cell>
          <cell r="K320" t="str">
            <v>SM2A</v>
          </cell>
          <cell r="L320" t="str">
            <v>T</v>
          </cell>
          <cell r="M320" t="str">
            <v>25th of the month foll. month of invoice</v>
          </cell>
          <cell r="N320" t="str">
            <v>BANK TRANSFER</v>
          </cell>
          <cell r="O320" t="str">
            <v>DS</v>
          </cell>
          <cell r="P320" t="str">
            <v>Securitization debtor</v>
          </cell>
        </row>
        <row r="321">
          <cell r="A321">
            <v>898</v>
          </cell>
          <cell r="B321" t="str">
            <v>KAY METZELER LTD</v>
          </cell>
          <cell r="C321" t="str">
            <v>GB</v>
          </cell>
          <cell r="D321" t="str">
            <v>Great Britain</v>
          </cell>
          <cell r="E321" t="str">
            <v>UK/Ireland</v>
          </cell>
          <cell r="F321">
            <v>13200001</v>
          </cell>
          <cell r="G321" t="str">
            <v>Ext. EAME</v>
          </cell>
          <cell r="H321" t="str">
            <v>Unknown</v>
          </cell>
          <cell r="I321" t="str">
            <v>-</v>
          </cell>
          <cell r="J321" t="str">
            <v>-</v>
          </cell>
          <cell r="K321" t="str">
            <v>SM2F</v>
          </cell>
          <cell r="L321" t="str">
            <v>T</v>
          </cell>
          <cell r="M321" t="str">
            <v>20th of the 3rd month foll. month of inv.</v>
          </cell>
          <cell r="N321" t="str">
            <v>BANK TRANSFER</v>
          </cell>
          <cell r="O321" t="str">
            <v>DS</v>
          </cell>
          <cell r="P321" t="str">
            <v>Securitization debtor</v>
          </cell>
        </row>
        <row r="322">
          <cell r="A322">
            <v>899</v>
          </cell>
          <cell r="B322" t="str">
            <v>KRUPP CAMFORD LTD</v>
          </cell>
          <cell r="C322" t="str">
            <v>GB</v>
          </cell>
          <cell r="D322" t="str">
            <v>Great Britain</v>
          </cell>
          <cell r="E322" t="str">
            <v>UK/Ireland</v>
          </cell>
          <cell r="F322">
            <v>13200001</v>
          </cell>
          <cell r="G322" t="str">
            <v>Ext. EAME</v>
          </cell>
          <cell r="H322" t="str">
            <v>Unknown</v>
          </cell>
          <cell r="I322" t="str">
            <v>-</v>
          </cell>
          <cell r="J322" t="str">
            <v>-</v>
          </cell>
          <cell r="K322" t="str">
            <v>SM20</v>
          </cell>
          <cell r="L322" t="str">
            <v>Y</v>
          </cell>
          <cell r="M322" t="str">
            <v>20th of the month foll.month of invoice</v>
          </cell>
          <cell r="N322" t="str">
            <v>-</v>
          </cell>
          <cell r="O322" t="str">
            <v>DS</v>
          </cell>
          <cell r="P322" t="str">
            <v>Securitization debtor</v>
          </cell>
        </row>
        <row r="323">
          <cell r="A323">
            <v>900</v>
          </cell>
          <cell r="B323" t="str">
            <v>KAB SEATING LTD</v>
          </cell>
          <cell r="C323" t="str">
            <v>GB</v>
          </cell>
          <cell r="D323" t="str">
            <v>Great Britain</v>
          </cell>
          <cell r="E323" t="str">
            <v>UK/Ireland</v>
          </cell>
          <cell r="F323">
            <v>13200001</v>
          </cell>
          <cell r="G323" t="str">
            <v>Ext. EAME</v>
          </cell>
          <cell r="H323" t="str">
            <v>Automotive</v>
          </cell>
          <cell r="I323" t="str">
            <v>S010</v>
          </cell>
          <cell r="J323" t="str">
            <v>UK &amp; Ireland</v>
          </cell>
          <cell r="K323" t="str">
            <v>SM2N</v>
          </cell>
          <cell r="L323" t="str">
            <v>T</v>
          </cell>
          <cell r="M323" t="str">
            <v>The 20th of the month foll. m.of inv.or 14 d.-3,5%</v>
          </cell>
          <cell r="N323" t="str">
            <v>BANK TRANSFER</v>
          </cell>
          <cell r="O323" t="str">
            <v>DS</v>
          </cell>
          <cell r="P323" t="str">
            <v>Securitization debtor</v>
          </cell>
        </row>
        <row r="324">
          <cell r="A324">
            <v>901</v>
          </cell>
          <cell r="B324" t="str">
            <v>MAGNA INTERIOR SYSTE</v>
          </cell>
          <cell r="C324" t="str">
            <v>GB</v>
          </cell>
          <cell r="D324" t="str">
            <v>Great Britain</v>
          </cell>
          <cell r="E324" t="str">
            <v>UK/Ireland</v>
          </cell>
          <cell r="F324">
            <v>13200001</v>
          </cell>
          <cell r="G324" t="str">
            <v>Ext. EAME</v>
          </cell>
          <cell r="H324" t="str">
            <v>Automotive</v>
          </cell>
          <cell r="I324" t="str">
            <v>S010</v>
          </cell>
          <cell r="J324" t="str">
            <v>UK &amp; Ireland</v>
          </cell>
          <cell r="K324" t="str">
            <v>SM00</v>
          </cell>
          <cell r="L324" t="str">
            <v>Y</v>
          </cell>
          <cell r="M324" t="str">
            <v>End of month following month of invoice</v>
          </cell>
          <cell r="N324" t="str">
            <v>-</v>
          </cell>
          <cell r="O324" t="str">
            <v>DS</v>
          </cell>
          <cell r="P324" t="str">
            <v>Securitization debtor</v>
          </cell>
        </row>
        <row r="325">
          <cell r="A325">
            <v>902</v>
          </cell>
          <cell r="B325" t="str">
            <v>GENERAL DOMESTIC APP</v>
          </cell>
          <cell r="C325" t="str">
            <v>GB</v>
          </cell>
          <cell r="D325" t="str">
            <v>Great Britain</v>
          </cell>
          <cell r="E325" t="str">
            <v>UK/Ireland</v>
          </cell>
          <cell r="F325">
            <v>13200001</v>
          </cell>
          <cell r="G325" t="str">
            <v>Ext. EAME</v>
          </cell>
          <cell r="H325" t="str">
            <v>Appliances</v>
          </cell>
          <cell r="I325" t="str">
            <v>S010</v>
          </cell>
          <cell r="J325" t="str">
            <v>UK &amp; Ireland</v>
          </cell>
          <cell r="K325" t="str">
            <v>SM0C</v>
          </cell>
          <cell r="L325" t="str">
            <v>T</v>
          </cell>
          <cell r="M325" t="str">
            <v>End of 2nd month foll.month of invoice</v>
          </cell>
          <cell r="N325" t="str">
            <v>BANK TRANSFER</v>
          </cell>
          <cell r="O325" t="str">
            <v>DS</v>
          </cell>
          <cell r="P325" t="str">
            <v>Securitization debtor</v>
          </cell>
        </row>
        <row r="326">
          <cell r="A326">
            <v>903</v>
          </cell>
          <cell r="B326" t="str">
            <v>KINGSPAN LIMITED (HO</v>
          </cell>
          <cell r="C326" t="str">
            <v>GB</v>
          </cell>
          <cell r="D326" t="str">
            <v>Great Britain</v>
          </cell>
          <cell r="E326" t="str">
            <v>UK/Ireland</v>
          </cell>
          <cell r="F326">
            <v>13200001</v>
          </cell>
          <cell r="G326" t="str">
            <v>Ext. EAME</v>
          </cell>
          <cell r="H326" t="str">
            <v>Construction &amp; Other Rigids</v>
          </cell>
          <cell r="I326" t="str">
            <v>S010</v>
          </cell>
          <cell r="J326" t="str">
            <v>UK &amp; Ireland</v>
          </cell>
          <cell r="K326" t="str">
            <v>SM2Z</v>
          </cell>
          <cell r="L326" t="str">
            <v>T</v>
          </cell>
          <cell r="M326" t="str">
            <v>Last w.d of 2nd m.foll.m.o.i,last w.d.m.o.i.-1,5%</v>
          </cell>
          <cell r="N326" t="str">
            <v>BANK TRANSFER</v>
          </cell>
          <cell r="O326" t="str">
            <v>DS</v>
          </cell>
          <cell r="P326" t="str">
            <v>Securitization debtor</v>
          </cell>
        </row>
        <row r="327">
          <cell r="A327">
            <v>904</v>
          </cell>
          <cell r="B327" t="str">
            <v>ISOWALL UK LTD</v>
          </cell>
          <cell r="C327" t="str">
            <v>GB</v>
          </cell>
          <cell r="D327" t="str">
            <v>Great Britain</v>
          </cell>
          <cell r="E327" t="str">
            <v>UK/Ireland</v>
          </cell>
          <cell r="F327">
            <v>13200001</v>
          </cell>
          <cell r="G327" t="str">
            <v>Ext. EAME</v>
          </cell>
          <cell r="H327" t="str">
            <v>Unknown</v>
          </cell>
          <cell r="I327" t="str">
            <v>-</v>
          </cell>
          <cell r="J327" t="str">
            <v>-</v>
          </cell>
          <cell r="K327" t="str">
            <v>SA00</v>
          </cell>
          <cell r="L327" t="str">
            <v>T</v>
          </cell>
          <cell r="M327" t="str">
            <v>Cash in advance</v>
          </cell>
          <cell r="N327" t="str">
            <v>BANK TRANSFER</v>
          </cell>
          <cell r="O327" t="str">
            <v>DS</v>
          </cell>
          <cell r="P327" t="str">
            <v>Securitization debtor</v>
          </cell>
        </row>
        <row r="328">
          <cell r="A328">
            <v>905</v>
          </cell>
          <cell r="B328" t="str">
            <v>BTR SILVERTOWN LTD</v>
          </cell>
          <cell r="C328" t="str">
            <v>GB</v>
          </cell>
          <cell r="D328" t="str">
            <v>Great Britain</v>
          </cell>
          <cell r="E328" t="str">
            <v>UK/Ireland</v>
          </cell>
          <cell r="F328">
            <v>13200001</v>
          </cell>
          <cell r="G328" t="str">
            <v>Ext. EAME</v>
          </cell>
          <cell r="H328" t="str">
            <v>Unknown</v>
          </cell>
          <cell r="I328" t="str">
            <v>-</v>
          </cell>
          <cell r="J328" t="str">
            <v>-</v>
          </cell>
          <cell r="K328" t="str">
            <v>SM20</v>
          </cell>
          <cell r="L328" t="str">
            <v>T</v>
          </cell>
          <cell r="M328" t="str">
            <v>20th of the month foll.month of invoice</v>
          </cell>
          <cell r="N328" t="str">
            <v>BANK TRANSFER</v>
          </cell>
          <cell r="O328" t="str">
            <v>DS</v>
          </cell>
          <cell r="P328" t="str">
            <v>Securitization debtor</v>
          </cell>
        </row>
        <row r="329">
          <cell r="A329">
            <v>906</v>
          </cell>
          <cell r="B329" t="str">
            <v>BAXENDEN CHEMICAL LT</v>
          </cell>
          <cell r="C329" t="str">
            <v>GB</v>
          </cell>
          <cell r="D329" t="str">
            <v>Great Britain</v>
          </cell>
          <cell r="E329" t="str">
            <v>UK/Ireland</v>
          </cell>
          <cell r="F329">
            <v>13200001</v>
          </cell>
          <cell r="G329" t="str">
            <v>Ext. EAME</v>
          </cell>
          <cell r="H329" t="str">
            <v>Furniture</v>
          </cell>
          <cell r="I329" t="str">
            <v>S010</v>
          </cell>
          <cell r="J329" t="str">
            <v>UK &amp; Ireland</v>
          </cell>
          <cell r="K329" t="str">
            <v>SM2D</v>
          </cell>
          <cell r="L329" t="str">
            <v>T</v>
          </cell>
          <cell r="M329" t="str">
            <v>By the 7th day of the 2nd month foll. m.of inv.</v>
          </cell>
          <cell r="N329" t="str">
            <v>BANK TRANSFER</v>
          </cell>
          <cell r="O329" t="str">
            <v>DS</v>
          </cell>
          <cell r="P329" t="str">
            <v>Securitization debtor</v>
          </cell>
        </row>
        <row r="330">
          <cell r="A330">
            <v>907</v>
          </cell>
          <cell r="B330" t="str">
            <v>KINGSPAN INSULATION</v>
          </cell>
          <cell r="C330" t="str">
            <v>GB</v>
          </cell>
          <cell r="D330" t="str">
            <v>Great Britain</v>
          </cell>
          <cell r="E330" t="str">
            <v>UK/Ireland</v>
          </cell>
          <cell r="F330">
            <v>13200001</v>
          </cell>
          <cell r="G330" t="str">
            <v>Ext. EAME</v>
          </cell>
          <cell r="H330" t="str">
            <v>Construction &amp; Other Rigids</v>
          </cell>
          <cell r="I330" t="str">
            <v>S010</v>
          </cell>
          <cell r="J330" t="str">
            <v>UK &amp; Ireland</v>
          </cell>
          <cell r="K330" t="str">
            <v>SM2Z</v>
          </cell>
          <cell r="L330" t="str">
            <v>T</v>
          </cell>
          <cell r="M330" t="str">
            <v>Last w.d of 2nd m.foll.m.o.i,last w.d.m.o.i.-1,5%</v>
          </cell>
          <cell r="N330" t="str">
            <v>BANK TRANSFER</v>
          </cell>
          <cell r="O330" t="str">
            <v>DS</v>
          </cell>
          <cell r="P330" t="str">
            <v>Securitization debtor</v>
          </cell>
        </row>
        <row r="331">
          <cell r="A331">
            <v>908</v>
          </cell>
          <cell r="B331" t="str">
            <v>THERMODOOR LTD.,</v>
          </cell>
          <cell r="C331" t="str">
            <v>IE</v>
          </cell>
          <cell r="D331" t="str">
            <v>Ireland</v>
          </cell>
          <cell r="E331" t="str">
            <v>UK/Ireland</v>
          </cell>
          <cell r="F331">
            <v>13200001</v>
          </cell>
          <cell r="G331" t="str">
            <v>Ext. EAME</v>
          </cell>
          <cell r="H331" t="str">
            <v>Unknown</v>
          </cell>
          <cell r="I331" t="str">
            <v>-</v>
          </cell>
          <cell r="J331" t="str">
            <v>-</v>
          </cell>
          <cell r="K331" t="str">
            <v>SM2A</v>
          </cell>
          <cell r="L331" t="str">
            <v>T</v>
          </cell>
          <cell r="M331" t="str">
            <v>25th of the month foll. month of invoice</v>
          </cell>
          <cell r="N331" t="str">
            <v>BANK TRANSFER</v>
          </cell>
          <cell r="O331" t="str">
            <v>DS</v>
          </cell>
          <cell r="P331" t="str">
            <v>Securitization debtor</v>
          </cell>
        </row>
        <row r="332">
          <cell r="A332">
            <v>909</v>
          </cell>
          <cell r="B332" t="str">
            <v>BARRIER INSULATION L</v>
          </cell>
          <cell r="C332" t="str">
            <v>GB</v>
          </cell>
          <cell r="D332" t="str">
            <v>Great Britain</v>
          </cell>
          <cell r="E332" t="str">
            <v>UK/Ireland</v>
          </cell>
          <cell r="F332">
            <v>13200001</v>
          </cell>
          <cell r="G332" t="str">
            <v>Ext. EAME</v>
          </cell>
          <cell r="H332" t="str">
            <v>Unknown</v>
          </cell>
          <cell r="I332" t="str">
            <v>-</v>
          </cell>
          <cell r="J332" t="str">
            <v>-</v>
          </cell>
          <cell r="K332" t="str">
            <v>SD10</v>
          </cell>
          <cell r="L332" t="str">
            <v>T</v>
          </cell>
          <cell r="M332" t="str">
            <v>10 days date of invoice -3,5%</v>
          </cell>
          <cell r="N332" t="str">
            <v>BANK TRANSFER</v>
          </cell>
          <cell r="O332" t="str">
            <v>DS</v>
          </cell>
          <cell r="P332" t="str">
            <v>Securitization debtor</v>
          </cell>
        </row>
        <row r="333">
          <cell r="A333">
            <v>910</v>
          </cell>
          <cell r="B333" t="str">
            <v>PUR SYSTEMS</v>
          </cell>
          <cell r="C333" t="str">
            <v>GB</v>
          </cell>
          <cell r="D333" t="str">
            <v>Great Britain</v>
          </cell>
          <cell r="E333" t="str">
            <v>UK/Ireland</v>
          </cell>
          <cell r="F333">
            <v>13200001</v>
          </cell>
          <cell r="G333" t="str">
            <v>Ext. EAME</v>
          </cell>
          <cell r="H333" t="str">
            <v>Construction &amp; Other Rigids</v>
          </cell>
          <cell r="I333" t="str">
            <v>S010</v>
          </cell>
          <cell r="J333" t="str">
            <v>UK &amp; Ireland</v>
          </cell>
          <cell r="K333" t="str">
            <v>SM0B</v>
          </cell>
          <cell r="L333" t="str">
            <v>Y</v>
          </cell>
          <cell r="M333" t="str">
            <v>last working day of the 2nd month foll. m.of inv.</v>
          </cell>
          <cell r="N333" t="str">
            <v>-</v>
          </cell>
          <cell r="O333" t="str">
            <v>DS</v>
          </cell>
          <cell r="P333" t="str">
            <v>Securitization debtor</v>
          </cell>
        </row>
        <row r="334">
          <cell r="A334">
            <v>911</v>
          </cell>
          <cell r="B334" t="str">
            <v>PORTAKABIN LTD.</v>
          </cell>
          <cell r="C334" t="str">
            <v>GB</v>
          </cell>
          <cell r="D334" t="str">
            <v>Great Britain</v>
          </cell>
          <cell r="E334" t="str">
            <v>UK/Ireland</v>
          </cell>
          <cell r="F334">
            <v>13200001</v>
          </cell>
          <cell r="G334" t="str">
            <v>Ext. EAME</v>
          </cell>
          <cell r="H334" t="str">
            <v>Construction &amp; Other Rigids</v>
          </cell>
          <cell r="I334" t="str">
            <v>S010</v>
          </cell>
          <cell r="J334" t="str">
            <v>UK &amp; Ireland</v>
          </cell>
          <cell r="K334" t="str">
            <v>SE6J</v>
          </cell>
          <cell r="L334" t="str">
            <v>T</v>
          </cell>
          <cell r="M334" t="str">
            <v>30 days end of month on the 15th</v>
          </cell>
          <cell r="N334" t="str">
            <v>BANK TRANSFER</v>
          </cell>
          <cell r="O334" t="str">
            <v>DS</v>
          </cell>
          <cell r="P334" t="str">
            <v>Securitization debtor</v>
          </cell>
        </row>
        <row r="335">
          <cell r="A335">
            <v>912</v>
          </cell>
          <cell r="B335" t="str">
            <v>SEALED AIR LTD</v>
          </cell>
          <cell r="C335" t="str">
            <v>GB</v>
          </cell>
          <cell r="D335" t="str">
            <v>Great Britain</v>
          </cell>
          <cell r="E335" t="str">
            <v>UK/Ireland</v>
          </cell>
          <cell r="F335">
            <v>13200001</v>
          </cell>
          <cell r="G335" t="str">
            <v>Ext. EAME</v>
          </cell>
          <cell r="H335" t="str">
            <v>Unknown</v>
          </cell>
          <cell r="I335" t="str">
            <v>-</v>
          </cell>
          <cell r="J335" t="str">
            <v>-</v>
          </cell>
          <cell r="K335" t="str">
            <v>SM2B</v>
          </cell>
          <cell r="L335" t="str">
            <v>Y</v>
          </cell>
          <cell r="M335" t="str">
            <v>20th of the 2nd month foll. month of invoice</v>
          </cell>
          <cell r="N335" t="str">
            <v>-</v>
          </cell>
          <cell r="O335" t="str">
            <v>DS</v>
          </cell>
          <cell r="P335" t="str">
            <v>Securitization debtor</v>
          </cell>
        </row>
        <row r="336">
          <cell r="A336">
            <v>913</v>
          </cell>
          <cell r="B336" t="str">
            <v>STAINLESS STEEL FABR</v>
          </cell>
          <cell r="C336" t="str">
            <v>IE</v>
          </cell>
          <cell r="D336" t="str">
            <v>Ireland</v>
          </cell>
          <cell r="E336" t="str">
            <v>UK/Ireland</v>
          </cell>
          <cell r="F336">
            <v>13200001</v>
          </cell>
          <cell r="G336" t="str">
            <v>Ext. EAME</v>
          </cell>
          <cell r="H336" t="str">
            <v>Unknown</v>
          </cell>
          <cell r="I336" t="str">
            <v>-</v>
          </cell>
          <cell r="J336" t="str">
            <v>-</v>
          </cell>
          <cell r="K336" t="str">
            <v>SM2A</v>
          </cell>
          <cell r="L336" t="str">
            <v>T</v>
          </cell>
          <cell r="M336" t="str">
            <v>25th of the month foll. month of invoice</v>
          </cell>
          <cell r="N336" t="str">
            <v>BANK TRANSFER</v>
          </cell>
          <cell r="O336" t="str">
            <v>DS</v>
          </cell>
          <cell r="P336" t="str">
            <v>Securitization debtor</v>
          </cell>
        </row>
        <row r="337">
          <cell r="A337">
            <v>914</v>
          </cell>
          <cell r="B337" t="str">
            <v>J.V. CHEVLYAR</v>
          </cell>
          <cell r="C337" t="str">
            <v>BY</v>
          </cell>
          <cell r="D337" t="str">
            <v>Belarus</v>
          </cell>
          <cell r="E337" t="str">
            <v>Eastern Europe</v>
          </cell>
          <cell r="F337">
            <v>13200001</v>
          </cell>
          <cell r="G337" t="str">
            <v>Ext. EAME</v>
          </cell>
          <cell r="H337" t="str">
            <v>Footwear</v>
          </cell>
          <cell r="I337" t="str">
            <v>S050</v>
          </cell>
          <cell r="J337" t="str">
            <v>Eastern Europe</v>
          </cell>
          <cell r="K337" t="str">
            <v>SI6F</v>
          </cell>
          <cell r="L337" t="str">
            <v>T</v>
          </cell>
          <cell r="M337" t="str">
            <v>60 DAYS DATE OF INVOICE - DIRECT REMITTANCE</v>
          </cell>
          <cell r="N337" t="str">
            <v>BANK TRANSFER</v>
          </cell>
          <cell r="O337" t="str">
            <v>DE</v>
          </cell>
          <cell r="P337" t="str">
            <v>External debtor</v>
          </cell>
        </row>
        <row r="338">
          <cell r="A338">
            <v>915</v>
          </cell>
          <cell r="B338" t="str">
            <v>NORD ASSOCIATION</v>
          </cell>
          <cell r="C338" t="str">
            <v>UA</v>
          </cell>
          <cell r="D338" t="str">
            <v>Ukraine</v>
          </cell>
          <cell r="E338" t="str">
            <v>Eastern Europe</v>
          </cell>
          <cell r="F338">
            <v>13200001</v>
          </cell>
          <cell r="G338" t="str">
            <v>Ext. EAME</v>
          </cell>
          <cell r="H338" t="str">
            <v>Unknown</v>
          </cell>
          <cell r="I338" t="str">
            <v>-</v>
          </cell>
          <cell r="J338" t="str">
            <v>-</v>
          </cell>
          <cell r="K338" t="str">
            <v>SI4F</v>
          </cell>
          <cell r="L338" t="str">
            <v>U</v>
          </cell>
          <cell r="M338" t="str">
            <v>45 DAYS DATE OF INVOICE - DIRECT REMITTANCE</v>
          </cell>
          <cell r="N338" t="str">
            <v>DIRECT REMITTANCE</v>
          </cell>
          <cell r="O338" t="str">
            <v>DE</v>
          </cell>
          <cell r="P338" t="str">
            <v>External debtor</v>
          </cell>
        </row>
        <row r="339">
          <cell r="A339">
            <v>916</v>
          </cell>
          <cell r="B339" t="str">
            <v>MEOPTA</v>
          </cell>
          <cell r="C339" t="str">
            <v>SK</v>
          </cell>
          <cell r="D339" t="str">
            <v>Slovakia</v>
          </cell>
          <cell r="E339" t="str">
            <v>Eastern Europe</v>
          </cell>
          <cell r="F339">
            <v>13200001</v>
          </cell>
          <cell r="G339" t="str">
            <v>Ext. EAME</v>
          </cell>
          <cell r="H339" t="str">
            <v>Unknown</v>
          </cell>
          <cell r="I339" t="str">
            <v>-</v>
          </cell>
          <cell r="J339" t="str">
            <v>-</v>
          </cell>
          <cell r="K339" t="str">
            <v>SA00</v>
          </cell>
          <cell r="L339" t="str">
            <v>Z</v>
          </cell>
          <cell r="M339" t="str">
            <v>Cash in advance</v>
          </cell>
          <cell r="N339" t="str">
            <v>-</v>
          </cell>
          <cell r="O339" t="str">
            <v>DE</v>
          </cell>
          <cell r="P339" t="str">
            <v>External debtor</v>
          </cell>
        </row>
        <row r="340">
          <cell r="A340">
            <v>917</v>
          </cell>
          <cell r="B340" t="str">
            <v>MATADOR A.S.</v>
          </cell>
          <cell r="C340" t="str">
            <v>SK</v>
          </cell>
          <cell r="D340" t="str">
            <v>Slovakia</v>
          </cell>
          <cell r="E340" t="str">
            <v>Eastern Europe</v>
          </cell>
          <cell r="F340">
            <v>13200001</v>
          </cell>
          <cell r="G340" t="str">
            <v>Ext. EAME</v>
          </cell>
          <cell r="H340" t="str">
            <v>Unknown</v>
          </cell>
          <cell r="I340" t="str">
            <v>-</v>
          </cell>
          <cell r="J340" t="str">
            <v>-</v>
          </cell>
          <cell r="K340" t="str">
            <v>SA00</v>
          </cell>
          <cell r="L340" t="str">
            <v>T</v>
          </cell>
          <cell r="M340" t="str">
            <v>Cash in advance</v>
          </cell>
          <cell r="N340" t="str">
            <v>BANK TRANSFER</v>
          </cell>
          <cell r="O340" t="str">
            <v>DE</v>
          </cell>
          <cell r="P340" t="str">
            <v>External debtor</v>
          </cell>
        </row>
        <row r="341">
          <cell r="A341">
            <v>918</v>
          </cell>
          <cell r="B341" t="str">
            <v>METALNI KONSTRUKTSII</v>
          </cell>
          <cell r="C341" t="str">
            <v>BG</v>
          </cell>
          <cell r="D341" t="str">
            <v>Bulgaria</v>
          </cell>
          <cell r="E341" t="str">
            <v>Eastern Europe</v>
          </cell>
          <cell r="F341">
            <v>13200001</v>
          </cell>
          <cell r="G341" t="str">
            <v>Ext. EAME</v>
          </cell>
          <cell r="H341" t="str">
            <v>Unknown</v>
          </cell>
          <cell r="I341" t="str">
            <v>-</v>
          </cell>
          <cell r="J341" t="str">
            <v>-</v>
          </cell>
          <cell r="K341" t="str">
            <v>SA30</v>
          </cell>
          <cell r="L341" t="str">
            <v>T</v>
          </cell>
          <cell r="M341" t="str">
            <v>50% cash in advance, 50% 30 days</v>
          </cell>
          <cell r="N341" t="str">
            <v>BANK TRANSFER</v>
          </cell>
          <cell r="O341" t="str">
            <v>DE</v>
          </cell>
          <cell r="P341" t="str">
            <v>External debtor</v>
          </cell>
        </row>
        <row r="342">
          <cell r="A342">
            <v>919</v>
          </cell>
          <cell r="B342" t="str">
            <v>HEBAR AB</v>
          </cell>
          <cell r="C342" t="str">
            <v>BG</v>
          </cell>
          <cell r="D342" t="str">
            <v>Bulgaria</v>
          </cell>
          <cell r="E342" t="str">
            <v>Eastern Europe</v>
          </cell>
          <cell r="F342">
            <v>13200001</v>
          </cell>
          <cell r="G342" t="str">
            <v>Ext. EAME</v>
          </cell>
          <cell r="H342" t="str">
            <v>Unknown</v>
          </cell>
          <cell r="I342" t="str">
            <v>-</v>
          </cell>
          <cell r="J342" t="str">
            <v>-</v>
          </cell>
          <cell r="K342" t="str">
            <v>SA00</v>
          </cell>
          <cell r="L342" t="str">
            <v>Z</v>
          </cell>
          <cell r="M342" t="str">
            <v>Cash in advance</v>
          </cell>
          <cell r="N342" t="str">
            <v>-</v>
          </cell>
          <cell r="O342" t="str">
            <v>DE</v>
          </cell>
          <cell r="P342" t="str">
            <v>External debtor</v>
          </cell>
        </row>
        <row r="343">
          <cell r="A343">
            <v>920</v>
          </cell>
          <cell r="B343" t="str">
            <v>KOCHO CHESTEMENSKI E</v>
          </cell>
          <cell r="C343" t="str">
            <v>BG</v>
          </cell>
          <cell r="D343" t="str">
            <v>Bulgaria</v>
          </cell>
          <cell r="E343" t="str">
            <v>Eastern Europe</v>
          </cell>
          <cell r="F343">
            <v>13200001</v>
          </cell>
          <cell r="G343" t="str">
            <v>Ext. EAME</v>
          </cell>
          <cell r="H343" t="str">
            <v>Unknown</v>
          </cell>
          <cell r="I343" t="str">
            <v>-</v>
          </cell>
          <cell r="J343" t="str">
            <v>-</v>
          </cell>
          <cell r="K343" t="str">
            <v>SI3F</v>
          </cell>
          <cell r="L343" t="str">
            <v>U</v>
          </cell>
          <cell r="M343" t="str">
            <v>30 DAYS DATE OF INVOICE - DIRECT REMITTANCE</v>
          </cell>
          <cell r="N343" t="str">
            <v>DIRECT REMITTANCE</v>
          </cell>
          <cell r="O343" t="str">
            <v>DE</v>
          </cell>
          <cell r="P343" t="str">
            <v>External debtor</v>
          </cell>
        </row>
        <row r="344">
          <cell r="A344">
            <v>921</v>
          </cell>
          <cell r="B344" t="str">
            <v>ELDOM INVEST EOOD</v>
          </cell>
          <cell r="C344" t="str">
            <v>BG</v>
          </cell>
          <cell r="D344" t="str">
            <v>Bulgaria</v>
          </cell>
          <cell r="E344" t="str">
            <v>Eastern Europe</v>
          </cell>
          <cell r="F344">
            <v>13200001</v>
          </cell>
          <cell r="G344" t="str">
            <v>Ext. EAME</v>
          </cell>
          <cell r="H344" t="str">
            <v>Construction &amp; Other Rigids</v>
          </cell>
          <cell r="I344" t="str">
            <v>S050</v>
          </cell>
          <cell r="J344" t="str">
            <v>Eastern Europe</v>
          </cell>
          <cell r="K344" t="str">
            <v>SA00</v>
          </cell>
          <cell r="L344" t="str">
            <v>T</v>
          </cell>
          <cell r="M344" t="str">
            <v>Cash in advance</v>
          </cell>
          <cell r="N344" t="str">
            <v>BANK TRANSFER</v>
          </cell>
          <cell r="O344" t="str">
            <v>DE</v>
          </cell>
          <cell r="P344" t="str">
            <v>External debtor</v>
          </cell>
        </row>
        <row r="345">
          <cell r="A345">
            <v>922</v>
          </cell>
          <cell r="B345" t="str">
            <v>GLAVBULGARSTROY EAD</v>
          </cell>
          <cell r="C345" t="str">
            <v>BG</v>
          </cell>
          <cell r="D345" t="str">
            <v>Bulgaria</v>
          </cell>
          <cell r="E345" t="str">
            <v>Eastern Europe</v>
          </cell>
          <cell r="F345">
            <v>13200001</v>
          </cell>
          <cell r="G345" t="str">
            <v>Ext. EAME</v>
          </cell>
          <cell r="H345" t="str">
            <v>Unknown</v>
          </cell>
          <cell r="I345" t="str">
            <v>-</v>
          </cell>
          <cell r="J345" t="str">
            <v>-</v>
          </cell>
          <cell r="K345" t="str">
            <v>SA00</v>
          </cell>
          <cell r="L345" t="str">
            <v>Z</v>
          </cell>
          <cell r="M345" t="str">
            <v>Cash in advance</v>
          </cell>
          <cell r="N345" t="str">
            <v>-</v>
          </cell>
          <cell r="O345" t="str">
            <v>DE</v>
          </cell>
          <cell r="P345" t="str">
            <v>External debtor</v>
          </cell>
        </row>
        <row r="346">
          <cell r="A346">
            <v>923</v>
          </cell>
          <cell r="B346" t="str">
            <v>SPORTPROM</v>
          </cell>
          <cell r="C346" t="str">
            <v>BG</v>
          </cell>
          <cell r="D346" t="str">
            <v>Bulgaria</v>
          </cell>
          <cell r="E346" t="str">
            <v>Eastern Europe</v>
          </cell>
          <cell r="F346">
            <v>13200001</v>
          </cell>
          <cell r="G346" t="str">
            <v>Ext. EAME</v>
          </cell>
          <cell r="H346" t="str">
            <v>Unknown</v>
          </cell>
          <cell r="I346" t="str">
            <v>-</v>
          </cell>
          <cell r="J346" t="str">
            <v>-</v>
          </cell>
          <cell r="K346" t="str">
            <v>SA00</v>
          </cell>
          <cell r="L346" t="str">
            <v>V</v>
          </cell>
          <cell r="M346" t="str">
            <v>Cash in advance</v>
          </cell>
          <cell r="N346" t="str">
            <v>CASH</v>
          </cell>
          <cell r="O346" t="str">
            <v>DE</v>
          </cell>
          <cell r="P346" t="str">
            <v>External debtor</v>
          </cell>
        </row>
        <row r="347">
          <cell r="A347">
            <v>924</v>
          </cell>
          <cell r="B347" t="str">
            <v>FAST PANEL</v>
          </cell>
          <cell r="C347" t="str">
            <v>CZ</v>
          </cell>
          <cell r="D347" t="str">
            <v>Czech Republic</v>
          </cell>
          <cell r="E347" t="str">
            <v>Eastern Europe</v>
          </cell>
          <cell r="F347">
            <v>13200001</v>
          </cell>
          <cell r="G347" t="str">
            <v>Ext. EAME</v>
          </cell>
          <cell r="H347" t="str">
            <v>Unknown</v>
          </cell>
          <cell r="I347" t="str">
            <v>-</v>
          </cell>
          <cell r="J347" t="str">
            <v>-</v>
          </cell>
          <cell r="K347" t="str">
            <v>SA00</v>
          </cell>
          <cell r="L347" t="str">
            <v>Z</v>
          </cell>
          <cell r="M347" t="str">
            <v>Cash in advance</v>
          </cell>
          <cell r="N347" t="str">
            <v>-</v>
          </cell>
          <cell r="O347" t="str">
            <v>DE</v>
          </cell>
          <cell r="P347" t="str">
            <v>External debtor</v>
          </cell>
        </row>
        <row r="348">
          <cell r="A348">
            <v>925</v>
          </cell>
          <cell r="B348" t="str">
            <v>LESOSTAVBY</v>
          </cell>
          <cell r="C348" t="str">
            <v>CZ</v>
          </cell>
          <cell r="D348" t="str">
            <v>Czech Republic</v>
          </cell>
          <cell r="E348" t="str">
            <v>Eastern Europe</v>
          </cell>
          <cell r="F348">
            <v>13200001</v>
          </cell>
          <cell r="G348" t="str">
            <v>Ext. EAME</v>
          </cell>
          <cell r="H348" t="str">
            <v>Unknown</v>
          </cell>
          <cell r="I348" t="str">
            <v>-</v>
          </cell>
          <cell r="J348" t="str">
            <v>-</v>
          </cell>
          <cell r="K348" t="str">
            <v>SA00</v>
          </cell>
          <cell r="L348" t="str">
            <v>Z</v>
          </cell>
          <cell r="M348" t="str">
            <v>Cash in advance</v>
          </cell>
          <cell r="N348" t="str">
            <v>-</v>
          </cell>
          <cell r="O348" t="str">
            <v>DE</v>
          </cell>
          <cell r="P348" t="str">
            <v>External debtor</v>
          </cell>
        </row>
        <row r="349">
          <cell r="A349">
            <v>926</v>
          </cell>
          <cell r="B349" t="str">
            <v>PUR-IZOLACE TRADING</v>
          </cell>
          <cell r="C349" t="str">
            <v>CZ</v>
          </cell>
          <cell r="D349" t="str">
            <v>Czech Republic</v>
          </cell>
          <cell r="E349" t="str">
            <v>Eastern Europe</v>
          </cell>
          <cell r="F349">
            <v>13200001</v>
          </cell>
          <cell r="G349" t="str">
            <v>Ext. EAME</v>
          </cell>
          <cell r="H349" t="str">
            <v>Construction &amp; Other Rigids</v>
          </cell>
          <cell r="I349" t="str">
            <v>S050</v>
          </cell>
          <cell r="J349" t="str">
            <v>Eastern Europe</v>
          </cell>
          <cell r="K349" t="str">
            <v>SI3F</v>
          </cell>
          <cell r="L349" t="str">
            <v>T</v>
          </cell>
          <cell r="M349" t="str">
            <v>30 DAYS DATE OF INVOICE - DIRECT REMITTANCE</v>
          </cell>
          <cell r="N349" t="str">
            <v>BANK TRANSFER</v>
          </cell>
          <cell r="O349" t="str">
            <v>DE</v>
          </cell>
          <cell r="P349" t="str">
            <v>External debtor</v>
          </cell>
        </row>
        <row r="350">
          <cell r="A350">
            <v>927</v>
          </cell>
          <cell r="B350" t="str">
            <v>KVADRO  A.S.</v>
          </cell>
          <cell r="C350" t="str">
            <v>CZ</v>
          </cell>
          <cell r="D350" t="str">
            <v>Czech Republic</v>
          </cell>
          <cell r="E350" t="str">
            <v>Eastern Europe</v>
          </cell>
          <cell r="F350">
            <v>13200001</v>
          </cell>
          <cell r="G350" t="str">
            <v>Ext. EAME</v>
          </cell>
          <cell r="H350" t="str">
            <v>Construction &amp; Other Rigids</v>
          </cell>
          <cell r="I350" t="str">
            <v>S050</v>
          </cell>
          <cell r="J350" t="str">
            <v>Eastern Europe</v>
          </cell>
          <cell r="K350" t="str">
            <v>SI6F</v>
          </cell>
          <cell r="L350" t="str">
            <v>T</v>
          </cell>
          <cell r="M350" t="str">
            <v>60 DAYS DATE OF INVOICE - DIRECT REMITTANCE</v>
          </cell>
          <cell r="N350" t="str">
            <v>BANK TRANSFER</v>
          </cell>
          <cell r="O350" t="str">
            <v>DE</v>
          </cell>
          <cell r="P350" t="str">
            <v>External debtor</v>
          </cell>
        </row>
        <row r="351">
          <cell r="A351">
            <v>928</v>
          </cell>
          <cell r="B351" t="str">
            <v>CHEMAPOL AS</v>
          </cell>
          <cell r="C351" t="str">
            <v>CZ</v>
          </cell>
          <cell r="D351" t="str">
            <v>Czech Republic</v>
          </cell>
          <cell r="E351" t="str">
            <v>Eastern Europe</v>
          </cell>
          <cell r="F351">
            <v>13200001</v>
          </cell>
          <cell r="G351" t="str">
            <v>Ext. EAME</v>
          </cell>
          <cell r="H351" t="str">
            <v>Automotive</v>
          </cell>
          <cell r="I351" t="str">
            <v>S050</v>
          </cell>
          <cell r="J351" t="str">
            <v>Eastern Europe</v>
          </cell>
          <cell r="K351" t="str">
            <v>SA00</v>
          </cell>
          <cell r="L351" t="str">
            <v>T</v>
          </cell>
          <cell r="M351" t="str">
            <v>Cash in advance</v>
          </cell>
          <cell r="N351" t="str">
            <v>BANK TRANSFER</v>
          </cell>
          <cell r="O351" t="str">
            <v>DE</v>
          </cell>
          <cell r="P351" t="str">
            <v>External debtor</v>
          </cell>
        </row>
        <row r="352">
          <cell r="A352">
            <v>929</v>
          </cell>
          <cell r="B352" t="str">
            <v>ICI HUNGARIA KFT</v>
          </cell>
          <cell r="C352" t="str">
            <v>HU</v>
          </cell>
          <cell r="D352" t="str">
            <v>Hungary</v>
          </cell>
          <cell r="E352" t="str">
            <v>Eastern Europe</v>
          </cell>
          <cell r="F352">
            <v>13200001</v>
          </cell>
          <cell r="G352" t="str">
            <v>Ext. EAME</v>
          </cell>
          <cell r="H352" t="str">
            <v>Footwear</v>
          </cell>
          <cell r="I352" t="str">
            <v>S050</v>
          </cell>
          <cell r="J352" t="str">
            <v>Eastern Europe</v>
          </cell>
          <cell r="K352" t="str">
            <v>SI60</v>
          </cell>
          <cell r="L352" t="str">
            <v>T</v>
          </cell>
          <cell r="M352" t="str">
            <v>60 days from date of invoice</v>
          </cell>
          <cell r="N352" t="str">
            <v>BANK TRANSFER</v>
          </cell>
          <cell r="O352" t="str">
            <v>DE</v>
          </cell>
          <cell r="P352" t="str">
            <v>External debtor</v>
          </cell>
        </row>
        <row r="353">
          <cell r="A353">
            <v>930</v>
          </cell>
          <cell r="B353" t="str">
            <v>PANELTECH SP.Z.O.O.</v>
          </cell>
          <cell r="C353" t="str">
            <v>PL</v>
          </cell>
          <cell r="D353" t="str">
            <v>Poland</v>
          </cell>
          <cell r="E353" t="str">
            <v>Eastern Europe</v>
          </cell>
          <cell r="F353">
            <v>13200001</v>
          </cell>
          <cell r="G353" t="str">
            <v>Ext. EAME</v>
          </cell>
          <cell r="H353" t="str">
            <v>Unknown</v>
          </cell>
          <cell r="I353" t="str">
            <v>-</v>
          </cell>
          <cell r="J353" t="str">
            <v>-</v>
          </cell>
          <cell r="K353" t="str">
            <v>SI3F</v>
          </cell>
          <cell r="L353" t="str">
            <v>T</v>
          </cell>
          <cell r="M353" t="str">
            <v>30 DAYS DATE OF INVOICE - DIRECT REMITTANCE</v>
          </cell>
          <cell r="N353" t="str">
            <v>BANK TRANSFER</v>
          </cell>
          <cell r="O353" t="str">
            <v>DS</v>
          </cell>
          <cell r="P353" t="str">
            <v>Securitization debtor</v>
          </cell>
        </row>
        <row r="354">
          <cell r="A354">
            <v>931</v>
          </cell>
          <cell r="B354" t="str">
            <v>DAEWOO-FSO MOTORS S.</v>
          </cell>
          <cell r="C354" t="str">
            <v>PL</v>
          </cell>
          <cell r="D354" t="str">
            <v>Poland</v>
          </cell>
          <cell r="E354" t="str">
            <v>Eastern Europe</v>
          </cell>
          <cell r="F354">
            <v>13200001</v>
          </cell>
          <cell r="G354" t="str">
            <v>Ext. EAME</v>
          </cell>
          <cell r="H354" t="str">
            <v>Automotive</v>
          </cell>
          <cell r="I354" t="str">
            <v>S050</v>
          </cell>
          <cell r="J354" t="str">
            <v>Eastern Europe</v>
          </cell>
          <cell r="K354" t="str">
            <v>SI9F</v>
          </cell>
          <cell r="L354" t="str">
            <v>T</v>
          </cell>
          <cell r="M354" t="str">
            <v>90 DAYS DATE OF INVOICE - DIRECT REMITTANCE</v>
          </cell>
          <cell r="N354" t="str">
            <v>BANK TRANSFER</v>
          </cell>
          <cell r="O354" t="str">
            <v>DS</v>
          </cell>
          <cell r="P354" t="str">
            <v>Securitization debtor</v>
          </cell>
        </row>
        <row r="355">
          <cell r="A355">
            <v>932</v>
          </cell>
          <cell r="B355" t="str">
            <v>POLAR</v>
          </cell>
          <cell r="C355" t="str">
            <v>PL</v>
          </cell>
          <cell r="D355" t="str">
            <v>Poland</v>
          </cell>
          <cell r="E355" t="str">
            <v>Eastern Europe</v>
          </cell>
          <cell r="F355">
            <v>13200001</v>
          </cell>
          <cell r="G355" t="str">
            <v>Ext. EAME</v>
          </cell>
          <cell r="H355" t="str">
            <v>Appliances</v>
          </cell>
          <cell r="I355" t="str">
            <v>S050</v>
          </cell>
          <cell r="J355" t="str">
            <v>Eastern Europe</v>
          </cell>
          <cell r="K355" t="str">
            <v>SI3F</v>
          </cell>
          <cell r="L355" t="str">
            <v>U</v>
          </cell>
          <cell r="M355" t="str">
            <v>30 DAYS DATE OF INVOICE - DIRECT REMITTANCE</v>
          </cell>
          <cell r="N355" t="str">
            <v>DIRECT REMITTANCE</v>
          </cell>
          <cell r="O355" t="str">
            <v>DS</v>
          </cell>
          <cell r="P355" t="str">
            <v>Securitization debtor</v>
          </cell>
        </row>
        <row r="356">
          <cell r="A356">
            <v>933</v>
          </cell>
          <cell r="B356" t="str">
            <v>METALPLAST-OBORNIKI</v>
          </cell>
          <cell r="C356" t="str">
            <v>PL</v>
          </cell>
          <cell r="D356" t="str">
            <v>Poland</v>
          </cell>
          <cell r="E356" t="str">
            <v>Eastern Europe</v>
          </cell>
          <cell r="F356">
            <v>13200001</v>
          </cell>
          <cell r="G356" t="str">
            <v>Ext. EAME</v>
          </cell>
          <cell r="H356" t="str">
            <v>Unknown</v>
          </cell>
          <cell r="I356" t="str">
            <v>-</v>
          </cell>
          <cell r="J356" t="str">
            <v>-</v>
          </cell>
          <cell r="K356" t="str">
            <v>SI6F</v>
          </cell>
          <cell r="L356" t="str">
            <v>T</v>
          </cell>
          <cell r="M356" t="str">
            <v>60 DAYS DATE OF INVOICE - DIRECT REMITTANCE</v>
          </cell>
          <cell r="N356" t="str">
            <v>BANK TRANSFER</v>
          </cell>
          <cell r="O356" t="str">
            <v>DS</v>
          </cell>
          <cell r="P356" t="str">
            <v>Securitization debtor</v>
          </cell>
        </row>
        <row r="357">
          <cell r="A357">
            <v>934</v>
          </cell>
          <cell r="B357" t="str">
            <v>ARGOS</v>
          </cell>
          <cell r="C357" t="str">
            <v>PL</v>
          </cell>
          <cell r="D357" t="str">
            <v>Poland</v>
          </cell>
          <cell r="E357" t="str">
            <v>Eastern Europe</v>
          </cell>
          <cell r="F357">
            <v>13200001</v>
          </cell>
          <cell r="G357" t="str">
            <v>Ext. EAME</v>
          </cell>
          <cell r="H357" t="str">
            <v>Construction &amp; Other Rigids</v>
          </cell>
          <cell r="I357" t="str">
            <v>S050</v>
          </cell>
          <cell r="J357" t="str">
            <v>Eastern Europe</v>
          </cell>
          <cell r="K357" t="str">
            <v>SI3F</v>
          </cell>
          <cell r="L357" t="str">
            <v>T</v>
          </cell>
          <cell r="M357" t="str">
            <v>30 DAYS DATE OF INVOICE - DIRECT REMITTANCE</v>
          </cell>
          <cell r="N357" t="str">
            <v>BANK TRANSFER</v>
          </cell>
          <cell r="O357" t="str">
            <v>DS</v>
          </cell>
          <cell r="P357" t="str">
            <v>Securitization debtor</v>
          </cell>
        </row>
        <row r="358">
          <cell r="A358">
            <v>935</v>
          </cell>
          <cell r="B358" t="str">
            <v>BEFADO</v>
          </cell>
          <cell r="C358" t="str">
            <v>PL</v>
          </cell>
          <cell r="D358" t="str">
            <v>Poland</v>
          </cell>
          <cell r="E358" t="str">
            <v>Eastern Europe</v>
          </cell>
          <cell r="F358">
            <v>13200001</v>
          </cell>
          <cell r="G358" t="str">
            <v>Ext. EAME</v>
          </cell>
          <cell r="H358" t="str">
            <v>Footwear</v>
          </cell>
          <cell r="I358" t="str">
            <v>S050</v>
          </cell>
          <cell r="J358" t="str">
            <v>Eastern Europe</v>
          </cell>
          <cell r="K358" t="str">
            <v>SI6F</v>
          </cell>
          <cell r="L358" t="str">
            <v>T</v>
          </cell>
          <cell r="M358" t="str">
            <v>60 DAYS DATE OF INVOICE - DIRECT REMITTANCE</v>
          </cell>
          <cell r="N358" t="str">
            <v>BANK TRANSFER</v>
          </cell>
          <cell r="O358" t="str">
            <v>DS</v>
          </cell>
          <cell r="P358" t="str">
            <v>Securitization debtor</v>
          </cell>
        </row>
        <row r="359">
          <cell r="A359">
            <v>936</v>
          </cell>
          <cell r="B359" t="str">
            <v>EUROTANKS SP Z.O.O.</v>
          </cell>
          <cell r="C359" t="str">
            <v>PL</v>
          </cell>
          <cell r="D359" t="str">
            <v>Poland</v>
          </cell>
          <cell r="E359" t="str">
            <v>Eastern Europe</v>
          </cell>
          <cell r="F359">
            <v>13200001</v>
          </cell>
          <cell r="G359" t="str">
            <v>Ext. EAME</v>
          </cell>
          <cell r="H359" t="str">
            <v>Unknown</v>
          </cell>
          <cell r="I359" t="str">
            <v>-</v>
          </cell>
          <cell r="J359" t="str">
            <v>-</v>
          </cell>
          <cell r="K359" t="str">
            <v>SI3F</v>
          </cell>
          <cell r="L359" t="str">
            <v>U</v>
          </cell>
          <cell r="M359" t="str">
            <v>30 DAYS DATE OF INVOICE - DIRECT REMITTANCE</v>
          </cell>
          <cell r="N359" t="str">
            <v>DIRECT REMITTANCE</v>
          </cell>
          <cell r="O359" t="str">
            <v>DS</v>
          </cell>
          <cell r="P359" t="str">
            <v>Securitization debtor</v>
          </cell>
        </row>
        <row r="360">
          <cell r="A360">
            <v>937</v>
          </cell>
          <cell r="B360" t="str">
            <v>GESTIND POLAND SP. Z</v>
          </cell>
          <cell r="C360" t="str">
            <v>PL</v>
          </cell>
          <cell r="D360" t="str">
            <v>Poland</v>
          </cell>
          <cell r="E360" t="str">
            <v>Eastern Europe</v>
          </cell>
          <cell r="F360">
            <v>13200001</v>
          </cell>
          <cell r="G360" t="str">
            <v>Ext. EAME</v>
          </cell>
          <cell r="H360" t="str">
            <v>Automotive</v>
          </cell>
          <cell r="I360" t="str">
            <v>S050</v>
          </cell>
          <cell r="J360" t="str">
            <v>Eastern Europe</v>
          </cell>
          <cell r="K360" t="str">
            <v>SI3F</v>
          </cell>
          <cell r="L360" t="str">
            <v>U</v>
          </cell>
          <cell r="M360" t="str">
            <v>30 DAYS DATE OF INVOICE - DIRECT REMITTANCE</v>
          </cell>
          <cell r="N360" t="str">
            <v>DIRECT REMITTANCE</v>
          </cell>
          <cell r="O360" t="str">
            <v>DS</v>
          </cell>
          <cell r="P360" t="str">
            <v>Securitization debtor</v>
          </cell>
        </row>
        <row r="361">
          <cell r="A361">
            <v>938</v>
          </cell>
          <cell r="B361" t="str">
            <v>SYSTEM SP. Z.O.O.</v>
          </cell>
          <cell r="C361" t="str">
            <v>PL</v>
          </cell>
          <cell r="D361" t="str">
            <v>Poland</v>
          </cell>
          <cell r="E361" t="str">
            <v>Eastern Europe</v>
          </cell>
          <cell r="F361">
            <v>13200001</v>
          </cell>
          <cell r="G361" t="str">
            <v>Ext. EAME</v>
          </cell>
          <cell r="H361" t="str">
            <v>Footwear</v>
          </cell>
          <cell r="I361" t="str">
            <v>S050</v>
          </cell>
          <cell r="J361" t="str">
            <v>Eastern Europe</v>
          </cell>
          <cell r="K361" t="str">
            <v>SI9F</v>
          </cell>
          <cell r="L361" t="str">
            <v>U</v>
          </cell>
          <cell r="M361" t="str">
            <v>90 DAYS DATE OF INVOICE - DIRECT REMITTANCE</v>
          </cell>
          <cell r="N361" t="str">
            <v>DIRECT REMITTANCE</v>
          </cell>
          <cell r="O361" t="str">
            <v>DS</v>
          </cell>
          <cell r="P361" t="str">
            <v>Securitization debtor</v>
          </cell>
        </row>
        <row r="362">
          <cell r="A362">
            <v>939</v>
          </cell>
          <cell r="B362" t="str">
            <v>LEAR CORPORATION SP.</v>
          </cell>
          <cell r="C362" t="str">
            <v>PL</v>
          </cell>
          <cell r="D362" t="str">
            <v>Poland</v>
          </cell>
          <cell r="E362" t="str">
            <v>Eastern Europe</v>
          </cell>
          <cell r="F362">
            <v>13200001</v>
          </cell>
          <cell r="G362" t="str">
            <v>Ext. EAME</v>
          </cell>
          <cell r="H362" t="str">
            <v>Unknown</v>
          </cell>
          <cell r="I362" t="str">
            <v>-</v>
          </cell>
          <cell r="J362" t="str">
            <v>-</v>
          </cell>
          <cell r="K362" t="str">
            <v>SI30</v>
          </cell>
          <cell r="L362" t="str">
            <v>T</v>
          </cell>
          <cell r="M362" t="str">
            <v>30 days from date of invoice</v>
          </cell>
          <cell r="N362" t="str">
            <v>BANK TRANSFER</v>
          </cell>
          <cell r="O362" t="str">
            <v>DS</v>
          </cell>
          <cell r="P362" t="str">
            <v>Securitization debtor</v>
          </cell>
        </row>
        <row r="363">
          <cell r="A363">
            <v>940</v>
          </cell>
          <cell r="B363" t="str">
            <v>P.P.H. 'ABI' S.C.</v>
          </cell>
          <cell r="C363" t="str">
            <v>PL</v>
          </cell>
          <cell r="D363" t="str">
            <v>Poland</v>
          </cell>
          <cell r="E363" t="str">
            <v>Eastern Europe</v>
          </cell>
          <cell r="F363">
            <v>13200001</v>
          </cell>
          <cell r="G363" t="str">
            <v>Ext. EAME</v>
          </cell>
          <cell r="H363" t="str">
            <v>Unknown</v>
          </cell>
          <cell r="I363" t="str">
            <v>-</v>
          </cell>
          <cell r="J363" t="str">
            <v>-</v>
          </cell>
          <cell r="K363" t="str">
            <v>SI30</v>
          </cell>
          <cell r="L363" t="str">
            <v>T</v>
          </cell>
          <cell r="M363" t="str">
            <v>30 days from date of invoice</v>
          </cell>
          <cell r="N363" t="str">
            <v>BANK TRANSFER</v>
          </cell>
          <cell r="O363" t="str">
            <v>DS</v>
          </cell>
          <cell r="P363" t="str">
            <v>Securitization debtor</v>
          </cell>
        </row>
        <row r="364">
          <cell r="A364">
            <v>941</v>
          </cell>
          <cell r="B364" t="str">
            <v>TRADE JKK  S.A.</v>
          </cell>
          <cell r="C364" t="str">
            <v>PL</v>
          </cell>
          <cell r="D364" t="str">
            <v>Poland</v>
          </cell>
          <cell r="E364" t="str">
            <v>Eastern Europe</v>
          </cell>
          <cell r="F364">
            <v>13200001</v>
          </cell>
          <cell r="G364" t="str">
            <v>Ext. EAME</v>
          </cell>
          <cell r="H364" t="str">
            <v>Construction &amp; Other Rigids</v>
          </cell>
          <cell r="I364" t="str">
            <v>S050</v>
          </cell>
          <cell r="J364" t="str">
            <v>Eastern Europe</v>
          </cell>
          <cell r="K364" t="str">
            <v>SI6F</v>
          </cell>
          <cell r="L364" t="str">
            <v>TZ</v>
          </cell>
          <cell r="M364" t="str">
            <v>60 DAYS DATE OF INVOICE - DIRECT REMITTANCE</v>
          </cell>
          <cell r="N364" t="str">
            <v>-</v>
          </cell>
          <cell r="O364" t="str">
            <v>DS</v>
          </cell>
          <cell r="P364" t="str">
            <v>Securitization debtor</v>
          </cell>
        </row>
        <row r="365">
          <cell r="A365">
            <v>942</v>
          </cell>
          <cell r="B365" t="str">
            <v>P.P.S.D. ZAMEX</v>
          </cell>
          <cell r="C365" t="str">
            <v>PL</v>
          </cell>
          <cell r="D365" t="str">
            <v>Poland</v>
          </cell>
          <cell r="E365" t="str">
            <v>Eastern Europe</v>
          </cell>
          <cell r="F365">
            <v>13200001</v>
          </cell>
          <cell r="G365" t="str">
            <v>Ext. EAME</v>
          </cell>
          <cell r="H365" t="str">
            <v>Construction &amp; Other Rigids</v>
          </cell>
          <cell r="I365" t="str">
            <v>S050</v>
          </cell>
          <cell r="J365" t="str">
            <v>Eastern Europe</v>
          </cell>
          <cell r="K365" t="str">
            <v>SI3F</v>
          </cell>
          <cell r="L365" t="str">
            <v>T</v>
          </cell>
          <cell r="M365" t="str">
            <v>30 DAYS DATE OF INVOICE - DIRECT REMITTANCE</v>
          </cell>
          <cell r="N365" t="str">
            <v>BANK TRANSFER</v>
          </cell>
          <cell r="O365" t="str">
            <v>DS</v>
          </cell>
          <cell r="P365" t="str">
            <v>Securitization debtor</v>
          </cell>
        </row>
        <row r="366">
          <cell r="A366">
            <v>943</v>
          </cell>
          <cell r="B366" t="str">
            <v>ZAKLADY CHEMICZNE 'A</v>
          </cell>
          <cell r="C366" t="str">
            <v>PL</v>
          </cell>
          <cell r="D366" t="str">
            <v>Poland</v>
          </cell>
          <cell r="E366" t="str">
            <v>Eastern Europe</v>
          </cell>
          <cell r="F366">
            <v>13200001</v>
          </cell>
          <cell r="G366" t="str">
            <v>Ext. EAME</v>
          </cell>
          <cell r="H366" t="str">
            <v>Construction &amp; Other Rigids</v>
          </cell>
          <cell r="I366" t="str">
            <v>S050</v>
          </cell>
          <cell r="J366" t="str">
            <v>Eastern Europe</v>
          </cell>
          <cell r="K366" t="str">
            <v>SI6F</v>
          </cell>
          <cell r="L366" t="str">
            <v>T</v>
          </cell>
          <cell r="M366" t="str">
            <v>60 DAYS DATE OF INVOICE - DIRECT REMITTANCE</v>
          </cell>
          <cell r="N366" t="str">
            <v>BANK TRANSFER</v>
          </cell>
          <cell r="O366" t="str">
            <v>DS</v>
          </cell>
          <cell r="P366" t="str">
            <v>Securitization debtor</v>
          </cell>
        </row>
        <row r="367">
          <cell r="A367">
            <v>944</v>
          </cell>
          <cell r="B367" t="str">
            <v>ALFA SYSTEMS SP. Z.0</v>
          </cell>
          <cell r="C367" t="str">
            <v>PL</v>
          </cell>
          <cell r="D367" t="str">
            <v>Poland</v>
          </cell>
          <cell r="E367" t="str">
            <v>Eastern Europe</v>
          </cell>
          <cell r="F367">
            <v>13200001</v>
          </cell>
          <cell r="G367" t="str">
            <v>Ext. EAME</v>
          </cell>
          <cell r="H367" t="str">
            <v>Furniture</v>
          </cell>
          <cell r="I367" t="str">
            <v>S050</v>
          </cell>
          <cell r="J367" t="str">
            <v>Eastern Europe</v>
          </cell>
          <cell r="K367" t="str">
            <v>SI6F</v>
          </cell>
          <cell r="L367" t="str">
            <v>T</v>
          </cell>
          <cell r="M367" t="str">
            <v>60 DAYS DATE OF INVOICE - DIRECT REMITTANCE</v>
          </cell>
          <cell r="N367" t="str">
            <v>BANK TRANSFER</v>
          </cell>
          <cell r="O367" t="str">
            <v>DS</v>
          </cell>
          <cell r="P367" t="str">
            <v>Securitization debtor</v>
          </cell>
        </row>
        <row r="368">
          <cell r="A368">
            <v>945</v>
          </cell>
          <cell r="B368" t="str">
            <v>ROMAX TRADING &amp; MARK</v>
          </cell>
          <cell r="C368" t="str">
            <v>RO</v>
          </cell>
          <cell r="D368" t="str">
            <v>Romania</v>
          </cell>
          <cell r="E368" t="str">
            <v>Eastern Europe</v>
          </cell>
          <cell r="F368">
            <v>13200001</v>
          </cell>
          <cell r="G368" t="str">
            <v>Ext. EAME</v>
          </cell>
          <cell r="H368" t="str">
            <v>Unknown</v>
          </cell>
          <cell r="I368" t="str">
            <v>-</v>
          </cell>
          <cell r="J368" t="str">
            <v>-</v>
          </cell>
          <cell r="K368" t="str">
            <v>SI3F</v>
          </cell>
          <cell r="L368" t="str">
            <v>U</v>
          </cell>
          <cell r="M368" t="str">
            <v>30 DAYS DATE OF INVOICE - DIRECT REMITTANCE</v>
          </cell>
          <cell r="N368" t="str">
            <v>DIRECT REMITTANCE</v>
          </cell>
          <cell r="O368" t="str">
            <v>DE</v>
          </cell>
          <cell r="P368" t="str">
            <v>External debtor</v>
          </cell>
        </row>
        <row r="369">
          <cell r="A369">
            <v>946</v>
          </cell>
          <cell r="B369" t="str">
            <v>AUTOMECANICA MEDIAS</v>
          </cell>
          <cell r="C369" t="str">
            <v>RO</v>
          </cell>
          <cell r="D369" t="str">
            <v>Romania</v>
          </cell>
          <cell r="E369" t="str">
            <v>Eastern Europe</v>
          </cell>
          <cell r="F369">
            <v>13200001</v>
          </cell>
          <cell r="G369" t="str">
            <v>Ext. EAME</v>
          </cell>
          <cell r="H369" t="str">
            <v>Construction &amp; Other Rigids</v>
          </cell>
          <cell r="I369" t="str">
            <v>S050</v>
          </cell>
          <cell r="J369" t="str">
            <v>Eastern Europe</v>
          </cell>
          <cell r="K369" t="str">
            <v>SA00</v>
          </cell>
          <cell r="L369" t="str">
            <v>T</v>
          </cell>
          <cell r="M369" t="str">
            <v>Cash in advance</v>
          </cell>
          <cell r="N369" t="str">
            <v>BANK TRANSFER</v>
          </cell>
          <cell r="O369" t="str">
            <v>DE</v>
          </cell>
          <cell r="P369" t="str">
            <v>External debtor</v>
          </cell>
        </row>
        <row r="370">
          <cell r="A370">
            <v>947</v>
          </cell>
          <cell r="B370" t="str">
            <v>CHIMICA</v>
          </cell>
          <cell r="C370" t="str">
            <v>RO</v>
          </cell>
          <cell r="D370" t="str">
            <v>Romania</v>
          </cell>
          <cell r="E370" t="str">
            <v>Eastern Europe</v>
          </cell>
          <cell r="F370">
            <v>13200001</v>
          </cell>
          <cell r="G370" t="str">
            <v>Ext. EAME</v>
          </cell>
          <cell r="H370" t="str">
            <v>Construction &amp; Other Rigids</v>
          </cell>
          <cell r="I370" t="str">
            <v>S050</v>
          </cell>
          <cell r="J370" t="str">
            <v>Eastern Europe</v>
          </cell>
          <cell r="K370" t="str">
            <v>SA00</v>
          </cell>
          <cell r="L370" t="str">
            <v>T</v>
          </cell>
          <cell r="M370" t="str">
            <v>Cash in advance</v>
          </cell>
          <cell r="N370" t="str">
            <v>BANK TRANSFER</v>
          </cell>
          <cell r="O370" t="str">
            <v>DE</v>
          </cell>
          <cell r="P370" t="str">
            <v>External debtor</v>
          </cell>
        </row>
        <row r="371">
          <cell r="A371">
            <v>948</v>
          </cell>
          <cell r="B371" t="str">
            <v>AO RADIATOR BUGURUSL</v>
          </cell>
          <cell r="C371" t="str">
            <v>RU</v>
          </cell>
          <cell r="D371" t="str">
            <v>Russian Fed.</v>
          </cell>
          <cell r="E371" t="str">
            <v>Eastern Europe</v>
          </cell>
          <cell r="F371">
            <v>13200001</v>
          </cell>
          <cell r="G371" t="str">
            <v>Ext. EAME</v>
          </cell>
          <cell r="H371" t="str">
            <v>Unknown</v>
          </cell>
          <cell r="I371" t="str">
            <v>-</v>
          </cell>
          <cell r="J371" t="str">
            <v>-</v>
          </cell>
          <cell r="K371" t="str">
            <v>SI30</v>
          </cell>
          <cell r="L371" t="str">
            <v>T</v>
          </cell>
          <cell r="M371" t="str">
            <v>30 days from date of invoice</v>
          </cell>
          <cell r="N371" t="str">
            <v>BANK TRANSFER</v>
          </cell>
          <cell r="O371" t="str">
            <v>DE</v>
          </cell>
          <cell r="P371" t="str">
            <v>External debtor</v>
          </cell>
        </row>
        <row r="372">
          <cell r="A372">
            <v>949</v>
          </cell>
          <cell r="B372" t="str">
            <v>NPKN POLYMER KOMPLEX</v>
          </cell>
          <cell r="C372" t="str">
            <v>RU</v>
          </cell>
          <cell r="D372" t="str">
            <v>Russian Fed.</v>
          </cell>
          <cell r="E372" t="str">
            <v>Eastern Europe</v>
          </cell>
          <cell r="F372">
            <v>13200001</v>
          </cell>
          <cell r="G372" t="str">
            <v>Ext. EAME</v>
          </cell>
          <cell r="H372" t="str">
            <v>Furniture</v>
          </cell>
          <cell r="I372" t="str">
            <v>S050</v>
          </cell>
          <cell r="J372" t="str">
            <v>Eastern Europe</v>
          </cell>
          <cell r="K372" t="str">
            <v>SA30</v>
          </cell>
          <cell r="L372" t="str">
            <v>U</v>
          </cell>
          <cell r="M372" t="str">
            <v>50% cash in advance, 50% 30 days</v>
          </cell>
          <cell r="N372" t="str">
            <v>DIRECT REMITTANCE</v>
          </cell>
          <cell r="O372" t="str">
            <v>DE</v>
          </cell>
          <cell r="P372" t="str">
            <v>External debtor</v>
          </cell>
        </row>
        <row r="373">
          <cell r="A373">
            <v>950</v>
          </cell>
          <cell r="B373" t="str">
            <v>OOO "EXPORTLES-IMPOR</v>
          </cell>
          <cell r="C373" t="str">
            <v>RU</v>
          </cell>
          <cell r="D373" t="str">
            <v>Russian Fed.</v>
          </cell>
          <cell r="E373" t="str">
            <v>Eastern Europe</v>
          </cell>
          <cell r="F373">
            <v>13200001</v>
          </cell>
          <cell r="G373" t="str">
            <v>Ext. EAME</v>
          </cell>
          <cell r="H373" t="str">
            <v>Furniture</v>
          </cell>
          <cell r="I373" t="str">
            <v>S050</v>
          </cell>
          <cell r="J373" t="str">
            <v>Eastern Europe</v>
          </cell>
          <cell r="K373" t="str">
            <v>SI3F</v>
          </cell>
          <cell r="L373" t="str">
            <v>T</v>
          </cell>
          <cell r="M373" t="str">
            <v>30 DAYS DATE OF INVOICE - DIRECT REMITTANCE</v>
          </cell>
          <cell r="N373" t="str">
            <v>BANK TRANSFER</v>
          </cell>
          <cell r="O373" t="str">
            <v>DE</v>
          </cell>
          <cell r="P373" t="str">
            <v>External debtor</v>
          </cell>
        </row>
        <row r="374">
          <cell r="A374">
            <v>951</v>
          </cell>
          <cell r="B374" t="str">
            <v>TRGOCENTAR D.D.</v>
          </cell>
          <cell r="C374" t="str">
            <v>HR</v>
          </cell>
          <cell r="D374" t="str">
            <v>Croatia</v>
          </cell>
          <cell r="E374" t="str">
            <v>Eastern Europe</v>
          </cell>
          <cell r="F374">
            <v>13200001</v>
          </cell>
          <cell r="G374" t="str">
            <v>Ext. EAME</v>
          </cell>
          <cell r="H374" t="str">
            <v>Unknown</v>
          </cell>
          <cell r="I374" t="str">
            <v>-</v>
          </cell>
          <cell r="J374" t="str">
            <v>-</v>
          </cell>
          <cell r="K374" t="str">
            <v>SC90</v>
          </cell>
          <cell r="L374" t="str">
            <v>L</v>
          </cell>
          <cell r="M374" t="str">
            <v>Letter of credit -90 days Bill of lading</v>
          </cell>
          <cell r="N374" t="str">
            <v>LETTER OF CREDIT</v>
          </cell>
          <cell r="O374" t="str">
            <v>DE</v>
          </cell>
          <cell r="P374" t="str">
            <v>External debtor</v>
          </cell>
        </row>
        <row r="375">
          <cell r="A375">
            <v>952</v>
          </cell>
          <cell r="B375" t="str">
            <v>IZOPUR</v>
          </cell>
          <cell r="C375" t="str">
            <v>HR</v>
          </cell>
          <cell r="D375" t="str">
            <v>Croatia</v>
          </cell>
          <cell r="E375" t="str">
            <v>Eastern Europe</v>
          </cell>
          <cell r="F375">
            <v>13200001</v>
          </cell>
          <cell r="G375" t="str">
            <v>Ext. EAME</v>
          </cell>
          <cell r="H375" t="str">
            <v>Unknown</v>
          </cell>
          <cell r="I375" t="str">
            <v>-</v>
          </cell>
          <cell r="J375" t="str">
            <v>-</v>
          </cell>
          <cell r="K375" t="str">
            <v>SA00</v>
          </cell>
          <cell r="L375" t="str">
            <v>Z</v>
          </cell>
          <cell r="M375" t="str">
            <v>Cash in advance</v>
          </cell>
          <cell r="N375" t="str">
            <v>-</v>
          </cell>
          <cell r="O375" t="str">
            <v>DE</v>
          </cell>
          <cell r="P375" t="str">
            <v>External debtor</v>
          </cell>
        </row>
        <row r="376">
          <cell r="A376">
            <v>953</v>
          </cell>
          <cell r="B376" t="str">
            <v>JELEN</v>
          </cell>
          <cell r="C376" t="str">
            <v>HR</v>
          </cell>
          <cell r="D376" t="str">
            <v>Croatia</v>
          </cell>
          <cell r="E376" t="str">
            <v>Eastern Europe</v>
          </cell>
          <cell r="F376">
            <v>13200001</v>
          </cell>
          <cell r="G376" t="str">
            <v>Ext. EAME</v>
          </cell>
          <cell r="H376" t="str">
            <v>Unknown</v>
          </cell>
          <cell r="I376" t="str">
            <v>-</v>
          </cell>
          <cell r="J376" t="str">
            <v>-</v>
          </cell>
          <cell r="K376" t="str">
            <v>SA00</v>
          </cell>
          <cell r="L376" t="str">
            <v>T</v>
          </cell>
          <cell r="M376" t="str">
            <v>Cash in advance</v>
          </cell>
          <cell r="N376" t="str">
            <v>BANK TRANSFER</v>
          </cell>
          <cell r="O376" t="str">
            <v>DE</v>
          </cell>
          <cell r="P376" t="str">
            <v>External debtor</v>
          </cell>
        </row>
        <row r="377">
          <cell r="A377">
            <v>954</v>
          </cell>
          <cell r="B377" t="str">
            <v>IMGRAD LJUTOMER P.O.</v>
          </cell>
          <cell r="C377" t="str">
            <v>SI</v>
          </cell>
          <cell r="D377" t="str">
            <v>Slovenia</v>
          </cell>
          <cell r="E377" t="str">
            <v>Eastern Europe</v>
          </cell>
          <cell r="F377">
            <v>13200001</v>
          </cell>
          <cell r="G377" t="str">
            <v>Ext. EAME</v>
          </cell>
          <cell r="H377" t="str">
            <v>Unknown</v>
          </cell>
          <cell r="I377" t="str">
            <v>-</v>
          </cell>
          <cell r="J377" t="str">
            <v>-</v>
          </cell>
          <cell r="K377" t="str">
            <v>SA00</v>
          </cell>
          <cell r="L377" t="str">
            <v>Z</v>
          </cell>
          <cell r="M377" t="str">
            <v>Cash in advance</v>
          </cell>
          <cell r="N377" t="str">
            <v>-</v>
          </cell>
          <cell r="O377" t="str">
            <v>DE</v>
          </cell>
          <cell r="P377" t="str">
            <v>External debtor</v>
          </cell>
        </row>
        <row r="378">
          <cell r="A378">
            <v>955</v>
          </cell>
          <cell r="B378" t="str">
            <v>TRIMO IND. MONT. OBJ</v>
          </cell>
          <cell r="C378" t="str">
            <v>SI</v>
          </cell>
          <cell r="D378" t="str">
            <v>Slovenia</v>
          </cell>
          <cell r="E378" t="str">
            <v>Eastern Europe</v>
          </cell>
          <cell r="F378">
            <v>13200001</v>
          </cell>
          <cell r="G378" t="str">
            <v>Ext. EAME</v>
          </cell>
          <cell r="H378" t="str">
            <v>Construction &amp; Other Rigids</v>
          </cell>
          <cell r="I378" t="str">
            <v>S050</v>
          </cell>
          <cell r="J378" t="str">
            <v>Eastern Europe</v>
          </cell>
          <cell r="K378" t="str">
            <v>SI9F</v>
          </cell>
          <cell r="L378" t="str">
            <v>T</v>
          </cell>
          <cell r="M378" t="str">
            <v>90 DAYS DATE OF INVOICE - DIRECT REMITTANCE</v>
          </cell>
          <cell r="N378" t="str">
            <v>BANK TRANSFER</v>
          </cell>
          <cell r="O378" t="str">
            <v>DE</v>
          </cell>
          <cell r="P378" t="str">
            <v>External debtor</v>
          </cell>
        </row>
        <row r="379">
          <cell r="A379">
            <v>956</v>
          </cell>
          <cell r="B379" t="str">
            <v>AERO MARKETING</v>
          </cell>
          <cell r="C379" t="str">
            <v>SI</v>
          </cell>
          <cell r="D379" t="str">
            <v>Slovenia</v>
          </cell>
          <cell r="E379" t="str">
            <v>Eastern Europe</v>
          </cell>
          <cell r="F379">
            <v>13200001</v>
          </cell>
          <cell r="G379" t="str">
            <v>Ext. EAME</v>
          </cell>
          <cell r="H379" t="str">
            <v>Unknown</v>
          </cell>
          <cell r="I379" t="str">
            <v>-</v>
          </cell>
          <cell r="J379" t="str">
            <v>-</v>
          </cell>
          <cell r="K379" t="str">
            <v>SA00</v>
          </cell>
          <cell r="L379" t="str">
            <v>Z</v>
          </cell>
          <cell r="M379" t="str">
            <v>Cash in advance</v>
          </cell>
          <cell r="N379" t="str">
            <v>-</v>
          </cell>
          <cell r="O379" t="str">
            <v>DE</v>
          </cell>
          <cell r="P379" t="str">
            <v>External debtor</v>
          </cell>
        </row>
        <row r="380">
          <cell r="A380">
            <v>957</v>
          </cell>
          <cell r="B380" t="str">
            <v>MITOL TOVARNA LEPIL</v>
          </cell>
          <cell r="C380" t="str">
            <v>SI</v>
          </cell>
          <cell r="D380" t="str">
            <v>Slovenia</v>
          </cell>
          <cell r="E380" t="str">
            <v>Eastern Europe</v>
          </cell>
          <cell r="F380">
            <v>13200001</v>
          </cell>
          <cell r="G380" t="str">
            <v>Ext. EAME</v>
          </cell>
          <cell r="H380" t="str">
            <v>Adhesives, Coatings and Elastomers</v>
          </cell>
          <cell r="I380" t="str">
            <v>S050</v>
          </cell>
          <cell r="J380" t="str">
            <v>Eastern Europe</v>
          </cell>
          <cell r="K380" t="str">
            <v>SI60</v>
          </cell>
          <cell r="L380" t="str">
            <v>T</v>
          </cell>
          <cell r="M380" t="str">
            <v>60 days from date of invoice</v>
          </cell>
          <cell r="N380" t="str">
            <v>BANK TRANSFER</v>
          </cell>
          <cell r="O380" t="str">
            <v>DE</v>
          </cell>
          <cell r="P380" t="str">
            <v>External debtor</v>
          </cell>
        </row>
        <row r="381">
          <cell r="A381">
            <v>958</v>
          </cell>
          <cell r="B381" t="str">
            <v>PGP D.O.O.</v>
          </cell>
          <cell r="C381" t="str">
            <v>SI</v>
          </cell>
          <cell r="D381" t="str">
            <v>Slovenia</v>
          </cell>
          <cell r="E381" t="str">
            <v>Eastern Europe</v>
          </cell>
          <cell r="F381">
            <v>13200001</v>
          </cell>
          <cell r="G381" t="str">
            <v>Ext. EAME</v>
          </cell>
          <cell r="H381" t="str">
            <v>Footwear</v>
          </cell>
          <cell r="I381" t="str">
            <v>S050</v>
          </cell>
          <cell r="J381" t="str">
            <v>Eastern Europe</v>
          </cell>
          <cell r="K381" t="str">
            <v>SA00</v>
          </cell>
          <cell r="L381" t="str">
            <v>U</v>
          </cell>
          <cell r="M381" t="str">
            <v>Cash in advance</v>
          </cell>
          <cell r="N381" t="str">
            <v>DIRECT REMITTANCE</v>
          </cell>
          <cell r="O381" t="str">
            <v>DE</v>
          </cell>
          <cell r="P381" t="str">
            <v>External debtor</v>
          </cell>
        </row>
        <row r="382">
          <cell r="A382">
            <v>959</v>
          </cell>
          <cell r="B382" t="str">
            <v>INDUSTRIJA GOSTINKSE</v>
          </cell>
          <cell r="C382" t="str">
            <v>SI</v>
          </cell>
          <cell r="D382" t="str">
            <v>Slovenia</v>
          </cell>
          <cell r="E382" t="str">
            <v>Eastern Europe</v>
          </cell>
          <cell r="F382">
            <v>13200001</v>
          </cell>
          <cell r="G382" t="str">
            <v>Ext. EAME</v>
          </cell>
          <cell r="H382" t="str">
            <v>Unknown</v>
          </cell>
          <cell r="I382" t="str">
            <v>-</v>
          </cell>
          <cell r="J382" t="str">
            <v>-</v>
          </cell>
          <cell r="K382" t="str">
            <v>SA00</v>
          </cell>
          <cell r="L382" t="str">
            <v>Z</v>
          </cell>
          <cell r="M382" t="str">
            <v>Cash in advance</v>
          </cell>
          <cell r="N382" t="str">
            <v>-</v>
          </cell>
          <cell r="O382" t="str">
            <v>DE</v>
          </cell>
          <cell r="P382" t="str">
            <v>External debtor</v>
          </cell>
        </row>
        <row r="383">
          <cell r="A383">
            <v>960</v>
          </cell>
          <cell r="B383" t="str">
            <v>TKK SRPENICA  d.d.</v>
          </cell>
          <cell r="C383" t="str">
            <v>SI</v>
          </cell>
          <cell r="D383" t="str">
            <v>Slovenia</v>
          </cell>
          <cell r="E383" t="str">
            <v>Eastern Europe</v>
          </cell>
          <cell r="F383">
            <v>13200001</v>
          </cell>
          <cell r="G383" t="str">
            <v>Ext. EAME</v>
          </cell>
          <cell r="H383" t="str">
            <v>Construction &amp; Other Rigids</v>
          </cell>
          <cell r="I383" t="str">
            <v>S050</v>
          </cell>
          <cell r="J383" t="str">
            <v>Eastern Europe</v>
          </cell>
          <cell r="K383" t="str">
            <v>SI6F</v>
          </cell>
          <cell r="L383" t="str">
            <v>T</v>
          </cell>
          <cell r="M383" t="str">
            <v>60 DAYS DATE OF INVOICE - DIRECT REMITTANCE</v>
          </cell>
          <cell r="N383" t="str">
            <v>BANK TRANSFER</v>
          </cell>
          <cell r="O383" t="str">
            <v>DE</v>
          </cell>
          <cell r="P383" t="str">
            <v>External debtor</v>
          </cell>
        </row>
        <row r="384">
          <cell r="A384">
            <v>961</v>
          </cell>
          <cell r="B384" t="str">
            <v>JOHNSON CONTROLS NTU</v>
          </cell>
          <cell r="C384" t="str">
            <v>SI</v>
          </cell>
          <cell r="D384" t="str">
            <v>Slovenia</v>
          </cell>
          <cell r="E384" t="str">
            <v>Eastern Europe</v>
          </cell>
          <cell r="F384">
            <v>13200001</v>
          </cell>
          <cell r="G384" t="str">
            <v>Ext. EAME</v>
          </cell>
          <cell r="H384" t="str">
            <v>Automotive</v>
          </cell>
          <cell r="I384" t="str">
            <v>S050</v>
          </cell>
          <cell r="J384" t="str">
            <v>Eastern Europe</v>
          </cell>
          <cell r="K384" t="str">
            <v>SI9F</v>
          </cell>
          <cell r="L384" t="str">
            <v>T</v>
          </cell>
          <cell r="M384" t="str">
            <v>90 DAYS DATE OF INVOICE - DIRECT REMITTANCE</v>
          </cell>
          <cell r="N384" t="str">
            <v>BANK TRANSFER</v>
          </cell>
          <cell r="O384" t="str">
            <v>DE</v>
          </cell>
          <cell r="P384" t="str">
            <v>External debtor</v>
          </cell>
        </row>
        <row r="385">
          <cell r="A385">
            <v>962</v>
          </cell>
          <cell r="B385" t="str">
            <v>IZOTERM PLAMA D.D.</v>
          </cell>
          <cell r="C385" t="str">
            <v>SI</v>
          </cell>
          <cell r="D385" t="str">
            <v>Slovenia</v>
          </cell>
          <cell r="E385" t="str">
            <v>Eastern Europe</v>
          </cell>
          <cell r="F385">
            <v>13200001</v>
          </cell>
          <cell r="G385" t="str">
            <v>Ext. EAME</v>
          </cell>
          <cell r="H385" t="str">
            <v>Construction &amp; Other Rigids</v>
          </cell>
          <cell r="I385" t="str">
            <v>S050</v>
          </cell>
          <cell r="J385" t="str">
            <v>Eastern Europe</v>
          </cell>
          <cell r="K385" t="str">
            <v>SI7F</v>
          </cell>
          <cell r="L385" t="str">
            <v>T</v>
          </cell>
          <cell r="M385" t="str">
            <v>75 DAYS DATE OF INVOICE - DIRECT REMITTANCE</v>
          </cell>
          <cell r="N385" t="str">
            <v>BANK TRANSFER</v>
          </cell>
          <cell r="O385" t="str">
            <v>DE</v>
          </cell>
          <cell r="P385" t="str">
            <v>External debtor</v>
          </cell>
        </row>
        <row r="386">
          <cell r="A386">
            <v>963</v>
          </cell>
          <cell r="B386" t="str">
            <v>CINKARNA</v>
          </cell>
          <cell r="C386" t="str">
            <v>SI</v>
          </cell>
          <cell r="D386" t="str">
            <v>Slovenia</v>
          </cell>
          <cell r="E386" t="str">
            <v>Eastern Europe</v>
          </cell>
          <cell r="F386">
            <v>13200001</v>
          </cell>
          <cell r="G386" t="str">
            <v>Ext. EAME</v>
          </cell>
          <cell r="H386" t="str">
            <v>Construction &amp; Other Rigids</v>
          </cell>
          <cell r="I386" t="str">
            <v>S050</v>
          </cell>
          <cell r="J386" t="str">
            <v>Eastern Europe</v>
          </cell>
          <cell r="K386" t="str">
            <v>SI9F</v>
          </cell>
          <cell r="L386" t="str">
            <v>T</v>
          </cell>
          <cell r="M386" t="str">
            <v>90 DAYS DATE OF INVOICE - DIRECT REMITTANCE</v>
          </cell>
          <cell r="N386" t="str">
            <v>BANK TRANSFER</v>
          </cell>
          <cell r="O386" t="str">
            <v>DE</v>
          </cell>
          <cell r="P386" t="str">
            <v>External debtor</v>
          </cell>
        </row>
        <row r="387">
          <cell r="A387">
            <v>964</v>
          </cell>
          <cell r="B387" t="str">
            <v>GRAMMER AUTOMOTIVE S</v>
          </cell>
          <cell r="C387" t="str">
            <v>SI</v>
          </cell>
          <cell r="D387" t="str">
            <v>Slovenia</v>
          </cell>
          <cell r="E387" t="str">
            <v>Eastern Europe</v>
          </cell>
          <cell r="F387">
            <v>13200001</v>
          </cell>
          <cell r="G387" t="str">
            <v>Ext. EAME</v>
          </cell>
          <cell r="H387" t="str">
            <v>Automotive</v>
          </cell>
          <cell r="I387" t="str">
            <v>S050</v>
          </cell>
          <cell r="J387" t="str">
            <v>Eastern Europe</v>
          </cell>
          <cell r="K387" t="str">
            <v>SI7F</v>
          </cell>
          <cell r="L387" t="str">
            <v>T</v>
          </cell>
          <cell r="M387" t="str">
            <v>75 DAYS DATE OF INVOICE - DIRECT REMITTANCE</v>
          </cell>
          <cell r="N387" t="str">
            <v>BANK TRANSFER</v>
          </cell>
          <cell r="O387" t="str">
            <v>DE</v>
          </cell>
          <cell r="P387" t="str">
            <v>External debtor</v>
          </cell>
        </row>
        <row r="388">
          <cell r="A388">
            <v>965</v>
          </cell>
          <cell r="B388" t="str">
            <v>ASTRA ZUNANJA TRGOVI</v>
          </cell>
          <cell r="C388" t="str">
            <v>SI</v>
          </cell>
          <cell r="D388" t="str">
            <v>Slovenia</v>
          </cell>
          <cell r="E388" t="str">
            <v>Eastern Europe</v>
          </cell>
          <cell r="F388">
            <v>13200001</v>
          </cell>
          <cell r="G388" t="str">
            <v>Ext. EAME</v>
          </cell>
          <cell r="H388" t="str">
            <v>Unknown</v>
          </cell>
          <cell r="I388" t="str">
            <v>-</v>
          </cell>
          <cell r="J388" t="str">
            <v>-</v>
          </cell>
          <cell r="K388" t="str">
            <v>SC00</v>
          </cell>
          <cell r="L388" t="str">
            <v>L</v>
          </cell>
          <cell r="M388" t="str">
            <v>Letter of credit at sight</v>
          </cell>
          <cell r="N388" t="str">
            <v>LETTER OF CREDIT</v>
          </cell>
          <cell r="O388" t="str">
            <v>DE</v>
          </cell>
          <cell r="P388" t="str">
            <v>External debtor</v>
          </cell>
        </row>
        <row r="389">
          <cell r="A389">
            <v>966</v>
          </cell>
          <cell r="B389" t="str">
            <v>BAKRA D.O.O.</v>
          </cell>
          <cell r="C389" t="str">
            <v>SI</v>
          </cell>
          <cell r="D389" t="str">
            <v>Slovenia</v>
          </cell>
          <cell r="E389" t="str">
            <v>Eastern Europe</v>
          </cell>
          <cell r="F389">
            <v>13200001</v>
          </cell>
          <cell r="G389" t="str">
            <v>Ext. EAME</v>
          </cell>
          <cell r="H389" t="str">
            <v>Footwear</v>
          </cell>
          <cell r="I389" t="str">
            <v>S050</v>
          </cell>
          <cell r="J389" t="str">
            <v>Eastern Europe</v>
          </cell>
          <cell r="K389" t="str">
            <v>SI4F</v>
          </cell>
          <cell r="L389" t="str">
            <v>T</v>
          </cell>
          <cell r="M389" t="str">
            <v>45 DAYS DATE OF INVOICE - DIRECT REMITTANCE</v>
          </cell>
          <cell r="N389" t="str">
            <v>BANK TRANSFER</v>
          </cell>
          <cell r="O389" t="str">
            <v>DE</v>
          </cell>
          <cell r="P389" t="str">
            <v>External debtor</v>
          </cell>
        </row>
        <row r="390">
          <cell r="A390">
            <v>967</v>
          </cell>
          <cell r="B390" t="str">
            <v>CROWN EQUIPMENT,</v>
          </cell>
          <cell r="C390" t="str">
            <v>IE</v>
          </cell>
          <cell r="D390" t="str">
            <v>Ireland</v>
          </cell>
          <cell r="E390" t="str">
            <v>UK/Ireland</v>
          </cell>
          <cell r="F390">
            <v>13200001</v>
          </cell>
          <cell r="G390" t="str">
            <v>Ext. EAME</v>
          </cell>
          <cell r="H390" t="str">
            <v>Unknown</v>
          </cell>
          <cell r="I390" t="str">
            <v>-</v>
          </cell>
          <cell r="J390" t="str">
            <v>-</v>
          </cell>
          <cell r="K390" t="str">
            <v>SA00</v>
          </cell>
          <cell r="L390" t="str">
            <v>T</v>
          </cell>
          <cell r="M390" t="str">
            <v>Cash in advance</v>
          </cell>
          <cell r="N390" t="str">
            <v>BANK TRANSFER</v>
          </cell>
          <cell r="O390" t="str">
            <v>DS</v>
          </cell>
          <cell r="P390" t="str">
            <v>Securitization debtor</v>
          </cell>
        </row>
        <row r="391">
          <cell r="A391">
            <v>968</v>
          </cell>
          <cell r="B391" t="str">
            <v>EHO</v>
          </cell>
          <cell r="C391" t="str">
            <v>SI</v>
          </cell>
          <cell r="D391" t="str">
            <v>Slovenia</v>
          </cell>
          <cell r="E391" t="str">
            <v>Eastern Europe</v>
          </cell>
          <cell r="F391">
            <v>13200001</v>
          </cell>
          <cell r="G391" t="str">
            <v>Ext. EAME</v>
          </cell>
          <cell r="H391" t="str">
            <v>Construction &amp; Other Rigids</v>
          </cell>
          <cell r="I391" t="str">
            <v>S050</v>
          </cell>
          <cell r="J391" t="str">
            <v>Eastern Europe</v>
          </cell>
          <cell r="K391" t="str">
            <v>SI7F</v>
          </cell>
          <cell r="L391" t="str">
            <v>T</v>
          </cell>
          <cell r="M391" t="str">
            <v>75 DAYS DATE OF INVOICE - DIRECT REMITTANCE</v>
          </cell>
          <cell r="N391" t="str">
            <v>BANK TRANSFER</v>
          </cell>
          <cell r="O391" t="str">
            <v>DE</v>
          </cell>
          <cell r="P391" t="str">
            <v>External debtor</v>
          </cell>
        </row>
        <row r="392">
          <cell r="A392">
            <v>969</v>
          </cell>
          <cell r="B392" t="str">
            <v>JAZBEC PAVEL SP</v>
          </cell>
          <cell r="C392" t="str">
            <v>SI</v>
          </cell>
          <cell r="D392" t="str">
            <v>Slovenia</v>
          </cell>
          <cell r="E392" t="str">
            <v>Eastern Europe</v>
          </cell>
          <cell r="F392">
            <v>13200001</v>
          </cell>
          <cell r="G392" t="str">
            <v>Ext. EAME</v>
          </cell>
          <cell r="H392" t="str">
            <v>Unknown</v>
          </cell>
          <cell r="I392" t="str">
            <v>-</v>
          </cell>
          <cell r="J392" t="str">
            <v>-</v>
          </cell>
          <cell r="K392" t="str">
            <v>SA00</v>
          </cell>
          <cell r="L392" t="str">
            <v>Z</v>
          </cell>
          <cell r="M392" t="str">
            <v>Cash in advance</v>
          </cell>
          <cell r="N392" t="str">
            <v>-</v>
          </cell>
          <cell r="O392" t="str">
            <v>DE</v>
          </cell>
          <cell r="P392" t="str">
            <v>External debtor</v>
          </cell>
        </row>
        <row r="393">
          <cell r="A393">
            <v>970</v>
          </cell>
          <cell r="B393" t="str">
            <v>PENSPELL LIMITED</v>
          </cell>
          <cell r="C393" t="str">
            <v>GB</v>
          </cell>
          <cell r="D393" t="str">
            <v>Great Britain</v>
          </cell>
          <cell r="E393" t="str">
            <v>UK/Ireland</v>
          </cell>
          <cell r="F393">
            <v>13200001</v>
          </cell>
          <cell r="G393" t="str">
            <v>Ext. EAME</v>
          </cell>
          <cell r="H393" t="str">
            <v>Unknown</v>
          </cell>
          <cell r="I393" t="str">
            <v>-</v>
          </cell>
          <cell r="J393" t="str">
            <v>-</v>
          </cell>
          <cell r="K393" t="str">
            <v>SA00</v>
          </cell>
          <cell r="L393" t="str">
            <v>Z</v>
          </cell>
          <cell r="M393" t="str">
            <v>Cash in advance</v>
          </cell>
          <cell r="N393" t="str">
            <v>-</v>
          </cell>
          <cell r="O393" t="str">
            <v>DS</v>
          </cell>
          <cell r="P393" t="str">
            <v>Securitization debtor</v>
          </cell>
        </row>
        <row r="394">
          <cell r="A394">
            <v>971</v>
          </cell>
          <cell r="B394" t="str">
            <v>PLANIKA</v>
          </cell>
          <cell r="C394" t="str">
            <v>SI</v>
          </cell>
          <cell r="D394" t="str">
            <v>Slovenia</v>
          </cell>
          <cell r="E394" t="str">
            <v>Eastern Europe</v>
          </cell>
          <cell r="F394">
            <v>13200001</v>
          </cell>
          <cell r="G394" t="str">
            <v>Ext. EAME</v>
          </cell>
          <cell r="H394" t="str">
            <v>Footwear</v>
          </cell>
          <cell r="I394" t="str">
            <v>S050</v>
          </cell>
          <cell r="J394" t="str">
            <v>Eastern Europe</v>
          </cell>
          <cell r="K394" t="str">
            <v>SI3F</v>
          </cell>
          <cell r="L394" t="str">
            <v>T</v>
          </cell>
          <cell r="M394" t="str">
            <v>30 DAYS DATE OF INVOICE - DIRECT REMITTANCE</v>
          </cell>
          <cell r="N394" t="str">
            <v>BANK TRANSFER</v>
          </cell>
          <cell r="O394" t="str">
            <v>DE</v>
          </cell>
          <cell r="P394" t="str">
            <v>External debtor</v>
          </cell>
        </row>
        <row r="395">
          <cell r="A395">
            <v>972</v>
          </cell>
          <cell r="B395" t="str">
            <v>POLIESTER</v>
          </cell>
          <cell r="C395" t="str">
            <v>YU</v>
          </cell>
          <cell r="D395" t="str">
            <v>Yugoslavia</v>
          </cell>
          <cell r="E395" t="str">
            <v>Eastern Europe</v>
          </cell>
          <cell r="F395">
            <v>13200001</v>
          </cell>
          <cell r="G395" t="str">
            <v>Ext. EAME</v>
          </cell>
          <cell r="H395" t="str">
            <v>Furniture</v>
          </cell>
          <cell r="I395" t="str">
            <v>S050</v>
          </cell>
          <cell r="J395" t="str">
            <v>Eastern Europe</v>
          </cell>
          <cell r="K395" t="str">
            <v>SC00</v>
          </cell>
          <cell r="L395" t="str">
            <v>L</v>
          </cell>
          <cell r="M395" t="str">
            <v>Letter of credit at sight</v>
          </cell>
          <cell r="N395" t="str">
            <v>LETTER OF CREDIT</v>
          </cell>
          <cell r="O395" t="str">
            <v>DE</v>
          </cell>
          <cell r="P395" t="str">
            <v>External debtor</v>
          </cell>
        </row>
        <row r="396">
          <cell r="A396">
            <v>973</v>
          </cell>
          <cell r="B396" t="str">
            <v>L.V.S. D.O.O.</v>
          </cell>
          <cell r="C396" t="str">
            <v>YU</v>
          </cell>
          <cell r="D396" t="str">
            <v>Yugoslavia</v>
          </cell>
          <cell r="E396" t="str">
            <v>Eastern Europe</v>
          </cell>
          <cell r="F396">
            <v>13200001</v>
          </cell>
          <cell r="G396" t="str">
            <v>Ext. EAME</v>
          </cell>
          <cell r="H396" t="str">
            <v>Unknown</v>
          </cell>
          <cell r="I396" t="str">
            <v>-</v>
          </cell>
          <cell r="J396" t="str">
            <v>-</v>
          </cell>
          <cell r="K396" t="str">
            <v>SA00</v>
          </cell>
          <cell r="L396" t="str">
            <v>Z</v>
          </cell>
          <cell r="M396" t="str">
            <v>Cash in advance</v>
          </cell>
          <cell r="N396" t="str">
            <v>-</v>
          </cell>
          <cell r="O396" t="str">
            <v>DE</v>
          </cell>
          <cell r="P396" t="str">
            <v>External debtor</v>
          </cell>
        </row>
        <row r="397">
          <cell r="A397">
            <v>974</v>
          </cell>
          <cell r="B397" t="str">
            <v>ASOM  D.O.O. CETIN</v>
          </cell>
          <cell r="C397" t="str">
            <v>YU</v>
          </cell>
          <cell r="D397" t="str">
            <v>Yugoslavia</v>
          </cell>
          <cell r="E397" t="str">
            <v>Eastern Europe</v>
          </cell>
          <cell r="F397">
            <v>13200001</v>
          </cell>
          <cell r="G397" t="str">
            <v>Ext. EAME</v>
          </cell>
          <cell r="H397" t="str">
            <v>Appliances</v>
          </cell>
          <cell r="I397" t="str">
            <v>S050</v>
          </cell>
          <cell r="J397" t="str">
            <v>Eastern Europe</v>
          </cell>
          <cell r="K397" t="str">
            <v>SA00</v>
          </cell>
          <cell r="L397" t="str">
            <v>T</v>
          </cell>
          <cell r="M397" t="str">
            <v>Cash in advance</v>
          </cell>
          <cell r="N397" t="str">
            <v>BANK TRANSFER</v>
          </cell>
          <cell r="O397" t="str">
            <v>DE</v>
          </cell>
          <cell r="P397" t="str">
            <v>External debtor</v>
          </cell>
        </row>
        <row r="398">
          <cell r="A398">
            <v>975</v>
          </cell>
          <cell r="B398" t="str">
            <v>ZASTAVA AUTO DELOVI</v>
          </cell>
          <cell r="C398" t="str">
            <v>YU</v>
          </cell>
          <cell r="D398" t="str">
            <v>Yugoslavia</v>
          </cell>
          <cell r="E398" t="str">
            <v>Eastern Europe</v>
          </cell>
          <cell r="F398">
            <v>13200001</v>
          </cell>
          <cell r="G398" t="str">
            <v>Ext. EAME</v>
          </cell>
          <cell r="H398" t="str">
            <v>Automotive</v>
          </cell>
          <cell r="I398" t="str">
            <v>S050</v>
          </cell>
          <cell r="J398" t="str">
            <v>Eastern Europe</v>
          </cell>
          <cell r="K398" t="str">
            <v>SA00</v>
          </cell>
          <cell r="L398" t="str">
            <v>Z</v>
          </cell>
          <cell r="M398" t="str">
            <v>Cash in advance</v>
          </cell>
          <cell r="N398" t="str">
            <v>-</v>
          </cell>
          <cell r="O398" t="str">
            <v>DE</v>
          </cell>
          <cell r="P398" t="str">
            <v>External debtor</v>
          </cell>
        </row>
        <row r="399">
          <cell r="A399">
            <v>976</v>
          </cell>
          <cell r="B399" t="str">
            <v>FERROVAZ GMBH</v>
          </cell>
          <cell r="C399" t="str">
            <v>DE</v>
          </cell>
          <cell r="D399" t="str">
            <v>Germany</v>
          </cell>
          <cell r="E399" t="str">
            <v>Mid Europe</v>
          </cell>
          <cell r="F399">
            <v>13200001</v>
          </cell>
          <cell r="G399" t="str">
            <v>Ext. EAME</v>
          </cell>
          <cell r="H399" t="str">
            <v>Unknown</v>
          </cell>
          <cell r="I399" t="str">
            <v>-</v>
          </cell>
          <cell r="J399" t="str">
            <v>-</v>
          </cell>
          <cell r="K399" t="str">
            <v>SA00</v>
          </cell>
          <cell r="L399" t="str">
            <v>Z</v>
          </cell>
          <cell r="M399" t="str">
            <v>Cash in advance</v>
          </cell>
          <cell r="N399" t="str">
            <v>-</v>
          </cell>
          <cell r="O399" t="str">
            <v>DS</v>
          </cell>
          <cell r="P399" t="str">
            <v>Securitization debtor</v>
          </cell>
        </row>
        <row r="400">
          <cell r="A400">
            <v>977</v>
          </cell>
          <cell r="B400" t="str">
            <v>TWENTYFOUR LIMITED</v>
          </cell>
          <cell r="C400" t="str">
            <v>IE</v>
          </cell>
          <cell r="D400" t="str">
            <v>Ireland</v>
          </cell>
          <cell r="E400" t="str">
            <v>UK/Ireland</v>
          </cell>
          <cell r="F400">
            <v>13200001</v>
          </cell>
          <cell r="G400" t="str">
            <v>Ext. EAME</v>
          </cell>
          <cell r="H400" t="str">
            <v>Unknown</v>
          </cell>
          <cell r="I400" t="str">
            <v>-</v>
          </cell>
          <cell r="J400" t="str">
            <v>-</v>
          </cell>
          <cell r="K400" t="str">
            <v>SI60</v>
          </cell>
          <cell r="L400" t="str">
            <v>T</v>
          </cell>
          <cell r="M400" t="str">
            <v>60 days from date of invoice</v>
          </cell>
          <cell r="N400" t="str">
            <v>BANK TRANSFER</v>
          </cell>
          <cell r="O400" t="str">
            <v>DS</v>
          </cell>
          <cell r="P400" t="str">
            <v>Securitization debtor</v>
          </cell>
        </row>
        <row r="401">
          <cell r="A401">
            <v>978</v>
          </cell>
          <cell r="B401" t="str">
            <v>NOVY CALEX a.s.</v>
          </cell>
          <cell r="C401" t="str">
            <v>SK</v>
          </cell>
          <cell r="D401" t="str">
            <v>Slovakia</v>
          </cell>
          <cell r="E401" t="str">
            <v>Eastern Europe</v>
          </cell>
          <cell r="F401">
            <v>13200001</v>
          </cell>
          <cell r="G401" t="str">
            <v>Ext. EAME</v>
          </cell>
          <cell r="H401" t="str">
            <v>Unknown</v>
          </cell>
          <cell r="I401" t="str">
            <v>-</v>
          </cell>
          <cell r="J401" t="str">
            <v>-</v>
          </cell>
          <cell r="K401" t="str">
            <v>SA00</v>
          </cell>
          <cell r="L401" t="str">
            <v>U</v>
          </cell>
          <cell r="M401" t="str">
            <v>Cash in advance</v>
          </cell>
          <cell r="N401" t="str">
            <v>DIRECT REMITTANCE</v>
          </cell>
          <cell r="O401" t="str">
            <v>DE</v>
          </cell>
          <cell r="P401" t="str">
            <v>External debtor</v>
          </cell>
        </row>
        <row r="402">
          <cell r="A402">
            <v>979</v>
          </cell>
          <cell r="B402" t="str">
            <v>ALBANIAN COLD COMPAN</v>
          </cell>
          <cell r="C402" t="str">
            <v>AL</v>
          </cell>
          <cell r="D402" t="str">
            <v>Albania</v>
          </cell>
          <cell r="E402" t="str">
            <v>Eastern Europe</v>
          </cell>
          <cell r="F402">
            <v>13200001</v>
          </cell>
          <cell r="G402" t="str">
            <v>Ext. EAME</v>
          </cell>
          <cell r="H402" t="str">
            <v>Unknown</v>
          </cell>
          <cell r="I402" t="str">
            <v>-</v>
          </cell>
          <cell r="J402" t="str">
            <v>-</v>
          </cell>
          <cell r="K402" t="str">
            <v>SI9F</v>
          </cell>
          <cell r="L402" t="str">
            <v>U</v>
          </cell>
          <cell r="M402" t="str">
            <v>90 DAYS DATE OF INVOICE - DIRECT REMITTANCE</v>
          </cell>
          <cell r="N402" t="str">
            <v>DIRECT REMITTANCE</v>
          </cell>
          <cell r="O402" t="str">
            <v>DE</v>
          </cell>
          <cell r="P402" t="str">
            <v>External debtor</v>
          </cell>
        </row>
        <row r="403">
          <cell r="A403">
            <v>980</v>
          </cell>
          <cell r="B403" t="str">
            <v>JUGOMARKA</v>
          </cell>
          <cell r="C403" t="str">
            <v>YU</v>
          </cell>
          <cell r="D403" t="str">
            <v>Yugoslavia</v>
          </cell>
          <cell r="E403" t="str">
            <v>Eastern Europe</v>
          </cell>
          <cell r="F403">
            <v>13200001</v>
          </cell>
          <cell r="G403" t="str">
            <v>Ext. EAME</v>
          </cell>
          <cell r="H403" t="str">
            <v>Unknown</v>
          </cell>
          <cell r="I403" t="str">
            <v>-</v>
          </cell>
          <cell r="J403" t="str">
            <v>-</v>
          </cell>
          <cell r="K403" t="str">
            <v>SA00</v>
          </cell>
          <cell r="L403" t="str">
            <v>Z</v>
          </cell>
          <cell r="M403" t="str">
            <v>Cash in advance</v>
          </cell>
          <cell r="N403" t="str">
            <v>-</v>
          </cell>
          <cell r="O403" t="str">
            <v>DE</v>
          </cell>
          <cell r="P403" t="str">
            <v>External debtor</v>
          </cell>
        </row>
        <row r="404">
          <cell r="A404">
            <v>981</v>
          </cell>
          <cell r="B404" t="str">
            <v>IZOLIT D.O.O.</v>
          </cell>
          <cell r="C404" t="str">
            <v>HR</v>
          </cell>
          <cell r="D404" t="str">
            <v>Croatia</v>
          </cell>
          <cell r="E404" t="str">
            <v>Eastern Europe</v>
          </cell>
          <cell r="F404">
            <v>13200001</v>
          </cell>
          <cell r="G404" t="str">
            <v>Ext. EAME</v>
          </cell>
          <cell r="H404" t="str">
            <v>Construction &amp; Other Rigids</v>
          </cell>
          <cell r="I404" t="str">
            <v>S050</v>
          </cell>
          <cell r="J404" t="str">
            <v>Eastern Europe</v>
          </cell>
          <cell r="K404" t="str">
            <v>SC90</v>
          </cell>
          <cell r="L404" t="str">
            <v>L</v>
          </cell>
          <cell r="M404" t="str">
            <v>Letter of credit -90 days Bill of lading</v>
          </cell>
          <cell r="N404" t="str">
            <v>LETTER OF CREDIT</v>
          </cell>
          <cell r="O404" t="str">
            <v>DE</v>
          </cell>
          <cell r="P404" t="str">
            <v>External debtor</v>
          </cell>
        </row>
        <row r="405">
          <cell r="A405">
            <v>982</v>
          </cell>
          <cell r="B405" t="str">
            <v>DTP NAPRIJED</v>
          </cell>
          <cell r="C405" t="str">
            <v>YU</v>
          </cell>
          <cell r="D405" t="str">
            <v>Yugoslavia</v>
          </cell>
          <cell r="E405" t="str">
            <v>Eastern Europe</v>
          </cell>
          <cell r="F405">
            <v>13200001</v>
          </cell>
          <cell r="G405" t="str">
            <v>Ext. EAME</v>
          </cell>
          <cell r="H405" t="str">
            <v>Unknown</v>
          </cell>
          <cell r="I405" t="str">
            <v>-</v>
          </cell>
          <cell r="J405" t="str">
            <v>-</v>
          </cell>
          <cell r="K405" t="str">
            <v>SA00</v>
          </cell>
          <cell r="L405" t="str">
            <v>Z</v>
          </cell>
          <cell r="M405" t="str">
            <v>Cash in advance</v>
          </cell>
          <cell r="N405" t="str">
            <v>-</v>
          </cell>
          <cell r="O405" t="str">
            <v>DE</v>
          </cell>
          <cell r="P405" t="str">
            <v>External debtor</v>
          </cell>
        </row>
        <row r="406">
          <cell r="A406">
            <v>983</v>
          </cell>
          <cell r="B406" t="str">
            <v>PLASTOR S.R.O.</v>
          </cell>
          <cell r="C406" t="str">
            <v>CZ</v>
          </cell>
          <cell r="D406" t="str">
            <v>Czech Republic</v>
          </cell>
          <cell r="E406" t="str">
            <v>Eastern Europe</v>
          </cell>
          <cell r="F406">
            <v>13200001</v>
          </cell>
          <cell r="G406" t="str">
            <v>Ext. EAME</v>
          </cell>
          <cell r="H406" t="str">
            <v>Adhesives, Coatings and Elastomers</v>
          </cell>
          <cell r="I406" t="str">
            <v>S050</v>
          </cell>
          <cell r="J406" t="str">
            <v>Eastern Europe</v>
          </cell>
          <cell r="K406" t="str">
            <v>SI3F</v>
          </cell>
          <cell r="L406" t="str">
            <v>T</v>
          </cell>
          <cell r="M406" t="str">
            <v>30 DAYS DATE OF INVOICE - DIRECT REMITTANCE</v>
          </cell>
          <cell r="N406" t="str">
            <v>BANK TRANSFER</v>
          </cell>
          <cell r="O406" t="str">
            <v>DE</v>
          </cell>
          <cell r="P406" t="str">
            <v>External debtor</v>
          </cell>
        </row>
        <row r="407">
          <cell r="A407">
            <v>984</v>
          </cell>
          <cell r="B407" t="str">
            <v>NETLON LIMITED</v>
          </cell>
          <cell r="C407" t="str">
            <v>GB</v>
          </cell>
          <cell r="D407" t="str">
            <v>Great Britain</v>
          </cell>
          <cell r="E407" t="str">
            <v>UK/Ireland</v>
          </cell>
          <cell r="F407">
            <v>13200001</v>
          </cell>
          <cell r="G407" t="str">
            <v>Ext. EAME</v>
          </cell>
          <cell r="H407" t="str">
            <v>Unknown</v>
          </cell>
          <cell r="I407" t="str">
            <v>-</v>
          </cell>
          <cell r="J407" t="str">
            <v>-</v>
          </cell>
          <cell r="K407" t="str">
            <v>SM20</v>
          </cell>
          <cell r="L407" t="str">
            <v>T</v>
          </cell>
          <cell r="M407" t="str">
            <v>20th of the month foll.month of invoice</v>
          </cell>
          <cell r="N407" t="str">
            <v>BANK TRANSFER</v>
          </cell>
          <cell r="O407" t="str">
            <v>DS</v>
          </cell>
          <cell r="P407" t="str">
            <v>Securitization debtor</v>
          </cell>
        </row>
        <row r="408">
          <cell r="A408">
            <v>985</v>
          </cell>
          <cell r="B408" t="str">
            <v>ERAM INDUSTRIES</v>
          </cell>
          <cell r="C408" t="str">
            <v>FR</v>
          </cell>
          <cell r="D408" t="str">
            <v>France</v>
          </cell>
          <cell r="E408" t="str">
            <v>France</v>
          </cell>
          <cell r="F408">
            <v>13200001</v>
          </cell>
          <cell r="G408" t="str">
            <v>Ext. EAME</v>
          </cell>
          <cell r="H408" t="str">
            <v>Footwear</v>
          </cell>
          <cell r="I408" t="str">
            <v>S080</v>
          </cell>
          <cell r="J408" t="str">
            <v>France</v>
          </cell>
          <cell r="K408" t="str">
            <v>SE6E</v>
          </cell>
          <cell r="L408" t="str">
            <v>T</v>
          </cell>
          <cell r="M408" t="str">
            <v>60 days end of month on the 10th</v>
          </cell>
          <cell r="N408" t="str">
            <v>BANK TRANSFER</v>
          </cell>
          <cell r="O408" t="str">
            <v>DS</v>
          </cell>
          <cell r="P408" t="str">
            <v>Securitization debtor</v>
          </cell>
        </row>
        <row r="409">
          <cell r="A409">
            <v>986</v>
          </cell>
          <cell r="B409" t="str">
            <v>ALLFLEX EUROPE</v>
          </cell>
          <cell r="C409" t="str">
            <v>FR</v>
          </cell>
          <cell r="D409" t="str">
            <v>France</v>
          </cell>
          <cell r="E409" t="str">
            <v>France</v>
          </cell>
          <cell r="F409">
            <v>13200001</v>
          </cell>
          <cell r="G409" t="str">
            <v>Ext. EAME</v>
          </cell>
          <cell r="H409" t="str">
            <v>Unknown</v>
          </cell>
          <cell r="I409" t="str">
            <v>-</v>
          </cell>
          <cell r="J409" t="str">
            <v>-</v>
          </cell>
          <cell r="K409" t="str">
            <v>SI60</v>
          </cell>
          <cell r="L409" t="str">
            <v>Y</v>
          </cell>
          <cell r="M409" t="str">
            <v>60 days from date of invoice</v>
          </cell>
          <cell r="N409" t="str">
            <v>-</v>
          </cell>
          <cell r="O409" t="str">
            <v>DS</v>
          </cell>
          <cell r="P409" t="str">
            <v>Securitization debtor</v>
          </cell>
        </row>
        <row r="410">
          <cell r="A410">
            <v>987</v>
          </cell>
          <cell r="B410" t="str">
            <v>OGER SA*ETS</v>
          </cell>
          <cell r="C410" t="str">
            <v>FR</v>
          </cell>
          <cell r="D410" t="str">
            <v>France</v>
          </cell>
          <cell r="E410" t="str">
            <v>France</v>
          </cell>
          <cell r="F410">
            <v>13200001</v>
          </cell>
          <cell r="G410" t="str">
            <v>Ext. EAME</v>
          </cell>
          <cell r="H410" t="str">
            <v>Footwear</v>
          </cell>
          <cell r="I410" t="str">
            <v>S010</v>
          </cell>
          <cell r="J410" t="str">
            <v>UK &amp; Ireland</v>
          </cell>
          <cell r="K410" t="str">
            <v>SE6E</v>
          </cell>
          <cell r="L410" t="str">
            <v>T</v>
          </cell>
          <cell r="M410" t="str">
            <v>60 days end of month on the 10th</v>
          </cell>
          <cell r="N410" t="str">
            <v>BANK TRANSFER</v>
          </cell>
          <cell r="O410" t="str">
            <v>DS</v>
          </cell>
          <cell r="P410" t="str">
            <v>Securitization debtor</v>
          </cell>
        </row>
        <row r="411">
          <cell r="A411">
            <v>988</v>
          </cell>
          <cell r="B411" t="str">
            <v>COMPOSANTS INDUSTRIE</v>
          </cell>
          <cell r="C411" t="str">
            <v>FR</v>
          </cell>
          <cell r="D411" t="str">
            <v>France</v>
          </cell>
          <cell r="E411" t="str">
            <v>France</v>
          </cell>
          <cell r="F411">
            <v>13200001</v>
          </cell>
          <cell r="G411" t="str">
            <v>Ext. EAME</v>
          </cell>
          <cell r="H411" t="str">
            <v>Unknown</v>
          </cell>
          <cell r="I411" t="str">
            <v>-</v>
          </cell>
          <cell r="J411" t="str">
            <v>-</v>
          </cell>
          <cell r="K411" t="str">
            <v>SM30</v>
          </cell>
          <cell r="L411" t="str">
            <v>T</v>
          </cell>
          <cell r="M411" t="str">
            <v>30 days on the 10th of the month foll. m.of inv.</v>
          </cell>
          <cell r="N411" t="str">
            <v>BANK TRANSFER</v>
          </cell>
          <cell r="O411" t="str">
            <v>DS</v>
          </cell>
          <cell r="P411" t="str">
            <v>Securitization debtor</v>
          </cell>
        </row>
        <row r="412">
          <cell r="A412">
            <v>989</v>
          </cell>
          <cell r="B412" t="str">
            <v>REYDET</v>
          </cell>
          <cell r="C412" t="str">
            <v>FR</v>
          </cell>
          <cell r="D412" t="str">
            <v>France</v>
          </cell>
          <cell r="E412" t="str">
            <v>France</v>
          </cell>
          <cell r="F412">
            <v>13200001</v>
          </cell>
          <cell r="G412" t="str">
            <v>Ext. EAME</v>
          </cell>
          <cell r="H412" t="str">
            <v>Unknown</v>
          </cell>
          <cell r="I412" t="str">
            <v>-</v>
          </cell>
          <cell r="J412" t="str">
            <v>-</v>
          </cell>
          <cell r="K412" t="str">
            <v>SI30</v>
          </cell>
          <cell r="L412" t="str">
            <v>T</v>
          </cell>
          <cell r="M412" t="str">
            <v>30 days from date of invoice</v>
          </cell>
          <cell r="N412" t="str">
            <v>BANK TRANSFER</v>
          </cell>
          <cell r="O412" t="str">
            <v>DS</v>
          </cell>
          <cell r="P412" t="str">
            <v>Securitization debtor</v>
          </cell>
        </row>
        <row r="413">
          <cell r="A413">
            <v>990</v>
          </cell>
          <cell r="B413" t="str">
            <v>NORDMANN, RASSMANN G</v>
          </cell>
          <cell r="C413" t="str">
            <v>DE</v>
          </cell>
          <cell r="D413" t="str">
            <v>Germany</v>
          </cell>
          <cell r="E413" t="str">
            <v>Mid Europe</v>
          </cell>
          <cell r="F413">
            <v>13200001</v>
          </cell>
          <cell r="G413" t="str">
            <v>Ext. EAME</v>
          </cell>
          <cell r="H413" t="str">
            <v>Footwear</v>
          </cell>
          <cell r="I413" t="str">
            <v>S030</v>
          </cell>
          <cell r="J413" t="str">
            <v>Mid-Europe</v>
          </cell>
          <cell r="K413" t="str">
            <v>SJ3F</v>
          </cell>
          <cell r="L413" t="str">
            <v>T</v>
          </cell>
          <cell r="M413" t="str">
            <v>30 days from date of invoice or 14 days -2%</v>
          </cell>
          <cell r="N413" t="str">
            <v>BANK TRANSFER</v>
          </cell>
          <cell r="O413" t="str">
            <v>DS</v>
          </cell>
          <cell r="P413" t="str">
            <v>Securitization debtor</v>
          </cell>
        </row>
        <row r="414">
          <cell r="A414">
            <v>991</v>
          </cell>
          <cell r="B414" t="str">
            <v>ALDRIDGE PLASTICS LT</v>
          </cell>
          <cell r="C414" t="str">
            <v>GB</v>
          </cell>
          <cell r="D414" t="str">
            <v>Great Britain</v>
          </cell>
          <cell r="E414" t="str">
            <v>UK/Ireland</v>
          </cell>
          <cell r="F414">
            <v>13200001</v>
          </cell>
          <cell r="G414" t="str">
            <v>Ext. EAME</v>
          </cell>
          <cell r="H414" t="str">
            <v>Footwear</v>
          </cell>
          <cell r="I414" t="str">
            <v>S010</v>
          </cell>
          <cell r="J414" t="str">
            <v>UK &amp; Ireland</v>
          </cell>
          <cell r="K414" t="str">
            <v>SM20</v>
          </cell>
          <cell r="L414" t="str">
            <v>Y</v>
          </cell>
          <cell r="M414" t="str">
            <v>20th of the month foll.month of invoice</v>
          </cell>
          <cell r="N414" t="str">
            <v>-</v>
          </cell>
          <cell r="O414" t="str">
            <v>DS</v>
          </cell>
          <cell r="P414" t="str">
            <v>Securitization debtor</v>
          </cell>
        </row>
        <row r="415">
          <cell r="A415">
            <v>992</v>
          </cell>
          <cell r="B415" t="str">
            <v>COLLINS &amp; AIKMAN AUT</v>
          </cell>
          <cell r="C415" t="str">
            <v>GB</v>
          </cell>
          <cell r="D415" t="str">
            <v>Great Britain</v>
          </cell>
          <cell r="E415" t="str">
            <v>UK/Ireland</v>
          </cell>
          <cell r="F415">
            <v>13200001</v>
          </cell>
          <cell r="G415" t="str">
            <v>Ext. EAME</v>
          </cell>
          <cell r="H415" t="str">
            <v>Automotive</v>
          </cell>
          <cell r="I415" t="str">
            <v>S010</v>
          </cell>
          <cell r="J415" t="str">
            <v>UK &amp; Ireland</v>
          </cell>
          <cell r="K415" t="str">
            <v>SI47</v>
          </cell>
          <cell r="L415" t="str">
            <v>Y</v>
          </cell>
          <cell r="M415" t="str">
            <v>-</v>
          </cell>
          <cell r="N415" t="str">
            <v>-</v>
          </cell>
          <cell r="O415" t="str">
            <v>DS</v>
          </cell>
          <cell r="P415" t="str">
            <v>Securitization debtor</v>
          </cell>
        </row>
        <row r="416">
          <cell r="A416">
            <v>993</v>
          </cell>
          <cell r="B416" t="str">
            <v>ASHLAND FOUNDRY PROD</v>
          </cell>
          <cell r="C416" t="str">
            <v>GB</v>
          </cell>
          <cell r="D416" t="str">
            <v>Great Britain</v>
          </cell>
          <cell r="E416" t="str">
            <v>UK/Ireland</v>
          </cell>
          <cell r="F416">
            <v>13200001</v>
          </cell>
          <cell r="G416" t="str">
            <v>Ext. EAME</v>
          </cell>
          <cell r="H416" t="str">
            <v>Unknown</v>
          </cell>
          <cell r="I416" t="str">
            <v>-</v>
          </cell>
          <cell r="J416" t="str">
            <v>-</v>
          </cell>
          <cell r="K416" t="str">
            <v>SM20</v>
          </cell>
          <cell r="L416" t="str">
            <v>T</v>
          </cell>
          <cell r="M416" t="str">
            <v>20th of the month foll.month of invoice</v>
          </cell>
          <cell r="N416" t="str">
            <v>BANK TRANSFER</v>
          </cell>
          <cell r="O416" t="str">
            <v>DS</v>
          </cell>
          <cell r="P416" t="str">
            <v>Securitization debtor</v>
          </cell>
        </row>
        <row r="417">
          <cell r="A417">
            <v>994</v>
          </cell>
          <cell r="B417" t="str">
            <v>P.W. HALL LTD</v>
          </cell>
          <cell r="C417" t="str">
            <v>GB</v>
          </cell>
          <cell r="D417" t="str">
            <v>Great Britain</v>
          </cell>
          <cell r="E417" t="str">
            <v>UK/Ireland</v>
          </cell>
          <cell r="F417">
            <v>13200001</v>
          </cell>
          <cell r="G417" t="str">
            <v>Ext. EAME</v>
          </cell>
          <cell r="H417" t="str">
            <v>Adhesives, Coatings and Elastomers</v>
          </cell>
          <cell r="I417" t="str">
            <v>S010</v>
          </cell>
          <cell r="J417" t="str">
            <v>UK &amp; Ireland</v>
          </cell>
          <cell r="K417" t="str">
            <v>SM2D</v>
          </cell>
          <cell r="L417" t="str">
            <v>T</v>
          </cell>
          <cell r="M417" t="str">
            <v>By the 7th day of the 2nd month foll. m.of inv.</v>
          </cell>
          <cell r="N417" t="str">
            <v>BANK TRANSFER</v>
          </cell>
          <cell r="O417" t="str">
            <v>DS</v>
          </cell>
          <cell r="P417" t="str">
            <v>Securitization debtor</v>
          </cell>
        </row>
        <row r="418">
          <cell r="A418">
            <v>995</v>
          </cell>
          <cell r="B418" t="str">
            <v>SHU-RETHANES LTD</v>
          </cell>
          <cell r="C418" t="str">
            <v>GB</v>
          </cell>
          <cell r="D418" t="str">
            <v>Great Britain</v>
          </cell>
          <cell r="E418" t="str">
            <v>UK/Ireland</v>
          </cell>
          <cell r="F418">
            <v>13200001</v>
          </cell>
          <cell r="G418" t="str">
            <v>Ext. EAME</v>
          </cell>
          <cell r="H418" t="str">
            <v>Unknown</v>
          </cell>
          <cell r="I418" t="str">
            <v>-</v>
          </cell>
          <cell r="J418" t="str">
            <v>-</v>
          </cell>
          <cell r="K418" t="str">
            <v>SM0C</v>
          </cell>
          <cell r="L418" t="str">
            <v>Y</v>
          </cell>
          <cell r="M418" t="str">
            <v>End of 2nd month foll.month of invoice</v>
          </cell>
          <cell r="N418" t="str">
            <v>-</v>
          </cell>
          <cell r="O418" t="str">
            <v>DS</v>
          </cell>
          <cell r="P418" t="str">
            <v>Securitization debtor</v>
          </cell>
        </row>
        <row r="419">
          <cell r="A419">
            <v>996</v>
          </cell>
          <cell r="B419" t="str">
            <v>KINGSPAN LIMITED (KI</v>
          </cell>
          <cell r="C419" t="str">
            <v>IE</v>
          </cell>
          <cell r="D419" t="str">
            <v>Ireland</v>
          </cell>
          <cell r="E419" t="str">
            <v>UK/Ireland</v>
          </cell>
          <cell r="F419">
            <v>13200001</v>
          </cell>
          <cell r="G419" t="str">
            <v>Ext. EAME</v>
          </cell>
          <cell r="H419" t="str">
            <v>Construction &amp; Other Rigids</v>
          </cell>
          <cell r="I419" t="str">
            <v>S010</v>
          </cell>
          <cell r="J419" t="str">
            <v>UK &amp; Ireland</v>
          </cell>
          <cell r="K419" t="str">
            <v>SM2Z</v>
          </cell>
          <cell r="L419" t="str">
            <v>T</v>
          </cell>
          <cell r="M419" t="str">
            <v>Last w.d of 2nd m.foll.m.o.i,last w.d.m.o.i.-1,5%</v>
          </cell>
          <cell r="N419" t="str">
            <v>BANK TRANSFER</v>
          </cell>
          <cell r="O419" t="str">
            <v>DS</v>
          </cell>
          <cell r="P419" t="str">
            <v>Securitization debtor</v>
          </cell>
        </row>
        <row r="420">
          <cell r="A420">
            <v>997</v>
          </cell>
          <cell r="B420" t="str">
            <v>KINGSPAN INSULATION</v>
          </cell>
          <cell r="C420" t="str">
            <v>GB</v>
          </cell>
          <cell r="D420" t="str">
            <v>Great Britain</v>
          </cell>
          <cell r="E420" t="str">
            <v>UK/Ireland</v>
          </cell>
          <cell r="F420">
            <v>13200001</v>
          </cell>
          <cell r="G420" t="str">
            <v>Ext. EAME</v>
          </cell>
          <cell r="H420" t="str">
            <v>Intermediates</v>
          </cell>
          <cell r="I420" t="str">
            <v>S010</v>
          </cell>
          <cell r="J420" t="str">
            <v>UK &amp; Ireland</v>
          </cell>
          <cell r="K420" t="str">
            <v>SM2Z</v>
          </cell>
          <cell r="L420" t="str">
            <v>T</v>
          </cell>
          <cell r="M420" t="str">
            <v>Last w.d of 2nd m.foll.m.o.i,last w.d.m.o.i.-1,5%</v>
          </cell>
          <cell r="N420" t="str">
            <v>BANK TRANSFER</v>
          </cell>
          <cell r="O420" t="str">
            <v>DS</v>
          </cell>
          <cell r="P420" t="str">
            <v>Securitization debtor</v>
          </cell>
        </row>
        <row r="421">
          <cell r="A421">
            <v>998</v>
          </cell>
          <cell r="B421" t="str">
            <v>NORFROST LTD</v>
          </cell>
          <cell r="C421" t="str">
            <v>GB</v>
          </cell>
          <cell r="D421" t="str">
            <v>Great Britain</v>
          </cell>
          <cell r="E421" t="str">
            <v>UK/Ireland</v>
          </cell>
          <cell r="F421">
            <v>13200001</v>
          </cell>
          <cell r="G421" t="str">
            <v>Ext. EAME</v>
          </cell>
          <cell r="H421" t="str">
            <v>Appliances</v>
          </cell>
          <cell r="I421" t="str">
            <v>S010</v>
          </cell>
          <cell r="J421" t="str">
            <v>UK &amp; Ireland</v>
          </cell>
          <cell r="K421" t="str">
            <v>SM2P</v>
          </cell>
          <cell r="L421" t="str">
            <v>T</v>
          </cell>
          <cell r="M421" t="str">
            <v>The 20th of the month foll. m. of inv. or 14 d.-3%</v>
          </cell>
          <cell r="N421" t="str">
            <v>BANK TRANSFER</v>
          </cell>
          <cell r="O421" t="str">
            <v>DS</v>
          </cell>
          <cell r="P421" t="str">
            <v>Securitization debtor</v>
          </cell>
        </row>
        <row r="422">
          <cell r="A422">
            <v>999</v>
          </cell>
          <cell r="B422" t="str">
            <v>ALBRIGHT AND WILSON</v>
          </cell>
          <cell r="C422" t="str">
            <v>GB</v>
          </cell>
          <cell r="D422" t="str">
            <v>Great Britain</v>
          </cell>
          <cell r="E422" t="str">
            <v>UK/Ireland</v>
          </cell>
          <cell r="F422">
            <v>13200001</v>
          </cell>
          <cell r="G422" t="str">
            <v>Ext. EAME</v>
          </cell>
          <cell r="H422" t="str">
            <v>Unknown</v>
          </cell>
          <cell r="I422" t="str">
            <v>-</v>
          </cell>
          <cell r="J422" t="str">
            <v>-</v>
          </cell>
          <cell r="K422" t="str">
            <v>SM20</v>
          </cell>
          <cell r="L422" t="str">
            <v>T</v>
          </cell>
          <cell r="M422" t="str">
            <v>20th of the month foll.month of invoice</v>
          </cell>
          <cell r="N422" t="str">
            <v>BANK TRANSFER</v>
          </cell>
          <cell r="O422" t="str">
            <v>DS</v>
          </cell>
          <cell r="P422" t="str">
            <v>Securitization debtor</v>
          </cell>
        </row>
        <row r="423">
          <cell r="A423">
            <v>1000</v>
          </cell>
          <cell r="B423" t="str">
            <v>DEVCON LIMITED,</v>
          </cell>
          <cell r="C423" t="str">
            <v>IE</v>
          </cell>
          <cell r="D423" t="str">
            <v>Ireland</v>
          </cell>
          <cell r="E423" t="str">
            <v>UK/Ireland</v>
          </cell>
          <cell r="F423">
            <v>13200001</v>
          </cell>
          <cell r="G423" t="str">
            <v>Ext. EAME</v>
          </cell>
          <cell r="H423" t="str">
            <v>Adhesives, Coatings and Elastomers</v>
          </cell>
          <cell r="I423" t="str">
            <v>S010</v>
          </cell>
          <cell r="J423" t="str">
            <v>UK &amp; Ireland</v>
          </cell>
          <cell r="K423" t="str">
            <v>SM2A</v>
          </cell>
          <cell r="L423" t="str">
            <v>T</v>
          </cell>
          <cell r="M423" t="str">
            <v>25th of the month foll. month of invoice</v>
          </cell>
          <cell r="N423" t="str">
            <v>BANK TRANSFER</v>
          </cell>
          <cell r="O423" t="str">
            <v>DS</v>
          </cell>
          <cell r="P423" t="str">
            <v>Securitization debtor</v>
          </cell>
        </row>
        <row r="424">
          <cell r="A424">
            <v>1001</v>
          </cell>
          <cell r="B424" t="str">
            <v>E.C.I. EUROPEAN CHEM</v>
          </cell>
          <cell r="C424" t="str">
            <v>IE</v>
          </cell>
          <cell r="D424" t="str">
            <v>Ireland</v>
          </cell>
          <cell r="E424" t="str">
            <v>UK/Ireland</v>
          </cell>
          <cell r="F424">
            <v>13200001</v>
          </cell>
          <cell r="G424" t="str">
            <v>Ext. EAME</v>
          </cell>
          <cell r="H424" t="str">
            <v>Adhesives, Coatings and Elastomers</v>
          </cell>
          <cell r="I424" t="str">
            <v>S010</v>
          </cell>
          <cell r="J424" t="str">
            <v>UK &amp; Ireland</v>
          </cell>
          <cell r="K424" t="str">
            <v>SM00</v>
          </cell>
          <cell r="L424" t="str">
            <v>T</v>
          </cell>
          <cell r="M424" t="str">
            <v>End of month following month of invoice</v>
          </cell>
          <cell r="N424" t="str">
            <v>BANK TRANSFER</v>
          </cell>
          <cell r="O424" t="str">
            <v>DS</v>
          </cell>
          <cell r="P424" t="str">
            <v>Securitization debtor</v>
          </cell>
        </row>
        <row r="425">
          <cell r="A425">
            <v>1002</v>
          </cell>
          <cell r="B425" t="str">
            <v>KINGSPAN INSULATION</v>
          </cell>
          <cell r="C425" t="str">
            <v>IE</v>
          </cell>
          <cell r="D425" t="str">
            <v>Ireland</v>
          </cell>
          <cell r="E425" t="str">
            <v>UK/Ireland</v>
          </cell>
          <cell r="F425">
            <v>13200001</v>
          </cell>
          <cell r="G425" t="str">
            <v>Ext. EAME</v>
          </cell>
          <cell r="H425" t="str">
            <v>Construction &amp; Other Rigids</v>
          </cell>
          <cell r="I425" t="str">
            <v>S010</v>
          </cell>
          <cell r="J425" t="str">
            <v>UK &amp; Ireland</v>
          </cell>
          <cell r="K425" t="str">
            <v>SM2Z</v>
          </cell>
          <cell r="L425" t="str">
            <v>T</v>
          </cell>
          <cell r="M425" t="str">
            <v>Last w.d of 2nd m.foll.m.o.i,last w.d.m.o.i.-1,5%</v>
          </cell>
          <cell r="N425" t="str">
            <v>BANK TRANSFER</v>
          </cell>
          <cell r="O425" t="str">
            <v>DS</v>
          </cell>
          <cell r="P425" t="str">
            <v>Securitization debtor</v>
          </cell>
        </row>
        <row r="426">
          <cell r="A426">
            <v>1003</v>
          </cell>
          <cell r="B426" t="str">
            <v>PRINCE O'BURREN LTD.</v>
          </cell>
          <cell r="C426" t="str">
            <v>IE</v>
          </cell>
          <cell r="D426" t="str">
            <v>Ireland</v>
          </cell>
          <cell r="E426" t="str">
            <v>UK/Ireland</v>
          </cell>
          <cell r="F426">
            <v>13200001</v>
          </cell>
          <cell r="G426" t="str">
            <v>Ext. EAME</v>
          </cell>
          <cell r="H426" t="str">
            <v>Unknown</v>
          </cell>
          <cell r="I426" t="str">
            <v>-</v>
          </cell>
          <cell r="J426" t="str">
            <v>-</v>
          </cell>
          <cell r="K426" t="str">
            <v>SM2E</v>
          </cell>
          <cell r="L426" t="str">
            <v>T</v>
          </cell>
          <cell r="M426" t="str">
            <v>25th of the 2nd month foll. month of inv.</v>
          </cell>
          <cell r="N426" t="str">
            <v>BANK TRANSFER</v>
          </cell>
          <cell r="O426" t="str">
            <v>DS</v>
          </cell>
          <cell r="P426" t="str">
            <v>Securitization debtor</v>
          </cell>
        </row>
        <row r="427">
          <cell r="A427">
            <v>1004</v>
          </cell>
          <cell r="B427" t="str">
            <v>TRIDENT FOAM LTD</v>
          </cell>
          <cell r="C427" t="str">
            <v>GB</v>
          </cell>
          <cell r="D427" t="str">
            <v>Great Britain</v>
          </cell>
          <cell r="E427" t="str">
            <v>UK/Ireland</v>
          </cell>
          <cell r="F427">
            <v>13200001</v>
          </cell>
          <cell r="G427" t="str">
            <v>Ext. EAME</v>
          </cell>
          <cell r="H427" t="str">
            <v>Construction &amp; Other Rigids</v>
          </cell>
          <cell r="I427" t="str">
            <v>S010</v>
          </cell>
          <cell r="J427" t="str">
            <v>UK &amp; Ireland</v>
          </cell>
          <cell r="K427" t="str">
            <v>SZ0N</v>
          </cell>
          <cell r="L427" t="str">
            <v>D</v>
          </cell>
          <cell r="M427" t="str">
            <v>the 20th of the month foll. m. of inv., -1,5% d.d.</v>
          </cell>
          <cell r="N427" t="str">
            <v>DIRECT DEBIT</v>
          </cell>
          <cell r="O427" t="str">
            <v>DS</v>
          </cell>
          <cell r="P427" t="str">
            <v>Securitization debtor</v>
          </cell>
        </row>
        <row r="428">
          <cell r="A428">
            <v>1005</v>
          </cell>
          <cell r="B428" t="str">
            <v>POLYCOMP PRODUCTS LT</v>
          </cell>
          <cell r="C428" t="str">
            <v>IE</v>
          </cell>
          <cell r="D428" t="str">
            <v>Ireland</v>
          </cell>
          <cell r="E428" t="str">
            <v>UK/Ireland</v>
          </cell>
          <cell r="F428">
            <v>13200001</v>
          </cell>
          <cell r="G428" t="str">
            <v>Ext. EAME</v>
          </cell>
          <cell r="H428" t="str">
            <v>Unknown</v>
          </cell>
          <cell r="I428" t="str">
            <v>-</v>
          </cell>
          <cell r="J428" t="str">
            <v>-</v>
          </cell>
          <cell r="K428" t="str">
            <v>SM2A</v>
          </cell>
          <cell r="L428" t="str">
            <v>T</v>
          </cell>
          <cell r="M428" t="str">
            <v>25th of the month foll. month of invoice</v>
          </cell>
          <cell r="N428" t="str">
            <v>BANK TRANSFER</v>
          </cell>
          <cell r="O428" t="str">
            <v>DS</v>
          </cell>
          <cell r="P428" t="str">
            <v>Securitization debtor</v>
          </cell>
        </row>
        <row r="429">
          <cell r="A429">
            <v>1006</v>
          </cell>
          <cell r="B429" t="str">
            <v>CLOSED JSC  'VULKAN-</v>
          </cell>
          <cell r="C429" t="str">
            <v>UA</v>
          </cell>
          <cell r="D429" t="str">
            <v>Ukraine</v>
          </cell>
          <cell r="E429" t="str">
            <v>Eastern Europe</v>
          </cell>
          <cell r="F429">
            <v>13200001</v>
          </cell>
          <cell r="G429" t="str">
            <v>Ext. EAME</v>
          </cell>
          <cell r="H429" t="str">
            <v>Footwear</v>
          </cell>
          <cell r="I429" t="str">
            <v>S050</v>
          </cell>
          <cell r="J429" t="str">
            <v>Eastern Europe</v>
          </cell>
          <cell r="K429" t="str">
            <v>SI3F</v>
          </cell>
          <cell r="L429" t="str">
            <v>T</v>
          </cell>
          <cell r="M429" t="str">
            <v>30 DAYS DATE OF INVOICE - DIRECT REMITTANCE</v>
          </cell>
          <cell r="N429" t="str">
            <v>BANK TRANSFER</v>
          </cell>
          <cell r="O429" t="str">
            <v>DE</v>
          </cell>
          <cell r="P429" t="str">
            <v>External debtor</v>
          </cell>
        </row>
        <row r="430">
          <cell r="A430">
            <v>1007</v>
          </cell>
          <cell r="B430" t="str">
            <v>VIHREN</v>
          </cell>
          <cell r="C430" t="str">
            <v>BG</v>
          </cell>
          <cell r="D430" t="str">
            <v>Bulgaria</v>
          </cell>
          <cell r="E430" t="str">
            <v>Eastern Europe</v>
          </cell>
          <cell r="F430">
            <v>13200001</v>
          </cell>
          <cell r="G430" t="str">
            <v>Ext. EAME</v>
          </cell>
          <cell r="H430" t="str">
            <v>Footwear</v>
          </cell>
          <cell r="I430" t="str">
            <v>S050</v>
          </cell>
          <cell r="J430" t="str">
            <v>Eastern Europe</v>
          </cell>
          <cell r="K430" t="str">
            <v>SI3F</v>
          </cell>
          <cell r="L430" t="str">
            <v>T</v>
          </cell>
          <cell r="M430" t="str">
            <v>30 DAYS DATE OF INVOICE - DIRECT REMITTANCE</v>
          </cell>
          <cell r="N430" t="str">
            <v>BANK TRANSFER</v>
          </cell>
          <cell r="O430" t="str">
            <v>DE</v>
          </cell>
          <cell r="P430" t="str">
            <v>External debtor</v>
          </cell>
        </row>
        <row r="431">
          <cell r="A431">
            <v>1008</v>
          </cell>
          <cell r="B431" t="str">
            <v>I.P.I. BRECLAV  SRO</v>
          </cell>
          <cell r="C431" t="str">
            <v>CZ</v>
          </cell>
          <cell r="D431" t="str">
            <v>Czech Republic</v>
          </cell>
          <cell r="E431" t="str">
            <v>Eastern Europe</v>
          </cell>
          <cell r="F431">
            <v>13200001</v>
          </cell>
          <cell r="G431" t="str">
            <v>Ext. EAME</v>
          </cell>
          <cell r="H431" t="str">
            <v>Construction &amp; Other Rigids</v>
          </cell>
          <cell r="I431" t="str">
            <v>S050</v>
          </cell>
          <cell r="J431" t="str">
            <v>Eastern Europe</v>
          </cell>
          <cell r="K431" t="str">
            <v>SI9F</v>
          </cell>
          <cell r="L431" t="str">
            <v>T</v>
          </cell>
          <cell r="M431" t="str">
            <v>90 DAYS DATE OF INVOICE - DIRECT REMITTANCE</v>
          </cell>
          <cell r="N431" t="str">
            <v>BANK TRANSFER</v>
          </cell>
          <cell r="O431" t="str">
            <v>DE</v>
          </cell>
          <cell r="P431" t="str">
            <v>External debtor</v>
          </cell>
        </row>
        <row r="432">
          <cell r="A432">
            <v>1009</v>
          </cell>
          <cell r="B432" t="str">
            <v>KAUCUK S.P.</v>
          </cell>
          <cell r="C432" t="str">
            <v>CZ</v>
          </cell>
          <cell r="D432" t="str">
            <v>Czech Republic</v>
          </cell>
          <cell r="E432" t="str">
            <v>Eastern Europe</v>
          </cell>
          <cell r="F432">
            <v>13200001</v>
          </cell>
          <cell r="G432" t="str">
            <v>Ext. EAME</v>
          </cell>
          <cell r="H432" t="str">
            <v>Adhesives, Coatings and Elastomers</v>
          </cell>
          <cell r="I432" t="str">
            <v>S050</v>
          </cell>
          <cell r="J432" t="str">
            <v>Eastern Europe</v>
          </cell>
          <cell r="K432" t="str">
            <v>SI3F</v>
          </cell>
          <cell r="L432" t="str">
            <v>T</v>
          </cell>
          <cell r="M432" t="str">
            <v>30 DAYS DATE OF INVOICE - DIRECT REMITTANCE</v>
          </cell>
          <cell r="N432" t="str">
            <v>BANK TRANSFER</v>
          </cell>
          <cell r="O432" t="str">
            <v>DE</v>
          </cell>
          <cell r="P432" t="str">
            <v>External debtor</v>
          </cell>
        </row>
        <row r="433">
          <cell r="A433">
            <v>1010</v>
          </cell>
          <cell r="B433" t="str">
            <v>ZAKLADY CHEMICZNE "Z</v>
          </cell>
          <cell r="C433" t="str">
            <v>PL</v>
          </cell>
          <cell r="D433" t="str">
            <v>Poland</v>
          </cell>
          <cell r="E433" t="str">
            <v>Eastern Europe</v>
          </cell>
          <cell r="F433">
            <v>13200001</v>
          </cell>
          <cell r="G433" t="str">
            <v>Ext. EAME</v>
          </cell>
          <cell r="H433" t="str">
            <v>Automotive</v>
          </cell>
          <cell r="I433" t="str">
            <v>S050</v>
          </cell>
          <cell r="J433" t="str">
            <v>Eastern Europe</v>
          </cell>
          <cell r="K433" t="str">
            <v>SI30</v>
          </cell>
          <cell r="L433" t="str">
            <v>T</v>
          </cell>
          <cell r="M433" t="str">
            <v>30 days from date of invoice</v>
          </cell>
          <cell r="N433" t="str">
            <v>BANK TRANSFER</v>
          </cell>
          <cell r="O433" t="str">
            <v>DS</v>
          </cell>
          <cell r="P433" t="str">
            <v>Securitization debtor</v>
          </cell>
        </row>
        <row r="434">
          <cell r="A434">
            <v>1011</v>
          </cell>
          <cell r="B434" t="str">
            <v>SOLMARK</v>
          </cell>
          <cell r="C434" t="str">
            <v>PL</v>
          </cell>
          <cell r="D434" t="str">
            <v>Poland</v>
          </cell>
          <cell r="E434" t="str">
            <v>Eastern Europe</v>
          </cell>
          <cell r="F434">
            <v>13200001</v>
          </cell>
          <cell r="G434" t="str">
            <v>Ext. EAME</v>
          </cell>
          <cell r="H434" t="str">
            <v>Unknown</v>
          </cell>
          <cell r="I434" t="str">
            <v>-</v>
          </cell>
          <cell r="J434" t="str">
            <v>-</v>
          </cell>
          <cell r="K434" t="str">
            <v>SI30</v>
          </cell>
          <cell r="L434" t="str">
            <v>T</v>
          </cell>
          <cell r="M434" t="str">
            <v>30 days from date of invoice</v>
          </cell>
          <cell r="N434" t="str">
            <v>BANK TRANSFER</v>
          </cell>
          <cell r="O434" t="str">
            <v>DS</v>
          </cell>
          <cell r="P434" t="str">
            <v>Securitization debtor</v>
          </cell>
        </row>
        <row r="435">
          <cell r="A435">
            <v>1012</v>
          </cell>
          <cell r="B435" t="str">
            <v>ICI POLSKA SP. Z O.O</v>
          </cell>
          <cell r="C435" t="str">
            <v>PL</v>
          </cell>
          <cell r="D435" t="str">
            <v>Poland</v>
          </cell>
          <cell r="E435" t="str">
            <v>Eastern Europe</v>
          </cell>
          <cell r="F435">
            <v>13200001</v>
          </cell>
          <cell r="G435" t="str">
            <v>Ext. EAME</v>
          </cell>
          <cell r="H435" t="str">
            <v>Unknown</v>
          </cell>
          <cell r="I435" t="str">
            <v>-</v>
          </cell>
          <cell r="J435" t="str">
            <v>-</v>
          </cell>
          <cell r="K435" t="str">
            <v>SI60</v>
          </cell>
          <cell r="L435" t="str">
            <v>T</v>
          </cell>
          <cell r="M435" t="str">
            <v>60 days from date of invoice</v>
          </cell>
          <cell r="N435" t="str">
            <v>BANK TRANSFER</v>
          </cell>
          <cell r="O435" t="str">
            <v>DS</v>
          </cell>
          <cell r="P435" t="str">
            <v>Securitization debtor</v>
          </cell>
        </row>
        <row r="436">
          <cell r="A436">
            <v>1013</v>
          </cell>
          <cell r="B436" t="str">
            <v>ROYCE</v>
          </cell>
          <cell r="C436" t="str">
            <v>PL</v>
          </cell>
          <cell r="D436" t="str">
            <v>Poland</v>
          </cell>
          <cell r="E436" t="str">
            <v>Eastern Europe</v>
          </cell>
          <cell r="F436">
            <v>13200001</v>
          </cell>
          <cell r="G436" t="str">
            <v>Ext. EAME</v>
          </cell>
          <cell r="H436" t="str">
            <v>Unknown</v>
          </cell>
          <cell r="I436" t="str">
            <v>-</v>
          </cell>
          <cell r="J436" t="str">
            <v>-</v>
          </cell>
          <cell r="K436" t="str">
            <v>SI30</v>
          </cell>
          <cell r="L436" t="str">
            <v>T</v>
          </cell>
          <cell r="M436" t="str">
            <v>30 days from date of invoice</v>
          </cell>
          <cell r="N436" t="str">
            <v>BANK TRANSFER</v>
          </cell>
          <cell r="O436" t="str">
            <v>DS</v>
          </cell>
          <cell r="P436" t="str">
            <v>Securitization debtor</v>
          </cell>
        </row>
        <row r="437">
          <cell r="A437">
            <v>1014</v>
          </cell>
          <cell r="B437" t="str">
            <v>S.C. FLEXIPLAST S.A.</v>
          </cell>
          <cell r="C437" t="str">
            <v>RO</v>
          </cell>
          <cell r="D437" t="str">
            <v>Romania</v>
          </cell>
          <cell r="E437" t="str">
            <v>Eastern Europe</v>
          </cell>
          <cell r="F437">
            <v>13200001</v>
          </cell>
          <cell r="G437" t="str">
            <v>Ext. EAME</v>
          </cell>
          <cell r="H437" t="str">
            <v>Automotive</v>
          </cell>
          <cell r="I437" t="str">
            <v>S050</v>
          </cell>
          <cell r="J437" t="str">
            <v>Eastern Europe</v>
          </cell>
          <cell r="K437" t="str">
            <v>SI6F</v>
          </cell>
          <cell r="L437" t="str">
            <v>T</v>
          </cell>
          <cell r="M437" t="str">
            <v>60 DAYS DATE OF INVOICE - DIRECT REMITTANCE</v>
          </cell>
          <cell r="N437" t="str">
            <v>BANK TRANSFER</v>
          </cell>
          <cell r="O437" t="str">
            <v>DE</v>
          </cell>
          <cell r="P437" t="str">
            <v>External debtor</v>
          </cell>
        </row>
        <row r="438">
          <cell r="A438">
            <v>1015</v>
          </cell>
          <cell r="B438" t="str">
            <v>STINOL-REFRIGERATOR</v>
          </cell>
          <cell r="C438" t="str">
            <v>RU</v>
          </cell>
          <cell r="D438" t="str">
            <v>Russian Fed.</v>
          </cell>
          <cell r="E438" t="str">
            <v>Eastern Europe</v>
          </cell>
          <cell r="F438">
            <v>13200001</v>
          </cell>
          <cell r="G438" t="str">
            <v>Ext. EAME</v>
          </cell>
          <cell r="H438" t="str">
            <v>Appliances</v>
          </cell>
          <cell r="I438" t="str">
            <v>S050</v>
          </cell>
          <cell r="J438" t="str">
            <v>Eastern Europe</v>
          </cell>
          <cell r="K438" t="str">
            <v>SA00</v>
          </cell>
          <cell r="L438" t="str">
            <v>T</v>
          </cell>
          <cell r="M438" t="str">
            <v>Cash in advance</v>
          </cell>
          <cell r="N438" t="str">
            <v>BANK TRANSFER</v>
          </cell>
          <cell r="O438" t="str">
            <v>DE</v>
          </cell>
          <cell r="P438" t="str">
            <v>External debtor</v>
          </cell>
        </row>
        <row r="439">
          <cell r="A439">
            <v>1016</v>
          </cell>
          <cell r="B439" t="str">
            <v>IZOMONT D.D.</v>
          </cell>
          <cell r="C439" t="str">
            <v>HR</v>
          </cell>
          <cell r="D439" t="str">
            <v>Croatia</v>
          </cell>
          <cell r="E439" t="str">
            <v>Eastern Europe</v>
          </cell>
          <cell r="F439">
            <v>13200001</v>
          </cell>
          <cell r="G439" t="str">
            <v>Ext. EAME</v>
          </cell>
          <cell r="H439" t="str">
            <v>Unknown</v>
          </cell>
          <cell r="I439" t="str">
            <v>-</v>
          </cell>
          <cell r="J439" t="str">
            <v>-</v>
          </cell>
          <cell r="K439" t="str">
            <v>SA00</v>
          </cell>
          <cell r="L439" t="str">
            <v>Z</v>
          </cell>
          <cell r="M439" t="str">
            <v>Cash in advance</v>
          </cell>
          <cell r="N439" t="str">
            <v>-</v>
          </cell>
          <cell r="O439" t="str">
            <v>DE</v>
          </cell>
          <cell r="P439" t="str">
            <v>External debtor</v>
          </cell>
        </row>
        <row r="440">
          <cell r="A440">
            <v>1017</v>
          </cell>
          <cell r="B440" t="str">
            <v>LTH P.O.</v>
          </cell>
          <cell r="C440" t="str">
            <v>SI</v>
          </cell>
          <cell r="D440" t="str">
            <v>Slovenia</v>
          </cell>
          <cell r="E440" t="str">
            <v>Eastern Europe</v>
          </cell>
          <cell r="F440">
            <v>13200001</v>
          </cell>
          <cell r="G440" t="str">
            <v>Ext. EAME</v>
          </cell>
          <cell r="H440" t="str">
            <v>Appliances</v>
          </cell>
          <cell r="I440" t="str">
            <v>S050</v>
          </cell>
          <cell r="J440" t="str">
            <v>Eastern Europe</v>
          </cell>
          <cell r="K440" t="str">
            <v>SI9F</v>
          </cell>
          <cell r="L440" t="str">
            <v>T</v>
          </cell>
          <cell r="M440" t="str">
            <v>90 DAYS DATE OF INVOICE - DIRECT REMITTANCE</v>
          </cell>
          <cell r="N440" t="str">
            <v>BANK TRANSFER</v>
          </cell>
          <cell r="O440" t="str">
            <v>DE</v>
          </cell>
          <cell r="P440" t="str">
            <v>External debtor</v>
          </cell>
        </row>
        <row r="441">
          <cell r="A441">
            <v>1018</v>
          </cell>
          <cell r="B441" t="str">
            <v>GORENJE VERTRIEBS GM</v>
          </cell>
          <cell r="C441" t="str">
            <v>DE</v>
          </cell>
          <cell r="D441" t="str">
            <v>Germany</v>
          </cell>
          <cell r="E441" t="str">
            <v>Mid Europe</v>
          </cell>
          <cell r="F441">
            <v>13200001</v>
          </cell>
          <cell r="G441" t="str">
            <v>Ext. EAME</v>
          </cell>
          <cell r="H441" t="str">
            <v>Construction &amp; Other Rigids</v>
          </cell>
          <cell r="I441" t="str">
            <v>S050</v>
          </cell>
          <cell r="J441" t="str">
            <v>Eastern Europe</v>
          </cell>
          <cell r="K441" t="str">
            <v>SI9F</v>
          </cell>
          <cell r="L441" t="str">
            <v>T</v>
          </cell>
          <cell r="M441" t="str">
            <v>90 DAYS DATE OF INVOICE - DIRECT REMITTANCE</v>
          </cell>
          <cell r="N441" t="str">
            <v>BANK TRANSFER</v>
          </cell>
          <cell r="O441" t="str">
            <v>DS</v>
          </cell>
          <cell r="P441" t="str">
            <v>Securitization debtor</v>
          </cell>
        </row>
        <row r="442">
          <cell r="A442">
            <v>1019</v>
          </cell>
          <cell r="B442" t="str">
            <v>GORENJE AUSTRIA GMBH</v>
          </cell>
          <cell r="C442" t="str">
            <v>AT</v>
          </cell>
          <cell r="D442" t="str">
            <v>Austria</v>
          </cell>
          <cell r="E442" t="str">
            <v>Mid Europe</v>
          </cell>
          <cell r="F442">
            <v>13200001</v>
          </cell>
          <cell r="G442" t="str">
            <v>Ext. EAME</v>
          </cell>
          <cell r="H442" t="str">
            <v>Unknown</v>
          </cell>
          <cell r="I442" t="str">
            <v>-</v>
          </cell>
          <cell r="J442" t="str">
            <v>-</v>
          </cell>
          <cell r="K442" t="str">
            <v>SI9F</v>
          </cell>
          <cell r="L442" t="str">
            <v>U</v>
          </cell>
          <cell r="M442" t="str">
            <v>90 DAYS DATE OF INVOICE - DIRECT REMITTANCE</v>
          </cell>
          <cell r="N442" t="str">
            <v>DIRECT REMITTANCE</v>
          </cell>
          <cell r="O442" t="str">
            <v>DE</v>
          </cell>
          <cell r="P442" t="str">
            <v>External debtor</v>
          </cell>
        </row>
        <row r="443">
          <cell r="A443">
            <v>1020</v>
          </cell>
          <cell r="B443" t="str">
            <v>URETHANE TECHNOLOGIE</v>
          </cell>
          <cell r="C443" t="str">
            <v>US</v>
          </cell>
          <cell r="D443" t="str">
            <v>United States</v>
          </cell>
          <cell r="E443" t="str">
            <v>Americas</v>
          </cell>
          <cell r="F443">
            <v>13200001</v>
          </cell>
          <cell r="G443" t="str">
            <v>Ext. EAME</v>
          </cell>
          <cell r="H443" t="str">
            <v>Unknown</v>
          </cell>
          <cell r="I443" t="str">
            <v>-</v>
          </cell>
          <cell r="J443" t="str">
            <v>-</v>
          </cell>
          <cell r="K443" t="str">
            <v>SA00</v>
          </cell>
          <cell r="L443" t="str">
            <v>Z</v>
          </cell>
          <cell r="M443" t="str">
            <v>Cash in advance</v>
          </cell>
          <cell r="N443" t="str">
            <v>-</v>
          </cell>
          <cell r="O443" t="str">
            <v>DS</v>
          </cell>
          <cell r="P443" t="str">
            <v>Securitization debtor</v>
          </cell>
        </row>
        <row r="444">
          <cell r="A444">
            <v>1021</v>
          </cell>
          <cell r="B444" t="str">
            <v>CARBON CHEMICALS LTD</v>
          </cell>
          <cell r="C444" t="str">
            <v>IE</v>
          </cell>
          <cell r="D444" t="str">
            <v>Ireland</v>
          </cell>
          <cell r="E444" t="str">
            <v>UK/Ireland</v>
          </cell>
          <cell r="F444">
            <v>13200001</v>
          </cell>
          <cell r="G444" t="str">
            <v>Ext. EAME</v>
          </cell>
          <cell r="H444" t="str">
            <v>Unknown</v>
          </cell>
          <cell r="I444" t="str">
            <v>-</v>
          </cell>
          <cell r="J444" t="str">
            <v>-</v>
          </cell>
          <cell r="K444" t="str">
            <v>SM0B</v>
          </cell>
          <cell r="L444" t="str">
            <v>Y</v>
          </cell>
          <cell r="M444" t="str">
            <v>last working day of the 2nd month foll. m.of inv.</v>
          </cell>
          <cell r="N444" t="str">
            <v>-</v>
          </cell>
          <cell r="O444" t="str">
            <v>DS</v>
          </cell>
          <cell r="P444" t="str">
            <v>Securitization debtor</v>
          </cell>
        </row>
        <row r="445">
          <cell r="A445">
            <v>1022</v>
          </cell>
          <cell r="B445" t="str">
            <v>PACKAGING SERVICES L</v>
          </cell>
          <cell r="C445" t="str">
            <v>IE</v>
          </cell>
          <cell r="D445" t="str">
            <v>Ireland</v>
          </cell>
          <cell r="E445" t="str">
            <v>UK/Ireland</v>
          </cell>
          <cell r="F445">
            <v>13200001</v>
          </cell>
          <cell r="G445" t="str">
            <v>Ext. EAME</v>
          </cell>
          <cell r="H445" t="str">
            <v>Unknown</v>
          </cell>
          <cell r="I445" t="str">
            <v>-</v>
          </cell>
          <cell r="J445" t="str">
            <v>-</v>
          </cell>
          <cell r="K445" t="str">
            <v>SM00</v>
          </cell>
          <cell r="L445" t="str">
            <v>Y</v>
          </cell>
          <cell r="M445" t="str">
            <v>End of month following month of invoice</v>
          </cell>
          <cell r="N445" t="str">
            <v>-</v>
          </cell>
          <cell r="O445" t="str">
            <v>DS</v>
          </cell>
          <cell r="P445" t="str">
            <v>Securitization debtor</v>
          </cell>
        </row>
        <row r="446">
          <cell r="A446">
            <v>1023</v>
          </cell>
          <cell r="B446" t="str">
            <v>ROLL FORMED FABRICAT</v>
          </cell>
          <cell r="C446" t="str">
            <v>GB</v>
          </cell>
          <cell r="D446" t="str">
            <v>Great Britain</v>
          </cell>
          <cell r="E446" t="str">
            <v>UK/Ireland</v>
          </cell>
          <cell r="F446">
            <v>13200001</v>
          </cell>
          <cell r="G446" t="str">
            <v>Ext. EAME</v>
          </cell>
          <cell r="H446" t="str">
            <v>Unknown</v>
          </cell>
          <cell r="I446" t="str">
            <v>-</v>
          </cell>
          <cell r="J446" t="str">
            <v>-</v>
          </cell>
          <cell r="K446" t="str">
            <v>SM2I</v>
          </cell>
          <cell r="L446" t="str">
            <v>D</v>
          </cell>
          <cell r="M446" t="str">
            <v>Last working day of the 3rd month foll. m. of inv.</v>
          </cell>
          <cell r="N446" t="str">
            <v>DIRECT DEBIT</v>
          </cell>
          <cell r="O446" t="str">
            <v>DS</v>
          </cell>
          <cell r="P446" t="str">
            <v>Securitization debtor</v>
          </cell>
        </row>
        <row r="447">
          <cell r="A447">
            <v>1024</v>
          </cell>
          <cell r="B447" t="str">
            <v>VULCANITE LTD</v>
          </cell>
          <cell r="C447" t="str">
            <v>GB</v>
          </cell>
          <cell r="D447" t="str">
            <v>Great Britain</v>
          </cell>
          <cell r="E447" t="str">
            <v>UK/Ireland</v>
          </cell>
          <cell r="F447">
            <v>13200001</v>
          </cell>
          <cell r="G447" t="str">
            <v>Ext. EAME</v>
          </cell>
          <cell r="H447" t="str">
            <v>Construction &amp; Other Rigids</v>
          </cell>
          <cell r="I447" t="str">
            <v>S010</v>
          </cell>
          <cell r="J447" t="str">
            <v>UK &amp; Ireland</v>
          </cell>
          <cell r="K447" t="str">
            <v>SE30</v>
          </cell>
          <cell r="L447" t="str">
            <v>T</v>
          </cell>
          <cell r="M447" t="str">
            <v>30 days end of month</v>
          </cell>
          <cell r="N447" t="str">
            <v>BANK TRANSFER</v>
          </cell>
          <cell r="O447" t="str">
            <v>DS</v>
          </cell>
          <cell r="P447" t="str">
            <v>Securitization debtor</v>
          </cell>
        </row>
        <row r="448">
          <cell r="A448">
            <v>1025</v>
          </cell>
          <cell r="B448" t="str">
            <v>RYAN INSULATIONS</v>
          </cell>
          <cell r="C448" t="str">
            <v>IE</v>
          </cell>
          <cell r="D448" t="str">
            <v>Ireland</v>
          </cell>
          <cell r="E448" t="str">
            <v>UK/Ireland</v>
          </cell>
          <cell r="F448">
            <v>13200001</v>
          </cell>
          <cell r="G448" t="str">
            <v>Ext. EAME</v>
          </cell>
          <cell r="H448" t="str">
            <v>Unknown</v>
          </cell>
          <cell r="I448" t="str">
            <v>-</v>
          </cell>
          <cell r="J448" t="str">
            <v>-</v>
          </cell>
          <cell r="K448" t="str">
            <v>SM2E</v>
          </cell>
          <cell r="L448" t="str">
            <v>Y</v>
          </cell>
          <cell r="M448" t="str">
            <v>25th of the 2nd month foll. month of inv.</v>
          </cell>
          <cell r="N448" t="str">
            <v>-</v>
          </cell>
          <cell r="O448" t="str">
            <v>DS</v>
          </cell>
          <cell r="P448" t="str">
            <v>Securitization debtor</v>
          </cell>
        </row>
        <row r="449">
          <cell r="A449">
            <v>1026</v>
          </cell>
          <cell r="B449" t="str">
            <v>BAXENDEN SCANDINAVIA</v>
          </cell>
          <cell r="C449" t="str">
            <v>DK</v>
          </cell>
          <cell r="D449" t="str">
            <v>Denmark</v>
          </cell>
          <cell r="E449" t="str">
            <v>Nordic</v>
          </cell>
          <cell r="F449">
            <v>13200001</v>
          </cell>
          <cell r="G449" t="str">
            <v>Ext. EAME</v>
          </cell>
          <cell r="H449" t="str">
            <v>Construction &amp; Other Rigids</v>
          </cell>
          <cell r="I449" t="str">
            <v>S020</v>
          </cell>
          <cell r="J449" t="str">
            <v>Nordic</v>
          </cell>
          <cell r="K449" t="str">
            <v>SM3A</v>
          </cell>
          <cell r="L449" t="str">
            <v>T</v>
          </cell>
          <cell r="M449" t="str">
            <v>30 days maturity 10th,20th,30th</v>
          </cell>
          <cell r="N449" t="str">
            <v>BANK TRANSFER</v>
          </cell>
          <cell r="O449" t="str">
            <v>DS</v>
          </cell>
          <cell r="P449" t="str">
            <v>Securitization debtor</v>
          </cell>
        </row>
        <row r="450">
          <cell r="A450">
            <v>1027</v>
          </cell>
          <cell r="B450" t="str">
            <v>DERBY A/S</v>
          </cell>
          <cell r="C450" t="str">
            <v>DK</v>
          </cell>
          <cell r="D450" t="str">
            <v>Denmark</v>
          </cell>
          <cell r="E450" t="str">
            <v>Nordic</v>
          </cell>
          <cell r="F450">
            <v>13200001</v>
          </cell>
          <cell r="G450" t="str">
            <v>Ext. EAME</v>
          </cell>
          <cell r="H450" t="str">
            <v>Appliances</v>
          </cell>
          <cell r="I450" t="str">
            <v>S020</v>
          </cell>
          <cell r="J450" t="str">
            <v>Nordic</v>
          </cell>
          <cell r="K450" t="str">
            <v>SI60</v>
          </cell>
          <cell r="L450" t="str">
            <v>T</v>
          </cell>
          <cell r="M450" t="str">
            <v>60 days from date of invoice</v>
          </cell>
          <cell r="N450" t="str">
            <v>BANK TRANSFER</v>
          </cell>
          <cell r="O450" t="str">
            <v>DS</v>
          </cell>
          <cell r="P450" t="str">
            <v>Securitization debtor</v>
          </cell>
        </row>
        <row r="451">
          <cell r="A451">
            <v>1028</v>
          </cell>
          <cell r="B451" t="str">
            <v>EDULAN A/S</v>
          </cell>
          <cell r="C451" t="str">
            <v>DK</v>
          </cell>
          <cell r="D451" t="str">
            <v>Denmark</v>
          </cell>
          <cell r="E451" t="str">
            <v>Nordic</v>
          </cell>
          <cell r="F451">
            <v>13200001</v>
          </cell>
          <cell r="G451" t="str">
            <v>Ext. EAME</v>
          </cell>
          <cell r="H451" t="str">
            <v>Construction &amp; Other Rigids</v>
          </cell>
          <cell r="I451" t="str">
            <v>S020</v>
          </cell>
          <cell r="J451" t="str">
            <v>Nordic</v>
          </cell>
          <cell r="K451" t="str">
            <v>SJ6K</v>
          </cell>
          <cell r="L451" t="str">
            <v>T</v>
          </cell>
          <cell r="M451" t="str">
            <v>60 days date of inv. or month end plus 25 days -2%</v>
          </cell>
          <cell r="N451" t="str">
            <v>BANK TRANSFER</v>
          </cell>
          <cell r="O451" t="str">
            <v>DS</v>
          </cell>
          <cell r="P451" t="str">
            <v>Securitization debtor</v>
          </cell>
        </row>
        <row r="452">
          <cell r="A452">
            <v>1029</v>
          </cell>
          <cell r="B452" t="str">
            <v>CASCO A/S</v>
          </cell>
          <cell r="C452" t="str">
            <v>DK</v>
          </cell>
          <cell r="D452" t="str">
            <v>Denmark</v>
          </cell>
          <cell r="E452" t="str">
            <v>Nordic</v>
          </cell>
          <cell r="F452">
            <v>13200001</v>
          </cell>
          <cell r="G452" t="str">
            <v>Ext. EAME</v>
          </cell>
          <cell r="H452" t="str">
            <v>Adhesives, Coatings and Elastomers</v>
          </cell>
          <cell r="I452" t="str">
            <v>S020</v>
          </cell>
          <cell r="J452" t="str">
            <v>Nordic</v>
          </cell>
          <cell r="K452" t="str">
            <v>SI30</v>
          </cell>
          <cell r="L452" t="str">
            <v>T</v>
          </cell>
          <cell r="M452" t="str">
            <v>30 days from date of invoice</v>
          </cell>
          <cell r="N452" t="str">
            <v>BANK TRANSFER</v>
          </cell>
          <cell r="O452" t="str">
            <v>DS</v>
          </cell>
          <cell r="P452" t="str">
            <v>Securitization debtor</v>
          </cell>
        </row>
        <row r="453">
          <cell r="A453">
            <v>1030</v>
          </cell>
          <cell r="B453" t="str">
            <v>FRIGOR A/S</v>
          </cell>
          <cell r="C453" t="str">
            <v>DK</v>
          </cell>
          <cell r="D453" t="str">
            <v>Denmark</v>
          </cell>
          <cell r="E453" t="str">
            <v>Nordic</v>
          </cell>
          <cell r="F453">
            <v>13200001</v>
          </cell>
          <cell r="G453" t="str">
            <v>Ext. EAME</v>
          </cell>
          <cell r="H453" t="str">
            <v>Appliances</v>
          </cell>
          <cell r="I453" t="str">
            <v>S020</v>
          </cell>
          <cell r="J453" t="str">
            <v>Nordic</v>
          </cell>
          <cell r="K453" t="str">
            <v>SE60</v>
          </cell>
          <cell r="L453" t="str">
            <v>T</v>
          </cell>
          <cell r="M453" t="str">
            <v>60 days end of month</v>
          </cell>
          <cell r="N453" t="str">
            <v>BANK TRANSFER</v>
          </cell>
          <cell r="O453" t="str">
            <v>DS</v>
          </cell>
          <cell r="P453" t="str">
            <v>Securitization debtor</v>
          </cell>
        </row>
        <row r="454">
          <cell r="A454">
            <v>1031</v>
          </cell>
          <cell r="B454" t="str">
            <v>CARAVELL A/S</v>
          </cell>
          <cell r="C454" t="str">
            <v>DK</v>
          </cell>
          <cell r="D454" t="str">
            <v>Denmark</v>
          </cell>
          <cell r="E454" t="str">
            <v>Nordic</v>
          </cell>
          <cell r="F454">
            <v>13200001</v>
          </cell>
          <cell r="G454" t="str">
            <v>Ext. EAME</v>
          </cell>
          <cell r="H454" t="str">
            <v>Appliances</v>
          </cell>
          <cell r="I454" t="str">
            <v>S020</v>
          </cell>
          <cell r="J454" t="str">
            <v>Nordic</v>
          </cell>
          <cell r="K454" t="str">
            <v>SE60</v>
          </cell>
          <cell r="L454" t="str">
            <v>T</v>
          </cell>
          <cell r="M454" t="str">
            <v>60 days end of month</v>
          </cell>
          <cell r="N454" t="str">
            <v>BANK TRANSFER</v>
          </cell>
          <cell r="O454" t="str">
            <v>DS</v>
          </cell>
          <cell r="P454" t="str">
            <v>Securitization debtor</v>
          </cell>
        </row>
        <row r="455">
          <cell r="A455">
            <v>1032</v>
          </cell>
          <cell r="B455" t="str">
            <v>TECTRADE A/S</v>
          </cell>
          <cell r="C455" t="str">
            <v>DK</v>
          </cell>
          <cell r="D455" t="str">
            <v>Denmark</v>
          </cell>
          <cell r="E455" t="str">
            <v>Nordic</v>
          </cell>
          <cell r="F455">
            <v>13200001</v>
          </cell>
          <cell r="G455" t="str">
            <v>Ext. EAME</v>
          </cell>
          <cell r="H455" t="str">
            <v>Construction &amp; Other Rigids</v>
          </cell>
          <cell r="I455" t="str">
            <v>S020</v>
          </cell>
          <cell r="J455" t="str">
            <v>Nordic</v>
          </cell>
          <cell r="K455" t="str">
            <v>SE10</v>
          </cell>
          <cell r="L455" t="str">
            <v>T</v>
          </cell>
          <cell r="M455" t="str">
            <v>End of month of invoice plus 10 days - 2%</v>
          </cell>
          <cell r="N455" t="str">
            <v>BANK TRANSFER</v>
          </cell>
          <cell r="O455" t="str">
            <v>DS</v>
          </cell>
          <cell r="P455" t="str">
            <v>Securitization debtor</v>
          </cell>
        </row>
        <row r="456">
          <cell r="A456">
            <v>1033</v>
          </cell>
          <cell r="B456" t="str">
            <v>SMITHERS-OASIS DENMA</v>
          </cell>
          <cell r="C456" t="str">
            <v>DK</v>
          </cell>
          <cell r="D456" t="str">
            <v>Denmark</v>
          </cell>
          <cell r="E456" t="str">
            <v>Nordic</v>
          </cell>
          <cell r="F456">
            <v>13200001</v>
          </cell>
          <cell r="G456" t="str">
            <v>Ext. EAME</v>
          </cell>
          <cell r="H456" t="str">
            <v>Construction &amp; Other Rigids</v>
          </cell>
          <cell r="I456" t="str">
            <v>S020</v>
          </cell>
          <cell r="J456" t="str">
            <v>Nordic</v>
          </cell>
          <cell r="K456" t="str">
            <v>SJ08</v>
          </cell>
          <cell r="L456" t="str">
            <v>T</v>
          </cell>
          <cell r="M456" t="str">
            <v>8 days from date of invoice -3%</v>
          </cell>
          <cell r="N456" t="str">
            <v>BANK TRANSFER</v>
          </cell>
          <cell r="O456" t="str">
            <v>DS</v>
          </cell>
          <cell r="P456" t="str">
            <v>Securitization debtor</v>
          </cell>
        </row>
        <row r="457">
          <cell r="A457">
            <v>1034</v>
          </cell>
          <cell r="B457" t="str">
            <v>AARSLEV POLYMERE IND</v>
          </cell>
          <cell r="C457" t="str">
            <v>DK</v>
          </cell>
          <cell r="D457" t="str">
            <v>Denmark</v>
          </cell>
          <cell r="E457" t="str">
            <v>Nordic</v>
          </cell>
          <cell r="F457">
            <v>13200001</v>
          </cell>
          <cell r="G457" t="str">
            <v>Ext. EAME</v>
          </cell>
          <cell r="H457" t="str">
            <v>Unknown</v>
          </cell>
          <cell r="I457" t="str">
            <v>-</v>
          </cell>
          <cell r="J457" t="str">
            <v>-</v>
          </cell>
          <cell r="K457" t="str">
            <v>SJ3N</v>
          </cell>
          <cell r="L457" t="str">
            <v>T</v>
          </cell>
          <cell r="M457" t="str">
            <v>30 days or 14 days -2% or 10 days -3%</v>
          </cell>
          <cell r="N457" t="str">
            <v>BANK TRANSFER</v>
          </cell>
          <cell r="O457" t="str">
            <v>DS</v>
          </cell>
          <cell r="P457" t="str">
            <v>Securitization debtor</v>
          </cell>
        </row>
        <row r="458">
          <cell r="A458">
            <v>1035</v>
          </cell>
          <cell r="B458" t="str">
            <v>ELECTROLUX FRYSEBOKS</v>
          </cell>
          <cell r="C458" t="str">
            <v>DK</v>
          </cell>
          <cell r="D458" t="str">
            <v>Denmark</v>
          </cell>
          <cell r="E458" t="str">
            <v>Nordic</v>
          </cell>
          <cell r="F458">
            <v>13200001</v>
          </cell>
          <cell r="G458" t="str">
            <v>Ext. EAME</v>
          </cell>
          <cell r="H458" t="str">
            <v>Unknown</v>
          </cell>
          <cell r="I458" t="str">
            <v>-</v>
          </cell>
          <cell r="J458" t="str">
            <v>-</v>
          </cell>
          <cell r="K458" t="str">
            <v>SE90</v>
          </cell>
          <cell r="L458" t="str">
            <v>T</v>
          </cell>
          <cell r="M458" t="str">
            <v>90 days end of month</v>
          </cell>
          <cell r="N458" t="str">
            <v>BANK TRANSFER</v>
          </cell>
          <cell r="O458" t="str">
            <v>DS</v>
          </cell>
          <cell r="P458" t="str">
            <v>Securitization debtor</v>
          </cell>
        </row>
        <row r="459">
          <cell r="A459">
            <v>1036</v>
          </cell>
          <cell r="B459" t="str">
            <v>CARPENTER APS</v>
          </cell>
          <cell r="C459" t="str">
            <v>DK</v>
          </cell>
          <cell r="D459" t="str">
            <v>Denmark</v>
          </cell>
          <cell r="E459" t="str">
            <v>Nordic</v>
          </cell>
          <cell r="F459">
            <v>13200001</v>
          </cell>
          <cell r="G459" t="str">
            <v>Ext. EAME</v>
          </cell>
          <cell r="H459" t="str">
            <v>Furniture</v>
          </cell>
          <cell r="I459" t="str">
            <v>S020</v>
          </cell>
          <cell r="J459" t="str">
            <v>Nordic</v>
          </cell>
          <cell r="K459" t="str">
            <v>SE6K</v>
          </cell>
          <cell r="L459" t="str">
            <v>T</v>
          </cell>
          <cell r="M459" t="str">
            <v>-</v>
          </cell>
          <cell r="N459" t="str">
            <v>BANK TRANSFER</v>
          </cell>
          <cell r="O459" t="str">
            <v>DS</v>
          </cell>
          <cell r="P459" t="str">
            <v>Securitization debtor</v>
          </cell>
        </row>
        <row r="460">
          <cell r="A460">
            <v>1037</v>
          </cell>
          <cell r="B460" t="str">
            <v>PREPAN DANMARK AS</v>
          </cell>
          <cell r="C460" t="str">
            <v>DK</v>
          </cell>
          <cell r="D460" t="str">
            <v>Denmark</v>
          </cell>
          <cell r="E460" t="str">
            <v>Nordic</v>
          </cell>
          <cell r="F460">
            <v>13200001</v>
          </cell>
          <cell r="G460" t="str">
            <v>Ext. EAME</v>
          </cell>
          <cell r="H460" t="str">
            <v>Unknown</v>
          </cell>
          <cell r="I460" t="str">
            <v>-</v>
          </cell>
          <cell r="J460" t="str">
            <v>-</v>
          </cell>
          <cell r="K460" t="str">
            <v>SJ6M</v>
          </cell>
          <cell r="L460" t="str">
            <v>T</v>
          </cell>
          <cell r="M460" t="str">
            <v>60 days date of invoice -1% or 30 days -2%</v>
          </cell>
          <cell r="N460" t="str">
            <v>BANK TRANSFER</v>
          </cell>
          <cell r="O460" t="str">
            <v>DS</v>
          </cell>
          <cell r="P460" t="str">
            <v>Securitization debtor</v>
          </cell>
        </row>
        <row r="461">
          <cell r="A461">
            <v>1038</v>
          </cell>
          <cell r="B461" t="str">
            <v>ALSTOM POWER FlowSys</v>
          </cell>
          <cell r="C461" t="str">
            <v>DK</v>
          </cell>
          <cell r="D461" t="str">
            <v>Denmark</v>
          </cell>
          <cell r="E461" t="str">
            <v>Nordic</v>
          </cell>
          <cell r="F461">
            <v>13200001</v>
          </cell>
          <cell r="G461" t="str">
            <v>Ext. EAME</v>
          </cell>
          <cell r="H461" t="str">
            <v>Construction &amp; Other Rigids</v>
          </cell>
          <cell r="I461" t="str">
            <v>S020</v>
          </cell>
          <cell r="J461" t="str">
            <v>Nordic</v>
          </cell>
          <cell r="K461" t="str">
            <v>SE6K</v>
          </cell>
          <cell r="L461" t="str">
            <v>T</v>
          </cell>
          <cell r="M461" t="str">
            <v>-</v>
          </cell>
          <cell r="N461" t="str">
            <v>BANK TRANSFER</v>
          </cell>
          <cell r="O461" t="str">
            <v>DS</v>
          </cell>
          <cell r="P461" t="str">
            <v>Securitization debtor</v>
          </cell>
        </row>
        <row r="462">
          <cell r="A462">
            <v>1039</v>
          </cell>
          <cell r="B462" t="str">
            <v>MAERSK CONTAINER IND</v>
          </cell>
          <cell r="C462" t="str">
            <v>DK</v>
          </cell>
          <cell r="D462" t="str">
            <v>Denmark</v>
          </cell>
          <cell r="E462" t="str">
            <v>Nordic</v>
          </cell>
          <cell r="F462">
            <v>13200001</v>
          </cell>
          <cell r="G462" t="str">
            <v>Ext. EAME</v>
          </cell>
          <cell r="H462" t="str">
            <v>Unknown</v>
          </cell>
          <cell r="I462" t="str">
            <v>-</v>
          </cell>
          <cell r="J462" t="str">
            <v>-</v>
          </cell>
          <cell r="K462" t="str">
            <v>SE30</v>
          </cell>
          <cell r="L462" t="str">
            <v>T</v>
          </cell>
          <cell r="M462" t="str">
            <v>30 days end of month</v>
          </cell>
          <cell r="N462" t="str">
            <v>BANK TRANSFER</v>
          </cell>
          <cell r="O462" t="str">
            <v>DS</v>
          </cell>
          <cell r="P462" t="str">
            <v>Securitization debtor</v>
          </cell>
        </row>
        <row r="463">
          <cell r="A463">
            <v>1040</v>
          </cell>
          <cell r="B463" t="str">
            <v>ECCOLET SKO A/S</v>
          </cell>
          <cell r="C463" t="str">
            <v>DK</v>
          </cell>
          <cell r="D463" t="str">
            <v>Denmark</v>
          </cell>
          <cell r="E463" t="str">
            <v>Nordic</v>
          </cell>
          <cell r="F463">
            <v>13200001</v>
          </cell>
          <cell r="G463" t="str">
            <v>Ext. EAME</v>
          </cell>
          <cell r="H463" t="str">
            <v>Unknown</v>
          </cell>
          <cell r="I463" t="str">
            <v>-</v>
          </cell>
          <cell r="J463" t="str">
            <v>-</v>
          </cell>
          <cell r="K463" t="str">
            <v>SI30</v>
          </cell>
          <cell r="L463" t="str">
            <v>T</v>
          </cell>
          <cell r="M463" t="str">
            <v>30 days from date of invoice</v>
          </cell>
          <cell r="N463" t="str">
            <v>BANK TRANSFER</v>
          </cell>
          <cell r="O463" t="str">
            <v>DS</v>
          </cell>
          <cell r="P463" t="str">
            <v>Securitization debtor</v>
          </cell>
        </row>
        <row r="464">
          <cell r="A464">
            <v>1041</v>
          </cell>
          <cell r="B464" t="str">
            <v>BANG &amp; BONSOMER OY</v>
          </cell>
          <cell r="C464" t="str">
            <v>FI</v>
          </cell>
          <cell r="D464" t="str">
            <v>Finland</v>
          </cell>
          <cell r="E464" t="str">
            <v>Nordic</v>
          </cell>
          <cell r="F464">
            <v>13200001</v>
          </cell>
          <cell r="G464" t="str">
            <v>Ext. EAME</v>
          </cell>
          <cell r="H464" t="str">
            <v>Unknown</v>
          </cell>
          <cell r="I464" t="str">
            <v>-</v>
          </cell>
          <cell r="J464" t="str">
            <v>-</v>
          </cell>
          <cell r="K464" t="str">
            <v>SI60</v>
          </cell>
          <cell r="L464" t="str">
            <v>T</v>
          </cell>
          <cell r="M464" t="str">
            <v>60 days from date of invoice</v>
          </cell>
          <cell r="N464" t="str">
            <v>BANK TRANSFER</v>
          </cell>
          <cell r="O464" t="str">
            <v>DE</v>
          </cell>
          <cell r="P464" t="str">
            <v>External debtor</v>
          </cell>
        </row>
        <row r="465">
          <cell r="A465">
            <v>1042</v>
          </cell>
          <cell r="B465" t="str">
            <v>NORPE OY</v>
          </cell>
          <cell r="C465" t="str">
            <v>FI</v>
          </cell>
          <cell r="D465" t="str">
            <v>Finland</v>
          </cell>
          <cell r="E465" t="str">
            <v>Nordic</v>
          </cell>
          <cell r="F465">
            <v>13200001</v>
          </cell>
          <cell r="G465" t="str">
            <v>Ext. EAME</v>
          </cell>
          <cell r="H465" t="str">
            <v>Unknown</v>
          </cell>
          <cell r="I465" t="str">
            <v>-</v>
          </cell>
          <cell r="J465" t="str">
            <v>-</v>
          </cell>
          <cell r="K465" t="str">
            <v>SI60</v>
          </cell>
          <cell r="L465" t="str">
            <v>T</v>
          </cell>
          <cell r="M465" t="str">
            <v>60 days from date of invoice</v>
          </cell>
          <cell r="N465" t="str">
            <v>BANK TRANSFER</v>
          </cell>
          <cell r="O465" t="str">
            <v>DE</v>
          </cell>
          <cell r="P465" t="str">
            <v>External debtor</v>
          </cell>
        </row>
        <row r="466">
          <cell r="A466">
            <v>1043</v>
          </cell>
          <cell r="B466" t="str">
            <v>OLLIN METALLI OY</v>
          </cell>
          <cell r="C466" t="str">
            <v>FI</v>
          </cell>
          <cell r="D466" t="str">
            <v>Finland</v>
          </cell>
          <cell r="E466" t="str">
            <v>Nordic</v>
          </cell>
          <cell r="F466">
            <v>13200001</v>
          </cell>
          <cell r="G466" t="str">
            <v>Ext. EAME</v>
          </cell>
          <cell r="H466" t="str">
            <v>Unknown</v>
          </cell>
          <cell r="I466" t="str">
            <v>-</v>
          </cell>
          <cell r="J466" t="str">
            <v>-</v>
          </cell>
          <cell r="K466" t="str">
            <v>SI30</v>
          </cell>
          <cell r="L466" t="str">
            <v>T</v>
          </cell>
          <cell r="M466" t="str">
            <v>30 days from date of invoice</v>
          </cell>
          <cell r="N466" t="str">
            <v>BANK TRANSFER</v>
          </cell>
          <cell r="O466" t="str">
            <v>DE</v>
          </cell>
          <cell r="P466" t="str">
            <v>External debtor</v>
          </cell>
        </row>
        <row r="467">
          <cell r="A467">
            <v>1044</v>
          </cell>
          <cell r="B467" t="str">
            <v>VILJANMAA OY*URHO</v>
          </cell>
          <cell r="C467" t="str">
            <v>FI</v>
          </cell>
          <cell r="D467" t="str">
            <v>Finland</v>
          </cell>
          <cell r="E467" t="str">
            <v>Nordic</v>
          </cell>
          <cell r="F467">
            <v>13200001</v>
          </cell>
          <cell r="G467" t="str">
            <v>Ext. EAME</v>
          </cell>
          <cell r="H467" t="str">
            <v>Footwear</v>
          </cell>
          <cell r="I467" t="str">
            <v>S020</v>
          </cell>
          <cell r="J467" t="str">
            <v>Nordic</v>
          </cell>
          <cell r="K467" t="str">
            <v>SJ3M</v>
          </cell>
          <cell r="L467" t="str">
            <v>T</v>
          </cell>
          <cell r="M467" t="str">
            <v>30 days from date of invoice -2%</v>
          </cell>
          <cell r="N467" t="str">
            <v>BANK TRANSFER</v>
          </cell>
          <cell r="O467" t="str">
            <v>DE</v>
          </cell>
          <cell r="P467" t="str">
            <v>External debtor</v>
          </cell>
        </row>
        <row r="468">
          <cell r="A468">
            <v>1045</v>
          </cell>
          <cell r="B468" t="str">
            <v>HELKAMA FORSTE OY</v>
          </cell>
          <cell r="C468" t="str">
            <v>FI</v>
          </cell>
          <cell r="D468" t="str">
            <v>Finland</v>
          </cell>
          <cell r="E468" t="str">
            <v>Nordic</v>
          </cell>
          <cell r="F468">
            <v>13200001</v>
          </cell>
          <cell r="G468" t="str">
            <v>Ext. EAME</v>
          </cell>
          <cell r="H468" t="str">
            <v>Appliances</v>
          </cell>
          <cell r="I468" t="str">
            <v>S020</v>
          </cell>
          <cell r="J468" t="str">
            <v>Nordic</v>
          </cell>
          <cell r="K468" t="str">
            <v>SI60</v>
          </cell>
          <cell r="L468" t="str">
            <v>T</v>
          </cell>
          <cell r="M468" t="str">
            <v>60 days from date of invoice</v>
          </cell>
          <cell r="N468" t="str">
            <v>BANK TRANSFER</v>
          </cell>
          <cell r="O468" t="str">
            <v>DE</v>
          </cell>
          <cell r="P468" t="str">
            <v>External debtor</v>
          </cell>
        </row>
        <row r="469">
          <cell r="A469">
            <v>1046</v>
          </cell>
          <cell r="B469" t="str">
            <v>SIEVIN JALKINE OY</v>
          </cell>
          <cell r="C469" t="str">
            <v>FI</v>
          </cell>
          <cell r="D469" t="str">
            <v>Finland</v>
          </cell>
          <cell r="E469" t="str">
            <v>Nordic</v>
          </cell>
          <cell r="F469">
            <v>13200001</v>
          </cell>
          <cell r="G469" t="str">
            <v>Ext. EAME</v>
          </cell>
          <cell r="H469" t="str">
            <v>Unknown</v>
          </cell>
          <cell r="I469" t="str">
            <v>-</v>
          </cell>
          <cell r="J469" t="str">
            <v>-</v>
          </cell>
          <cell r="K469" t="str">
            <v>SJ6H</v>
          </cell>
          <cell r="L469" t="str">
            <v>T</v>
          </cell>
          <cell r="M469" t="str">
            <v>60 days date of invoice or 30 days -2%</v>
          </cell>
          <cell r="N469" t="str">
            <v>BANK TRANSFER</v>
          </cell>
          <cell r="O469" t="str">
            <v>DE</v>
          </cell>
          <cell r="P469" t="str">
            <v>External debtor</v>
          </cell>
        </row>
        <row r="470">
          <cell r="A470">
            <v>1047</v>
          </cell>
          <cell r="B470" t="str">
            <v>OY ELECTROLUX AB</v>
          </cell>
          <cell r="C470" t="str">
            <v>FI</v>
          </cell>
          <cell r="D470" t="str">
            <v>Finland</v>
          </cell>
          <cell r="E470" t="str">
            <v>Nordic</v>
          </cell>
          <cell r="F470">
            <v>13200001</v>
          </cell>
          <cell r="G470" t="str">
            <v>Ext. EAME</v>
          </cell>
          <cell r="H470" t="str">
            <v>Unknown</v>
          </cell>
          <cell r="I470" t="str">
            <v>-</v>
          </cell>
          <cell r="J470" t="str">
            <v>-</v>
          </cell>
          <cell r="K470" t="str">
            <v>SE90</v>
          </cell>
          <cell r="L470" t="str">
            <v>T</v>
          </cell>
          <cell r="M470" t="str">
            <v>90 days end of month</v>
          </cell>
          <cell r="N470" t="str">
            <v>BANK TRANSFER</v>
          </cell>
          <cell r="O470" t="str">
            <v>DE</v>
          </cell>
          <cell r="P470" t="str">
            <v>External debtor</v>
          </cell>
        </row>
        <row r="471">
          <cell r="A471">
            <v>1048</v>
          </cell>
          <cell r="B471" t="str">
            <v>DESIGN-CHEMICALS AB*</v>
          </cell>
          <cell r="C471" t="str">
            <v>FI</v>
          </cell>
          <cell r="D471" t="str">
            <v>Finland</v>
          </cell>
          <cell r="E471" t="str">
            <v>Nordic</v>
          </cell>
          <cell r="F471">
            <v>13200001</v>
          </cell>
          <cell r="G471" t="str">
            <v>Ext. EAME</v>
          </cell>
          <cell r="H471" t="str">
            <v>Furniture</v>
          </cell>
          <cell r="I471" t="str">
            <v>S020</v>
          </cell>
          <cell r="J471" t="str">
            <v>Nordic</v>
          </cell>
          <cell r="K471" t="str">
            <v>SJ6C</v>
          </cell>
          <cell r="L471" t="str">
            <v>T</v>
          </cell>
          <cell r="M471" t="str">
            <v>60 days or 30 days -1% or 14 days -2%</v>
          </cell>
          <cell r="N471" t="str">
            <v>BANK TRANSFER</v>
          </cell>
          <cell r="O471" t="str">
            <v>DE</v>
          </cell>
          <cell r="P471" t="str">
            <v>External debtor</v>
          </cell>
        </row>
        <row r="472">
          <cell r="A472">
            <v>1049</v>
          </cell>
          <cell r="B472" t="str">
            <v>INS.TSTO JAAKONSAARI</v>
          </cell>
          <cell r="C472" t="str">
            <v>FI</v>
          </cell>
          <cell r="D472" t="str">
            <v>Finland</v>
          </cell>
          <cell r="E472" t="str">
            <v>Nordic</v>
          </cell>
          <cell r="F472">
            <v>13200001</v>
          </cell>
          <cell r="G472" t="str">
            <v>Ext. EAME</v>
          </cell>
          <cell r="H472" t="str">
            <v>Unknown</v>
          </cell>
          <cell r="I472" t="str">
            <v>-</v>
          </cell>
          <cell r="J472" t="str">
            <v>-</v>
          </cell>
          <cell r="K472" t="str">
            <v>SJ45</v>
          </cell>
          <cell r="L472" t="str">
            <v>T</v>
          </cell>
          <cell r="M472" t="str">
            <v>45 days from date of invoice or 14 days -1%</v>
          </cell>
          <cell r="N472" t="str">
            <v>BANK TRANSFER</v>
          </cell>
          <cell r="O472" t="str">
            <v>DE</v>
          </cell>
          <cell r="P472" t="str">
            <v>External debtor</v>
          </cell>
        </row>
        <row r="473">
          <cell r="A473">
            <v>1050</v>
          </cell>
          <cell r="B473" t="str">
            <v>MAKROFLEX OY</v>
          </cell>
          <cell r="C473" t="str">
            <v>FI</v>
          </cell>
          <cell r="D473" t="str">
            <v>Finland</v>
          </cell>
          <cell r="E473" t="str">
            <v>Nordic</v>
          </cell>
          <cell r="F473">
            <v>13200001</v>
          </cell>
          <cell r="G473" t="str">
            <v>Ext. EAME</v>
          </cell>
          <cell r="H473" t="str">
            <v>Construction &amp; Other Rigids</v>
          </cell>
          <cell r="I473" t="str">
            <v>S020</v>
          </cell>
          <cell r="J473" t="str">
            <v>Nordic</v>
          </cell>
          <cell r="K473" t="str">
            <v>SJ6C</v>
          </cell>
          <cell r="L473" t="str">
            <v>T</v>
          </cell>
          <cell r="M473" t="str">
            <v>60 days or 30 days -1% or 14 days -2%</v>
          </cell>
          <cell r="N473" t="str">
            <v>BANK TRANSFER</v>
          </cell>
          <cell r="O473" t="str">
            <v>DE</v>
          </cell>
          <cell r="P473" t="str">
            <v>External debtor</v>
          </cell>
        </row>
        <row r="474">
          <cell r="A474">
            <v>1051</v>
          </cell>
          <cell r="B474" t="str">
            <v>YIT CORPORATION MAKR</v>
          </cell>
          <cell r="C474" t="str">
            <v>FI</v>
          </cell>
          <cell r="D474" t="str">
            <v>Finland</v>
          </cell>
          <cell r="E474" t="str">
            <v>Nordic</v>
          </cell>
          <cell r="F474">
            <v>13200001</v>
          </cell>
          <cell r="G474" t="str">
            <v>Ext. EAME</v>
          </cell>
          <cell r="H474" t="str">
            <v>Unknown</v>
          </cell>
          <cell r="I474" t="str">
            <v>-</v>
          </cell>
          <cell r="J474" t="str">
            <v>-</v>
          </cell>
          <cell r="K474" t="str">
            <v>SJ6C</v>
          </cell>
          <cell r="L474" t="str">
            <v>T</v>
          </cell>
          <cell r="M474" t="str">
            <v>60 days or 30 days -1% or 14 days -2%</v>
          </cell>
          <cell r="N474" t="str">
            <v>BANK TRANSFER</v>
          </cell>
          <cell r="O474" t="str">
            <v>DE</v>
          </cell>
          <cell r="P474" t="str">
            <v>External debtor</v>
          </cell>
        </row>
        <row r="475">
          <cell r="A475">
            <v>1052</v>
          </cell>
          <cell r="B475" t="str">
            <v>MESVAC OY</v>
          </cell>
          <cell r="C475" t="str">
            <v>FI</v>
          </cell>
          <cell r="D475" t="str">
            <v>Finland</v>
          </cell>
          <cell r="E475" t="str">
            <v>Nordic</v>
          </cell>
          <cell r="F475">
            <v>13200001</v>
          </cell>
          <cell r="G475" t="str">
            <v>Ext. EAME</v>
          </cell>
          <cell r="H475" t="str">
            <v>Construction &amp; Other Rigids</v>
          </cell>
          <cell r="I475" t="str">
            <v>S020</v>
          </cell>
          <cell r="J475" t="str">
            <v>Nordic</v>
          </cell>
          <cell r="K475" t="str">
            <v>SI60</v>
          </cell>
          <cell r="L475" t="str">
            <v>T</v>
          </cell>
          <cell r="M475" t="str">
            <v>60 days from date of invoice</v>
          </cell>
          <cell r="N475" t="str">
            <v>BANK TRANSFER</v>
          </cell>
          <cell r="O475" t="str">
            <v>DE</v>
          </cell>
          <cell r="P475" t="str">
            <v>External debtor</v>
          </cell>
        </row>
        <row r="476">
          <cell r="A476">
            <v>1053</v>
          </cell>
          <cell r="B476" t="str">
            <v>HYDNUM OY</v>
          </cell>
          <cell r="C476" t="str">
            <v>FI</v>
          </cell>
          <cell r="D476" t="str">
            <v>Finland</v>
          </cell>
          <cell r="E476" t="str">
            <v>Nordic</v>
          </cell>
          <cell r="F476">
            <v>13200001</v>
          </cell>
          <cell r="G476" t="str">
            <v>Ext. EAME</v>
          </cell>
          <cell r="H476" t="str">
            <v>Automotive</v>
          </cell>
          <cell r="I476" t="str">
            <v>S020</v>
          </cell>
          <cell r="J476" t="str">
            <v>Nordic</v>
          </cell>
          <cell r="K476" t="str">
            <v>SJ6Q</v>
          </cell>
          <cell r="L476" t="str">
            <v>T</v>
          </cell>
          <cell r="M476" t="str">
            <v>60 days date of invoice -3%</v>
          </cell>
          <cell r="N476" t="str">
            <v>BANK TRANSFER</v>
          </cell>
          <cell r="O476" t="str">
            <v>DE</v>
          </cell>
          <cell r="P476" t="str">
            <v>External debtor</v>
          </cell>
        </row>
        <row r="477">
          <cell r="A477">
            <v>1054</v>
          </cell>
          <cell r="B477" t="str">
            <v>ELECTROLUX CR OY</v>
          </cell>
          <cell r="C477" t="str">
            <v>FI</v>
          </cell>
          <cell r="D477" t="str">
            <v>Finland</v>
          </cell>
          <cell r="E477" t="str">
            <v>Nordic</v>
          </cell>
          <cell r="F477">
            <v>13200001</v>
          </cell>
          <cell r="G477" t="str">
            <v>Ext. EAME</v>
          </cell>
          <cell r="H477" t="str">
            <v>Unknown</v>
          </cell>
          <cell r="I477" t="str">
            <v>-</v>
          </cell>
          <cell r="J477" t="str">
            <v>-</v>
          </cell>
          <cell r="K477" t="str">
            <v>SI60</v>
          </cell>
          <cell r="L477" t="str">
            <v>T</v>
          </cell>
          <cell r="M477" t="str">
            <v>60 days from date of invoice</v>
          </cell>
          <cell r="N477" t="str">
            <v>BANK TRANSFER</v>
          </cell>
          <cell r="O477" t="str">
            <v>DE</v>
          </cell>
          <cell r="P477" t="str">
            <v>External debtor</v>
          </cell>
        </row>
        <row r="478">
          <cell r="A478">
            <v>1055</v>
          </cell>
          <cell r="B478" t="str">
            <v>OY KWH TECH AB</v>
          </cell>
          <cell r="C478" t="str">
            <v>FI</v>
          </cell>
          <cell r="D478" t="str">
            <v>Finland</v>
          </cell>
          <cell r="E478" t="str">
            <v>Nordic</v>
          </cell>
          <cell r="F478">
            <v>13200001</v>
          </cell>
          <cell r="G478" t="str">
            <v>Ext. EAME</v>
          </cell>
          <cell r="H478" t="str">
            <v>Construction &amp; Other Rigids</v>
          </cell>
          <cell r="I478" t="str">
            <v>S020</v>
          </cell>
          <cell r="J478" t="str">
            <v>Nordic</v>
          </cell>
          <cell r="K478" t="str">
            <v>SI60</v>
          </cell>
          <cell r="L478" t="str">
            <v>T</v>
          </cell>
          <cell r="M478" t="str">
            <v>60 days from date of invoice</v>
          </cell>
          <cell r="N478" t="str">
            <v>BANK TRANSFER</v>
          </cell>
          <cell r="O478" t="str">
            <v>DE</v>
          </cell>
          <cell r="P478" t="str">
            <v>External debtor</v>
          </cell>
        </row>
        <row r="479">
          <cell r="A479">
            <v>1056</v>
          </cell>
          <cell r="B479" t="str">
            <v>SPU-SYSTEMS OY</v>
          </cell>
          <cell r="C479" t="str">
            <v>FI</v>
          </cell>
          <cell r="D479" t="str">
            <v>Finland</v>
          </cell>
          <cell r="E479" t="str">
            <v>Nordic</v>
          </cell>
          <cell r="F479">
            <v>13200001</v>
          </cell>
          <cell r="G479" t="str">
            <v>Ext. EAME</v>
          </cell>
          <cell r="H479" t="str">
            <v>Construction &amp; Other Rigids</v>
          </cell>
          <cell r="I479" t="str">
            <v>S020</v>
          </cell>
          <cell r="J479" t="str">
            <v>Nordic</v>
          </cell>
          <cell r="K479" t="str">
            <v>SJ6C</v>
          </cell>
          <cell r="L479" t="str">
            <v>T</v>
          </cell>
          <cell r="M479" t="str">
            <v>60 days or 30 days -1% or 14 days -2%</v>
          </cell>
          <cell r="N479" t="str">
            <v>BANK TRANSFER</v>
          </cell>
          <cell r="O479" t="str">
            <v>DE</v>
          </cell>
          <cell r="P479" t="str">
            <v>External debtor</v>
          </cell>
        </row>
        <row r="480">
          <cell r="A480">
            <v>1057</v>
          </cell>
          <cell r="B480" t="str">
            <v>HUURRE GROUP OY</v>
          </cell>
          <cell r="C480" t="str">
            <v>FI</v>
          </cell>
          <cell r="D480" t="str">
            <v>Finland</v>
          </cell>
          <cell r="E480" t="str">
            <v>Nordic</v>
          </cell>
          <cell r="F480">
            <v>13200001</v>
          </cell>
          <cell r="G480" t="str">
            <v>Ext. EAME</v>
          </cell>
          <cell r="H480" t="str">
            <v>Construction &amp; Other Rigids</v>
          </cell>
          <cell r="I480" t="str">
            <v>S020</v>
          </cell>
          <cell r="J480" t="str">
            <v>Nordic</v>
          </cell>
          <cell r="K480" t="str">
            <v>SJ6M</v>
          </cell>
          <cell r="L480" t="str">
            <v>T</v>
          </cell>
          <cell r="M480" t="str">
            <v>60 days date of invoice -1% or 30 days -2%</v>
          </cell>
          <cell r="N480" t="str">
            <v>BANK TRANSFER</v>
          </cell>
          <cell r="O480" t="str">
            <v>DE</v>
          </cell>
          <cell r="P480" t="str">
            <v>External debtor</v>
          </cell>
        </row>
        <row r="481">
          <cell r="A481">
            <v>1058</v>
          </cell>
          <cell r="B481" t="str">
            <v>Porkka Finland Oy</v>
          </cell>
          <cell r="C481" t="str">
            <v>FI</v>
          </cell>
          <cell r="D481" t="str">
            <v>Finland</v>
          </cell>
          <cell r="E481" t="str">
            <v>Nordic</v>
          </cell>
          <cell r="F481">
            <v>13200001</v>
          </cell>
          <cell r="G481" t="str">
            <v>Ext. EAME</v>
          </cell>
          <cell r="H481" t="str">
            <v>Construction &amp; Other Rigids</v>
          </cell>
          <cell r="I481" t="str">
            <v>S020</v>
          </cell>
          <cell r="J481" t="str">
            <v>Nordic</v>
          </cell>
          <cell r="K481" t="str">
            <v>SJ6M</v>
          </cell>
          <cell r="L481" t="str">
            <v>T</v>
          </cell>
          <cell r="M481" t="str">
            <v>60 days date of invoice -1% or 30 days -2%</v>
          </cell>
          <cell r="N481" t="str">
            <v>BANK TRANSFER</v>
          </cell>
          <cell r="O481" t="str">
            <v>DE</v>
          </cell>
          <cell r="P481" t="str">
            <v>External debtor</v>
          </cell>
        </row>
        <row r="482">
          <cell r="A482">
            <v>1059</v>
          </cell>
          <cell r="B482" t="str">
            <v>COLLINS &amp; AIKMAN AUT</v>
          </cell>
          <cell r="C482" t="str">
            <v>SE</v>
          </cell>
          <cell r="D482" t="str">
            <v>Sweden</v>
          </cell>
          <cell r="E482" t="str">
            <v>Nordic</v>
          </cell>
          <cell r="F482">
            <v>13200001</v>
          </cell>
          <cell r="G482" t="str">
            <v>Ext. EAME</v>
          </cell>
          <cell r="H482" t="str">
            <v>Automotive</v>
          </cell>
          <cell r="I482" t="str">
            <v>S020</v>
          </cell>
          <cell r="J482" t="str">
            <v>Nordic</v>
          </cell>
          <cell r="K482" t="str">
            <v>SI30</v>
          </cell>
          <cell r="L482" t="str">
            <v>T</v>
          </cell>
          <cell r="M482" t="str">
            <v>30 days from date of invoice</v>
          </cell>
          <cell r="N482" t="str">
            <v>BANK TRANSFER</v>
          </cell>
          <cell r="O482" t="str">
            <v>DS</v>
          </cell>
          <cell r="P482" t="str">
            <v>Securitization debtor</v>
          </cell>
        </row>
        <row r="483">
          <cell r="A483">
            <v>1060</v>
          </cell>
          <cell r="B483" t="str">
            <v>FEHRER Sweden AB</v>
          </cell>
          <cell r="C483" t="str">
            <v>SE</v>
          </cell>
          <cell r="D483" t="str">
            <v>Sweden</v>
          </cell>
          <cell r="E483" t="str">
            <v>Nordic</v>
          </cell>
          <cell r="F483">
            <v>13200001</v>
          </cell>
          <cell r="G483" t="str">
            <v>Ext. EAME</v>
          </cell>
          <cell r="H483" t="str">
            <v>Automotive</v>
          </cell>
          <cell r="I483" t="str">
            <v>S020</v>
          </cell>
          <cell r="J483" t="str">
            <v>Nordic</v>
          </cell>
          <cell r="K483" t="str">
            <v>SI30</v>
          </cell>
          <cell r="L483" t="str">
            <v>T</v>
          </cell>
          <cell r="M483" t="str">
            <v>30 days from date of invoice</v>
          </cell>
          <cell r="N483" t="str">
            <v>BANK TRANSFER</v>
          </cell>
          <cell r="O483" t="str">
            <v>DS</v>
          </cell>
          <cell r="P483" t="str">
            <v>Securitization debtor</v>
          </cell>
        </row>
        <row r="484">
          <cell r="A484">
            <v>1061</v>
          </cell>
          <cell r="B484" t="str">
            <v>LAGOMAT AB</v>
          </cell>
          <cell r="C484" t="str">
            <v>SE</v>
          </cell>
          <cell r="D484" t="str">
            <v>Sweden</v>
          </cell>
          <cell r="E484" t="str">
            <v>Nordic</v>
          </cell>
          <cell r="F484">
            <v>13200001</v>
          </cell>
          <cell r="G484" t="str">
            <v>Ext. EAME</v>
          </cell>
          <cell r="H484" t="str">
            <v>Construction &amp; Other Rigids</v>
          </cell>
          <cell r="I484" t="str">
            <v>S020</v>
          </cell>
          <cell r="J484" t="str">
            <v>Nordic</v>
          </cell>
          <cell r="K484" t="str">
            <v>SJ20</v>
          </cell>
          <cell r="L484" t="str">
            <v>T</v>
          </cell>
          <cell r="M484" t="str">
            <v>20 days from date of invoice -3%</v>
          </cell>
          <cell r="N484" t="str">
            <v>BANK TRANSFER</v>
          </cell>
          <cell r="O484" t="str">
            <v>DS</v>
          </cell>
          <cell r="P484" t="str">
            <v>Securitization debtor</v>
          </cell>
        </row>
        <row r="485">
          <cell r="A485">
            <v>1062</v>
          </cell>
          <cell r="B485" t="str">
            <v>TECTRADE GETINGE AB</v>
          </cell>
          <cell r="C485" t="str">
            <v>SE</v>
          </cell>
          <cell r="D485" t="str">
            <v>Sweden</v>
          </cell>
          <cell r="E485" t="str">
            <v>Nordic</v>
          </cell>
          <cell r="F485">
            <v>13200001</v>
          </cell>
          <cell r="G485" t="str">
            <v>Ext. EAME</v>
          </cell>
          <cell r="H485" t="str">
            <v>Unknown</v>
          </cell>
          <cell r="I485" t="str">
            <v>-</v>
          </cell>
          <cell r="J485" t="str">
            <v>-</v>
          </cell>
          <cell r="K485" t="str">
            <v>SI30</v>
          </cell>
          <cell r="L485" t="str">
            <v>T</v>
          </cell>
          <cell r="M485" t="str">
            <v>30 days from date of invoice</v>
          </cell>
          <cell r="N485" t="str">
            <v>BANK TRANSFER</v>
          </cell>
          <cell r="O485" t="str">
            <v>DS</v>
          </cell>
          <cell r="P485" t="str">
            <v>Securitization debtor</v>
          </cell>
        </row>
        <row r="486">
          <cell r="A486">
            <v>1063</v>
          </cell>
          <cell r="B486" t="str">
            <v>FATATI-BTR-SWEDEN AB</v>
          </cell>
          <cell r="C486" t="str">
            <v>SE</v>
          </cell>
          <cell r="D486" t="str">
            <v>Sweden</v>
          </cell>
          <cell r="E486" t="str">
            <v>Nordic</v>
          </cell>
          <cell r="F486">
            <v>13200001</v>
          </cell>
          <cell r="G486" t="str">
            <v>Ext. EAME</v>
          </cell>
          <cell r="H486" t="str">
            <v>Unknown</v>
          </cell>
          <cell r="I486" t="str">
            <v>-</v>
          </cell>
          <cell r="J486" t="str">
            <v>-</v>
          </cell>
          <cell r="K486" t="str">
            <v>SI30</v>
          </cell>
          <cell r="L486" t="str">
            <v>T</v>
          </cell>
          <cell r="M486" t="str">
            <v>30 days from date of invoice</v>
          </cell>
          <cell r="N486" t="str">
            <v>BANK TRANSFER</v>
          </cell>
          <cell r="O486" t="str">
            <v>DS</v>
          </cell>
          <cell r="P486" t="str">
            <v>Securitization debtor</v>
          </cell>
        </row>
        <row r="487">
          <cell r="A487">
            <v>1064</v>
          </cell>
          <cell r="B487" t="str">
            <v>CASCO PRODUCTS AB</v>
          </cell>
          <cell r="C487" t="str">
            <v>SE</v>
          </cell>
          <cell r="D487" t="str">
            <v>Sweden</v>
          </cell>
          <cell r="E487" t="str">
            <v>Nordic</v>
          </cell>
          <cell r="F487">
            <v>13200001</v>
          </cell>
          <cell r="G487" t="str">
            <v>Ext. EAME</v>
          </cell>
          <cell r="H487" t="str">
            <v>Unknown</v>
          </cell>
          <cell r="I487" t="str">
            <v>-</v>
          </cell>
          <cell r="J487" t="str">
            <v>-</v>
          </cell>
          <cell r="K487" t="str">
            <v>SI30</v>
          </cell>
          <cell r="L487" t="str">
            <v>T</v>
          </cell>
          <cell r="M487" t="str">
            <v>30 days from date of invoice</v>
          </cell>
          <cell r="N487" t="str">
            <v>BANK TRANSFER</v>
          </cell>
          <cell r="O487" t="str">
            <v>DS</v>
          </cell>
          <cell r="P487" t="str">
            <v>Securitization debtor</v>
          </cell>
        </row>
        <row r="488">
          <cell r="A488">
            <v>1065</v>
          </cell>
          <cell r="B488" t="str">
            <v>P.A.T. PRODUCTS INC.</v>
          </cell>
          <cell r="C488" t="str">
            <v>US</v>
          </cell>
          <cell r="D488" t="str">
            <v>United States</v>
          </cell>
          <cell r="E488" t="str">
            <v>Americas</v>
          </cell>
          <cell r="F488">
            <v>13200001</v>
          </cell>
          <cell r="G488" t="str">
            <v>Ext. EAME</v>
          </cell>
          <cell r="H488" t="str">
            <v>Unknown</v>
          </cell>
          <cell r="I488" t="str">
            <v>-</v>
          </cell>
          <cell r="J488" t="str">
            <v>-</v>
          </cell>
          <cell r="K488" t="str">
            <v>SI90</v>
          </cell>
          <cell r="L488" t="str">
            <v>T</v>
          </cell>
          <cell r="M488" t="str">
            <v>90 days from date of invoice</v>
          </cell>
          <cell r="N488" t="str">
            <v>BANK TRANSFER</v>
          </cell>
          <cell r="O488" t="str">
            <v>DS</v>
          </cell>
          <cell r="P488" t="str">
            <v>Securitization debtor</v>
          </cell>
        </row>
        <row r="489">
          <cell r="A489">
            <v>1066</v>
          </cell>
          <cell r="B489" t="str">
            <v>FORD MOTOR CO. LTD</v>
          </cell>
          <cell r="C489" t="str">
            <v>GB</v>
          </cell>
          <cell r="D489" t="str">
            <v>Great Britain</v>
          </cell>
          <cell r="E489" t="str">
            <v>UK/Ireland</v>
          </cell>
          <cell r="F489">
            <v>13200001</v>
          </cell>
          <cell r="G489" t="str">
            <v>Ext. EAME</v>
          </cell>
          <cell r="H489" t="str">
            <v>Unknown</v>
          </cell>
          <cell r="I489" t="str">
            <v>-</v>
          </cell>
          <cell r="J489" t="str">
            <v>-</v>
          </cell>
          <cell r="K489" t="str">
            <v>SM00</v>
          </cell>
          <cell r="L489" t="str">
            <v>T</v>
          </cell>
          <cell r="M489" t="str">
            <v>End of month following month of invoice</v>
          </cell>
          <cell r="N489" t="str">
            <v>BANK TRANSFER</v>
          </cell>
          <cell r="O489" t="str">
            <v>DS</v>
          </cell>
          <cell r="P489" t="str">
            <v>Securitization debtor</v>
          </cell>
        </row>
        <row r="490">
          <cell r="A490">
            <v>1067</v>
          </cell>
          <cell r="B490" t="str">
            <v>HYPERLAST LTD</v>
          </cell>
          <cell r="C490" t="str">
            <v>GB</v>
          </cell>
          <cell r="D490" t="str">
            <v>Great Britain</v>
          </cell>
          <cell r="E490" t="str">
            <v>UK/Ireland</v>
          </cell>
          <cell r="F490">
            <v>13200001</v>
          </cell>
          <cell r="G490" t="str">
            <v>Ext. EAME</v>
          </cell>
          <cell r="H490" t="str">
            <v>Adhesives, Coatings and Elastomers</v>
          </cell>
          <cell r="I490" t="str">
            <v>S010</v>
          </cell>
          <cell r="J490" t="str">
            <v>UK &amp; Ireland</v>
          </cell>
          <cell r="K490" t="str">
            <v>SM00</v>
          </cell>
          <cell r="L490" t="str">
            <v>Y</v>
          </cell>
          <cell r="M490" t="str">
            <v>End of month following month of invoice</v>
          </cell>
          <cell r="N490" t="str">
            <v>-</v>
          </cell>
          <cell r="O490" t="str">
            <v>DS</v>
          </cell>
          <cell r="P490" t="str">
            <v>Securitization debtor</v>
          </cell>
        </row>
        <row r="491">
          <cell r="A491">
            <v>1068</v>
          </cell>
          <cell r="B491" t="str">
            <v>H.P.CHEMIE PELZER (U</v>
          </cell>
          <cell r="C491" t="str">
            <v>GB</v>
          </cell>
          <cell r="D491" t="str">
            <v>Great Britain</v>
          </cell>
          <cell r="E491" t="str">
            <v>UK/Ireland</v>
          </cell>
          <cell r="F491">
            <v>13200001</v>
          </cell>
          <cell r="G491" t="str">
            <v>Ext. EAME</v>
          </cell>
          <cell r="H491" t="str">
            <v>Automotive</v>
          </cell>
          <cell r="I491" t="str">
            <v>S010</v>
          </cell>
          <cell r="J491" t="str">
            <v>UK &amp; Ireland</v>
          </cell>
          <cell r="K491" t="str">
            <v>SJ10</v>
          </cell>
          <cell r="L491" t="str">
            <v>T</v>
          </cell>
          <cell r="M491" t="str">
            <v>10 days d.o.i. - 3% or 20th MFMOI nett</v>
          </cell>
          <cell r="N491" t="str">
            <v>BANK TRANSFER</v>
          </cell>
          <cell r="O491" t="str">
            <v>DS</v>
          </cell>
          <cell r="P491" t="str">
            <v>Securitization debtor</v>
          </cell>
        </row>
        <row r="492">
          <cell r="A492">
            <v>1069</v>
          </cell>
          <cell r="B492" t="str">
            <v>STIRLING LLOYD GROUP</v>
          </cell>
          <cell r="C492" t="str">
            <v>GB</v>
          </cell>
          <cell r="D492" t="str">
            <v>Great Britain</v>
          </cell>
          <cell r="E492" t="str">
            <v>UK/Ireland</v>
          </cell>
          <cell r="F492">
            <v>13200001</v>
          </cell>
          <cell r="G492" t="str">
            <v>Ext. EAME</v>
          </cell>
          <cell r="H492" t="str">
            <v>Unknown</v>
          </cell>
          <cell r="I492" t="str">
            <v>-</v>
          </cell>
          <cell r="J492" t="str">
            <v>-</v>
          </cell>
          <cell r="K492" t="str">
            <v>SM0C</v>
          </cell>
          <cell r="L492" t="str">
            <v>D</v>
          </cell>
          <cell r="M492" t="str">
            <v>End of 2nd month foll.month of invoice</v>
          </cell>
          <cell r="N492" t="str">
            <v>DIRECT DEBIT</v>
          </cell>
          <cell r="O492" t="str">
            <v>DS</v>
          </cell>
          <cell r="P492" t="str">
            <v>Securitization debtor</v>
          </cell>
        </row>
        <row r="493">
          <cell r="A493">
            <v>1070</v>
          </cell>
          <cell r="B493" t="str">
            <v>THOMAS SWAN &amp; CO. LT</v>
          </cell>
          <cell r="C493" t="str">
            <v>GB</v>
          </cell>
          <cell r="D493" t="str">
            <v>Great Britain</v>
          </cell>
          <cell r="E493" t="str">
            <v>UK/Ireland</v>
          </cell>
          <cell r="F493">
            <v>13200001</v>
          </cell>
          <cell r="G493" t="str">
            <v>Ext. EAME</v>
          </cell>
          <cell r="H493" t="str">
            <v>Adhesives, Coatings and Elastomers</v>
          </cell>
          <cell r="I493" t="str">
            <v>S010</v>
          </cell>
          <cell r="J493" t="str">
            <v>UK &amp; Ireland</v>
          </cell>
          <cell r="K493" t="str">
            <v>SM2D</v>
          </cell>
          <cell r="L493" t="str">
            <v>Y</v>
          </cell>
          <cell r="M493" t="str">
            <v>By the 7th day of the 2nd month foll. m.of inv.</v>
          </cell>
          <cell r="N493" t="str">
            <v>-</v>
          </cell>
          <cell r="O493" t="str">
            <v>DS</v>
          </cell>
          <cell r="P493" t="str">
            <v>Securitization debtor</v>
          </cell>
        </row>
        <row r="494">
          <cell r="A494">
            <v>1071</v>
          </cell>
          <cell r="B494" t="str">
            <v>SAPPI UK LTD</v>
          </cell>
          <cell r="C494" t="str">
            <v>GB</v>
          </cell>
          <cell r="D494" t="str">
            <v>Great Britain</v>
          </cell>
          <cell r="E494" t="str">
            <v>UK/Ireland</v>
          </cell>
          <cell r="F494">
            <v>13200001</v>
          </cell>
          <cell r="G494" t="str">
            <v>Ext. EAME</v>
          </cell>
          <cell r="H494" t="str">
            <v>Unknown</v>
          </cell>
          <cell r="I494" t="str">
            <v>-</v>
          </cell>
          <cell r="J494" t="str">
            <v>-</v>
          </cell>
          <cell r="K494" t="str">
            <v>SM20</v>
          </cell>
          <cell r="L494" t="str">
            <v>T</v>
          </cell>
          <cell r="M494" t="str">
            <v>20th of the month foll.month of invoice</v>
          </cell>
          <cell r="N494" t="str">
            <v>BANK TRANSFER</v>
          </cell>
          <cell r="O494" t="str">
            <v>DS</v>
          </cell>
          <cell r="P494" t="str">
            <v>Securitization debtor</v>
          </cell>
        </row>
        <row r="495">
          <cell r="A495">
            <v>1072</v>
          </cell>
          <cell r="B495" t="str">
            <v>JOHNSON CONTROLS AUT</v>
          </cell>
          <cell r="C495" t="str">
            <v>GB</v>
          </cell>
          <cell r="D495" t="str">
            <v>Great Britain</v>
          </cell>
          <cell r="E495" t="str">
            <v>UK/Ireland</v>
          </cell>
          <cell r="F495">
            <v>13200001</v>
          </cell>
          <cell r="G495" t="str">
            <v>Ext. EAME</v>
          </cell>
          <cell r="H495" t="str">
            <v>Automotive</v>
          </cell>
          <cell r="I495" t="str">
            <v>S010</v>
          </cell>
          <cell r="J495" t="str">
            <v>UK &amp; Ireland</v>
          </cell>
          <cell r="K495" t="str">
            <v>SM20</v>
          </cell>
          <cell r="L495" t="str">
            <v>Y</v>
          </cell>
          <cell r="M495" t="str">
            <v>20th of the month foll.month of invoice</v>
          </cell>
          <cell r="N495" t="str">
            <v>-</v>
          </cell>
          <cell r="O495" t="str">
            <v>DS</v>
          </cell>
          <cell r="P495" t="str">
            <v>Securitization debtor</v>
          </cell>
        </row>
        <row r="496">
          <cell r="A496">
            <v>1073</v>
          </cell>
          <cell r="B496" t="str">
            <v>ADHESIVES &amp; SEALANTS</v>
          </cell>
          <cell r="C496" t="str">
            <v>GB</v>
          </cell>
          <cell r="D496" t="str">
            <v>Great Britain</v>
          </cell>
          <cell r="E496" t="str">
            <v>UK/Ireland</v>
          </cell>
          <cell r="F496">
            <v>13200001</v>
          </cell>
          <cell r="G496" t="str">
            <v>Ext. EAME</v>
          </cell>
          <cell r="H496" t="str">
            <v>Adhesives, Coatings and Elastomers</v>
          </cell>
          <cell r="I496" t="str">
            <v>S010</v>
          </cell>
          <cell r="J496" t="str">
            <v>UK &amp; Ireland</v>
          </cell>
          <cell r="K496" t="str">
            <v>SZ0O</v>
          </cell>
          <cell r="L496" t="str">
            <v>Y</v>
          </cell>
          <cell r="M496" t="str">
            <v>Last work.day the month foll.m.of.inv -1.25%, d.d.</v>
          </cell>
          <cell r="N496" t="str">
            <v>-</v>
          </cell>
          <cell r="O496" t="str">
            <v>DS</v>
          </cell>
          <cell r="P496" t="str">
            <v>Securitization debtor</v>
          </cell>
        </row>
        <row r="497">
          <cell r="A497">
            <v>1074</v>
          </cell>
          <cell r="B497" t="str">
            <v>CHAMBERLAIN PHIPPS M</v>
          </cell>
          <cell r="C497" t="str">
            <v>GB</v>
          </cell>
          <cell r="D497" t="str">
            <v>Great Britain</v>
          </cell>
          <cell r="E497" t="str">
            <v>UK/Ireland</v>
          </cell>
          <cell r="F497">
            <v>13200001</v>
          </cell>
          <cell r="G497" t="str">
            <v>Ext. EAME</v>
          </cell>
          <cell r="H497" t="str">
            <v>Unknown</v>
          </cell>
          <cell r="I497" t="str">
            <v>-</v>
          </cell>
          <cell r="J497" t="str">
            <v>-</v>
          </cell>
          <cell r="K497" t="str">
            <v>SM00</v>
          </cell>
          <cell r="L497" t="str">
            <v>Y</v>
          </cell>
          <cell r="M497" t="str">
            <v>End of month following month of invoice</v>
          </cell>
          <cell r="N497" t="str">
            <v>-</v>
          </cell>
          <cell r="O497" t="str">
            <v>DS</v>
          </cell>
          <cell r="P497" t="str">
            <v>Securitization debtor</v>
          </cell>
        </row>
        <row r="498">
          <cell r="A498">
            <v>1075</v>
          </cell>
          <cell r="B498" t="str">
            <v>BORDERFOAM LTD.</v>
          </cell>
          <cell r="C498" t="str">
            <v>GB</v>
          </cell>
          <cell r="D498" t="str">
            <v>Great Britain</v>
          </cell>
          <cell r="E498" t="str">
            <v>UK/Ireland</v>
          </cell>
          <cell r="F498">
            <v>13200001</v>
          </cell>
          <cell r="G498" t="str">
            <v>Ext. EAME</v>
          </cell>
          <cell r="H498" t="str">
            <v>Furniture</v>
          </cell>
          <cell r="I498" t="str">
            <v>S010</v>
          </cell>
          <cell r="J498" t="str">
            <v>UK &amp; Ireland</v>
          </cell>
          <cell r="K498" t="str">
            <v>SZ0E</v>
          </cell>
          <cell r="L498" t="str">
            <v>D</v>
          </cell>
          <cell r="M498" t="str">
            <v>20th of the month foll. month of invoice -2%, d.d.</v>
          </cell>
          <cell r="N498" t="str">
            <v>DIRECT DEBIT</v>
          </cell>
          <cell r="O498" t="str">
            <v>DS</v>
          </cell>
          <cell r="P498" t="str">
            <v>Securitization debtor</v>
          </cell>
        </row>
        <row r="499">
          <cell r="A499">
            <v>1076</v>
          </cell>
          <cell r="B499" t="str">
            <v>URETHANE SOLUTIONS L</v>
          </cell>
          <cell r="C499" t="str">
            <v>GB</v>
          </cell>
          <cell r="D499" t="str">
            <v>Great Britain</v>
          </cell>
          <cell r="E499" t="str">
            <v>UK/Ireland</v>
          </cell>
          <cell r="F499">
            <v>13200001</v>
          </cell>
          <cell r="G499" t="str">
            <v>Ext. EAME</v>
          </cell>
          <cell r="H499" t="str">
            <v>Unknown</v>
          </cell>
          <cell r="I499" t="str">
            <v>-</v>
          </cell>
          <cell r="J499" t="str">
            <v>-</v>
          </cell>
          <cell r="K499" t="str">
            <v>SM0B</v>
          </cell>
          <cell r="L499" t="str">
            <v>T</v>
          </cell>
          <cell r="M499" t="str">
            <v>last working day of the 2nd month foll. m.of inv.</v>
          </cell>
          <cell r="N499" t="str">
            <v>BANK TRANSFER</v>
          </cell>
          <cell r="O499" t="str">
            <v>DS</v>
          </cell>
          <cell r="P499" t="str">
            <v>Securitization debtor</v>
          </cell>
        </row>
        <row r="500">
          <cell r="A500">
            <v>1077</v>
          </cell>
          <cell r="B500" t="str">
            <v>GREEN TYRE COMPANY P</v>
          </cell>
          <cell r="C500" t="str">
            <v>GB</v>
          </cell>
          <cell r="D500" t="str">
            <v>Great Britain</v>
          </cell>
          <cell r="E500" t="str">
            <v>UK/Ireland</v>
          </cell>
          <cell r="F500">
            <v>13200001</v>
          </cell>
          <cell r="G500" t="str">
            <v>Ext. EAME</v>
          </cell>
          <cell r="H500" t="str">
            <v>Furniture</v>
          </cell>
          <cell r="I500" t="str">
            <v>S010</v>
          </cell>
          <cell r="J500" t="str">
            <v>UK &amp; Ireland</v>
          </cell>
          <cell r="K500" t="str">
            <v>SM0C</v>
          </cell>
          <cell r="L500" t="str">
            <v>Y</v>
          </cell>
          <cell r="M500" t="str">
            <v>End of 2nd month foll.month of invoice</v>
          </cell>
          <cell r="N500" t="str">
            <v>-</v>
          </cell>
          <cell r="O500" t="str">
            <v>DS</v>
          </cell>
          <cell r="P500" t="str">
            <v>Securitization debtor</v>
          </cell>
        </row>
        <row r="501">
          <cell r="A501">
            <v>1078</v>
          </cell>
          <cell r="B501" t="str">
            <v>OESTERR.HERAKLITH AG</v>
          </cell>
          <cell r="C501" t="str">
            <v>AT</v>
          </cell>
          <cell r="D501" t="str">
            <v>Austria</v>
          </cell>
          <cell r="E501" t="str">
            <v>Mid Europe</v>
          </cell>
          <cell r="F501">
            <v>13200001</v>
          </cell>
          <cell r="G501" t="str">
            <v>Ext. EAME</v>
          </cell>
          <cell r="H501" t="str">
            <v>Unknown</v>
          </cell>
          <cell r="I501" t="str">
            <v>-</v>
          </cell>
          <cell r="J501" t="str">
            <v>-</v>
          </cell>
          <cell r="K501" t="str">
            <v>SJ3F</v>
          </cell>
          <cell r="L501" t="str">
            <v>T</v>
          </cell>
          <cell r="M501" t="str">
            <v>30 days from date of invoice or 14 days -2%</v>
          </cell>
          <cell r="N501" t="str">
            <v>BANK TRANSFER</v>
          </cell>
          <cell r="O501" t="str">
            <v>DE</v>
          </cell>
          <cell r="P501" t="str">
            <v>External debtor</v>
          </cell>
        </row>
        <row r="502">
          <cell r="A502">
            <v>1079</v>
          </cell>
          <cell r="B502" t="str">
            <v>A B ISOLANTI SPA</v>
          </cell>
          <cell r="C502" t="str">
            <v>IT</v>
          </cell>
          <cell r="D502" t="str">
            <v>Italy</v>
          </cell>
          <cell r="E502" t="str">
            <v>Italy/Greece</v>
          </cell>
          <cell r="F502">
            <v>13200001</v>
          </cell>
          <cell r="G502" t="str">
            <v>Ext. EAME</v>
          </cell>
          <cell r="H502" t="str">
            <v>Unknown</v>
          </cell>
          <cell r="I502" t="str">
            <v>-</v>
          </cell>
          <cell r="J502" t="str">
            <v>-</v>
          </cell>
          <cell r="K502" t="str">
            <v>SE90</v>
          </cell>
          <cell r="L502" t="str">
            <v>T</v>
          </cell>
          <cell r="M502" t="str">
            <v>90 days end of month</v>
          </cell>
          <cell r="N502" t="str">
            <v>BANK TRANSFER</v>
          </cell>
          <cell r="O502" t="str">
            <v>DS</v>
          </cell>
          <cell r="P502" t="str">
            <v>Securitization debtor</v>
          </cell>
        </row>
        <row r="503">
          <cell r="A503">
            <v>1080</v>
          </cell>
          <cell r="B503" t="str">
            <v>ALTRENOTTI SPA</v>
          </cell>
          <cell r="C503" t="str">
            <v>IT</v>
          </cell>
          <cell r="D503" t="str">
            <v>Italy</v>
          </cell>
          <cell r="E503" t="str">
            <v>Italy/Greece</v>
          </cell>
          <cell r="F503">
            <v>13200001</v>
          </cell>
          <cell r="G503" t="str">
            <v>Ext. EAME</v>
          </cell>
          <cell r="H503" t="str">
            <v>Furniture</v>
          </cell>
          <cell r="I503" t="str">
            <v>S060</v>
          </cell>
          <cell r="J503" t="str">
            <v>Italy &amp; Greece</v>
          </cell>
          <cell r="K503" t="str">
            <v>SE6F</v>
          </cell>
          <cell r="L503" t="str">
            <v>T</v>
          </cell>
          <cell r="M503" t="str">
            <v>60 days end of month on the 15th</v>
          </cell>
          <cell r="N503" t="str">
            <v>BANK TRANSFER</v>
          </cell>
          <cell r="O503" t="str">
            <v>DS</v>
          </cell>
          <cell r="P503" t="str">
            <v>Securitization debtor</v>
          </cell>
        </row>
        <row r="504">
          <cell r="A504">
            <v>1081</v>
          </cell>
          <cell r="B504" t="str">
            <v>ALWA SAS</v>
          </cell>
          <cell r="C504" t="str">
            <v>IT</v>
          </cell>
          <cell r="D504" t="str">
            <v>Italy</v>
          </cell>
          <cell r="E504" t="str">
            <v>Italy/Greece</v>
          </cell>
          <cell r="F504">
            <v>13200001</v>
          </cell>
          <cell r="G504" t="str">
            <v>Ext. EAME</v>
          </cell>
          <cell r="H504" t="str">
            <v>Furniture</v>
          </cell>
          <cell r="I504" t="str">
            <v>S060</v>
          </cell>
          <cell r="J504" t="str">
            <v>Italy &amp; Greece</v>
          </cell>
          <cell r="K504" t="str">
            <v>SE9D</v>
          </cell>
          <cell r="L504" t="str">
            <v>T</v>
          </cell>
          <cell r="M504" t="str">
            <v>90 days end of month on the 15th</v>
          </cell>
          <cell r="N504" t="str">
            <v>BANK TRANSFER</v>
          </cell>
          <cell r="O504" t="str">
            <v>DS</v>
          </cell>
          <cell r="P504" t="str">
            <v>Securitization debtor</v>
          </cell>
        </row>
        <row r="505">
          <cell r="A505">
            <v>1082</v>
          </cell>
          <cell r="B505" t="str">
            <v>ARNEG SPA</v>
          </cell>
          <cell r="C505" t="str">
            <v>IT</v>
          </cell>
          <cell r="D505" t="str">
            <v>Italy</v>
          </cell>
          <cell r="E505" t="str">
            <v>Italy/Greece</v>
          </cell>
          <cell r="F505">
            <v>13200001</v>
          </cell>
          <cell r="G505" t="str">
            <v>Ext. EAME</v>
          </cell>
          <cell r="H505" t="str">
            <v>Construction &amp; Other Rigids</v>
          </cell>
          <cell r="I505" t="str">
            <v>S060</v>
          </cell>
          <cell r="J505" t="str">
            <v>Italy &amp; Greece</v>
          </cell>
          <cell r="K505" t="str">
            <v>SE90</v>
          </cell>
          <cell r="L505" t="str">
            <v>T</v>
          </cell>
          <cell r="M505" t="str">
            <v>90 days end of month</v>
          </cell>
          <cell r="N505" t="str">
            <v>BANK TRANSFER</v>
          </cell>
          <cell r="O505" t="str">
            <v>DS</v>
          </cell>
          <cell r="P505" t="str">
            <v>Securitization debtor</v>
          </cell>
        </row>
        <row r="506">
          <cell r="A506">
            <v>1083</v>
          </cell>
          <cell r="B506" t="str">
            <v>ASHLAND ITALIA SPA</v>
          </cell>
          <cell r="C506" t="str">
            <v>IT</v>
          </cell>
          <cell r="D506" t="str">
            <v>Italy</v>
          </cell>
          <cell r="E506" t="str">
            <v>Italy/Greece</v>
          </cell>
          <cell r="F506">
            <v>13200001</v>
          </cell>
          <cell r="G506" t="str">
            <v>Ext. EAME</v>
          </cell>
          <cell r="H506" t="str">
            <v>Composite Wood Products</v>
          </cell>
          <cell r="I506" t="str">
            <v>S060</v>
          </cell>
          <cell r="J506" t="str">
            <v>Italy &amp; Greece</v>
          </cell>
          <cell r="K506" t="str">
            <v>SE90</v>
          </cell>
          <cell r="L506" t="str">
            <v>T</v>
          </cell>
          <cell r="M506" t="str">
            <v>90 days end of month</v>
          </cell>
          <cell r="N506" t="str">
            <v>BANK TRANSFER</v>
          </cell>
          <cell r="O506" t="str">
            <v>DS</v>
          </cell>
          <cell r="P506" t="str">
            <v>Securitization debtor</v>
          </cell>
        </row>
        <row r="507">
          <cell r="A507">
            <v>1084</v>
          </cell>
          <cell r="B507" t="str">
            <v>ASTOR SRL</v>
          </cell>
          <cell r="C507" t="str">
            <v>IT</v>
          </cell>
          <cell r="D507" t="str">
            <v>Italy</v>
          </cell>
          <cell r="E507" t="str">
            <v>Italy/Greece</v>
          </cell>
          <cell r="F507">
            <v>13200001</v>
          </cell>
          <cell r="G507" t="str">
            <v>Ext. EAME</v>
          </cell>
          <cell r="H507" t="str">
            <v>Furniture</v>
          </cell>
          <cell r="I507" t="str">
            <v>S060</v>
          </cell>
          <cell r="J507" t="str">
            <v>Italy &amp; Greece</v>
          </cell>
          <cell r="K507" t="str">
            <v>SE90</v>
          </cell>
          <cell r="L507" t="str">
            <v>T</v>
          </cell>
          <cell r="M507" t="str">
            <v>90 days end of month</v>
          </cell>
          <cell r="N507" t="str">
            <v>BANK TRANSFER</v>
          </cell>
          <cell r="O507" t="str">
            <v>DS</v>
          </cell>
          <cell r="P507" t="str">
            <v>Securitization debtor</v>
          </cell>
        </row>
        <row r="508">
          <cell r="A508">
            <v>1085</v>
          </cell>
          <cell r="B508" t="str">
            <v>A.B. SNC DI BATTISTO</v>
          </cell>
          <cell r="C508" t="str">
            <v>IT</v>
          </cell>
          <cell r="D508" t="str">
            <v>Italy</v>
          </cell>
          <cell r="E508" t="str">
            <v>Italy/Greece</v>
          </cell>
          <cell r="F508">
            <v>13200001</v>
          </cell>
          <cell r="G508" t="str">
            <v>Ext. EAME</v>
          </cell>
          <cell r="H508" t="str">
            <v>Unknown</v>
          </cell>
          <cell r="I508" t="str">
            <v>-</v>
          </cell>
          <cell r="J508" t="str">
            <v>-</v>
          </cell>
          <cell r="K508" t="str">
            <v>SE60</v>
          </cell>
          <cell r="L508" t="str">
            <v>T</v>
          </cell>
          <cell r="M508" t="str">
            <v>60 days end of month</v>
          </cell>
          <cell r="N508" t="str">
            <v>BANK TRANSFER</v>
          </cell>
          <cell r="O508" t="str">
            <v>DS</v>
          </cell>
          <cell r="P508" t="str">
            <v>Securitization debtor</v>
          </cell>
        </row>
        <row r="509">
          <cell r="A509">
            <v>1086</v>
          </cell>
          <cell r="B509" t="str">
            <v>A.P.I. SPA</v>
          </cell>
          <cell r="C509" t="str">
            <v>IT</v>
          </cell>
          <cell r="D509" t="str">
            <v>Italy</v>
          </cell>
          <cell r="E509" t="str">
            <v>Italy/Greece</v>
          </cell>
          <cell r="F509">
            <v>13200001</v>
          </cell>
          <cell r="G509" t="str">
            <v>Ext. EAME</v>
          </cell>
          <cell r="H509" t="str">
            <v>Unknown</v>
          </cell>
          <cell r="I509" t="str">
            <v>-</v>
          </cell>
          <cell r="J509" t="str">
            <v>-</v>
          </cell>
          <cell r="K509" t="str">
            <v>SE60</v>
          </cell>
          <cell r="L509" t="str">
            <v>T</v>
          </cell>
          <cell r="M509" t="str">
            <v>60 days end of month</v>
          </cell>
          <cell r="N509" t="str">
            <v>BANK TRANSFER</v>
          </cell>
          <cell r="O509" t="str">
            <v>DS</v>
          </cell>
          <cell r="P509" t="str">
            <v>Securitization debtor</v>
          </cell>
        </row>
        <row r="510">
          <cell r="A510">
            <v>1087</v>
          </cell>
          <cell r="B510" t="str">
            <v>BELPASSI SRL</v>
          </cell>
          <cell r="C510" t="str">
            <v>IT</v>
          </cell>
          <cell r="D510" t="str">
            <v>Italy</v>
          </cell>
          <cell r="E510" t="str">
            <v>Italy/Greece</v>
          </cell>
          <cell r="F510">
            <v>13200001</v>
          </cell>
          <cell r="G510" t="str">
            <v>Ext. EAME</v>
          </cell>
          <cell r="H510" t="str">
            <v>Furniture</v>
          </cell>
          <cell r="I510" t="str">
            <v>S060</v>
          </cell>
          <cell r="J510" t="str">
            <v>Italy &amp; Greece</v>
          </cell>
          <cell r="K510" t="str">
            <v>SE90</v>
          </cell>
          <cell r="L510" t="str">
            <v>T</v>
          </cell>
          <cell r="M510" t="str">
            <v>90 days end of month</v>
          </cell>
          <cell r="N510" t="str">
            <v>BANK TRANSFER</v>
          </cell>
          <cell r="O510" t="str">
            <v>DS</v>
          </cell>
          <cell r="P510" t="str">
            <v>Securitization debtor</v>
          </cell>
        </row>
        <row r="511">
          <cell r="A511">
            <v>1088</v>
          </cell>
          <cell r="B511" t="str">
            <v>BETZ DEARBON SPA</v>
          </cell>
          <cell r="C511" t="str">
            <v>IT</v>
          </cell>
          <cell r="D511" t="str">
            <v>Italy</v>
          </cell>
          <cell r="E511" t="str">
            <v>Italy/Greece</v>
          </cell>
          <cell r="F511">
            <v>13200001</v>
          </cell>
          <cell r="G511" t="str">
            <v>Ext. EAME</v>
          </cell>
          <cell r="H511" t="str">
            <v>Unknown</v>
          </cell>
          <cell r="I511" t="str">
            <v>-</v>
          </cell>
          <cell r="J511" t="str">
            <v>-</v>
          </cell>
          <cell r="K511" t="str">
            <v>SE60</v>
          </cell>
          <cell r="L511" t="str">
            <v>T</v>
          </cell>
          <cell r="M511" t="str">
            <v>60 days end of month</v>
          </cell>
          <cell r="N511" t="str">
            <v>BANK TRANSFER</v>
          </cell>
          <cell r="O511" t="str">
            <v>DS</v>
          </cell>
          <cell r="P511" t="str">
            <v>Securitization debtor</v>
          </cell>
        </row>
        <row r="512">
          <cell r="A512">
            <v>1089</v>
          </cell>
          <cell r="B512" t="str">
            <v>BIGLIAZZI DUILIO</v>
          </cell>
          <cell r="C512" t="str">
            <v>IT</v>
          </cell>
          <cell r="D512" t="str">
            <v>Italy</v>
          </cell>
          <cell r="E512" t="str">
            <v>Italy/Greece</v>
          </cell>
          <cell r="F512">
            <v>13200001</v>
          </cell>
          <cell r="G512" t="str">
            <v>Ext. EAME</v>
          </cell>
          <cell r="H512" t="str">
            <v>Unknown</v>
          </cell>
          <cell r="I512" t="str">
            <v>-</v>
          </cell>
          <cell r="J512" t="str">
            <v>-</v>
          </cell>
          <cell r="K512" t="str">
            <v>SE60</v>
          </cell>
          <cell r="L512" t="str">
            <v>T</v>
          </cell>
          <cell r="M512" t="str">
            <v>60 days end of month</v>
          </cell>
          <cell r="N512" t="str">
            <v>BANK TRANSFER</v>
          </cell>
          <cell r="O512" t="str">
            <v>DS</v>
          </cell>
          <cell r="P512" t="str">
            <v>Securitization debtor</v>
          </cell>
        </row>
        <row r="513">
          <cell r="A513">
            <v>1090</v>
          </cell>
          <cell r="B513" t="str">
            <v>BREMET - BREVETTI ME</v>
          </cell>
          <cell r="C513" t="str">
            <v>IT</v>
          </cell>
          <cell r="D513" t="str">
            <v>Italy</v>
          </cell>
          <cell r="E513" t="str">
            <v>Italy/Greece</v>
          </cell>
          <cell r="F513">
            <v>13200001</v>
          </cell>
          <cell r="G513" t="str">
            <v>Ext. EAME</v>
          </cell>
          <cell r="H513" t="str">
            <v>Construction &amp; Other Rigids</v>
          </cell>
          <cell r="I513" t="str">
            <v>S060</v>
          </cell>
          <cell r="J513" t="str">
            <v>Italy &amp; Greece</v>
          </cell>
          <cell r="K513" t="str">
            <v>SE90</v>
          </cell>
          <cell r="L513" t="str">
            <v>T</v>
          </cell>
          <cell r="M513" t="str">
            <v>90 days end of month</v>
          </cell>
          <cell r="N513" t="str">
            <v>BANK TRANSFER</v>
          </cell>
          <cell r="O513" t="str">
            <v>DS</v>
          </cell>
          <cell r="P513" t="str">
            <v>Securitization debtor</v>
          </cell>
        </row>
        <row r="514">
          <cell r="A514">
            <v>1091</v>
          </cell>
          <cell r="B514" t="str">
            <v>BRIANZA PLASTICA SPA</v>
          </cell>
          <cell r="C514" t="str">
            <v>IT</v>
          </cell>
          <cell r="D514" t="str">
            <v>Italy</v>
          </cell>
          <cell r="E514" t="str">
            <v>Italy/Greece</v>
          </cell>
          <cell r="F514">
            <v>13200001</v>
          </cell>
          <cell r="G514" t="str">
            <v>Ext. EAME</v>
          </cell>
          <cell r="H514" t="str">
            <v>Construction &amp; Other Rigids</v>
          </cell>
          <cell r="I514" t="str">
            <v>S060</v>
          </cell>
          <cell r="J514" t="str">
            <v>Italy &amp; Greece</v>
          </cell>
          <cell r="K514" t="str">
            <v>SE60</v>
          </cell>
          <cell r="L514" t="str">
            <v>T</v>
          </cell>
          <cell r="M514" t="str">
            <v>60 days end of month</v>
          </cell>
          <cell r="N514" t="str">
            <v>BANK TRANSFER</v>
          </cell>
          <cell r="O514" t="str">
            <v>DS</v>
          </cell>
          <cell r="P514" t="str">
            <v>Securitization debtor</v>
          </cell>
        </row>
        <row r="515">
          <cell r="A515">
            <v>1092</v>
          </cell>
          <cell r="B515" t="str">
            <v>B.M. ESPANSI SNC</v>
          </cell>
          <cell r="C515" t="str">
            <v>IT</v>
          </cell>
          <cell r="D515" t="str">
            <v>Italy</v>
          </cell>
          <cell r="E515" t="str">
            <v>Italy/Greece</v>
          </cell>
          <cell r="F515">
            <v>13200001</v>
          </cell>
          <cell r="G515" t="str">
            <v>Ext. EAME</v>
          </cell>
          <cell r="H515" t="str">
            <v>Furniture</v>
          </cell>
          <cell r="I515" t="str">
            <v>S060</v>
          </cell>
          <cell r="J515" t="str">
            <v>Italy &amp; Greece</v>
          </cell>
          <cell r="K515" t="str">
            <v>SE9C</v>
          </cell>
          <cell r="L515" t="str">
            <v>T</v>
          </cell>
          <cell r="M515" t="str">
            <v>90 days end of month on the 10th</v>
          </cell>
          <cell r="N515" t="str">
            <v>BANK TRANSFER</v>
          </cell>
          <cell r="O515" t="str">
            <v>DS</v>
          </cell>
          <cell r="P515" t="str">
            <v>Securitization debtor</v>
          </cell>
        </row>
        <row r="516">
          <cell r="A516">
            <v>1093</v>
          </cell>
          <cell r="B516" t="str">
            <v>CALZATURIFICIO FA.GI</v>
          </cell>
          <cell r="C516" t="str">
            <v>IT</v>
          </cell>
          <cell r="D516" t="str">
            <v>Italy</v>
          </cell>
          <cell r="E516" t="str">
            <v>Italy/Greece</v>
          </cell>
          <cell r="F516">
            <v>13200001</v>
          </cell>
          <cell r="G516" t="str">
            <v>Ext. EAME</v>
          </cell>
          <cell r="H516" t="str">
            <v>Unknown</v>
          </cell>
          <cell r="I516" t="str">
            <v>-</v>
          </cell>
          <cell r="J516" t="str">
            <v>-</v>
          </cell>
          <cell r="K516" t="str">
            <v>SE60</v>
          </cell>
          <cell r="L516" t="str">
            <v>T</v>
          </cell>
          <cell r="M516" t="str">
            <v>60 days end of month</v>
          </cell>
          <cell r="N516" t="str">
            <v>BANK TRANSFER</v>
          </cell>
          <cell r="O516" t="str">
            <v>DS</v>
          </cell>
          <cell r="P516" t="str">
            <v>Securitization debtor</v>
          </cell>
        </row>
        <row r="517">
          <cell r="A517">
            <v>1094</v>
          </cell>
          <cell r="B517" t="str">
            <v>CALZATURIFICIO PANDA</v>
          </cell>
          <cell r="C517" t="str">
            <v>IT</v>
          </cell>
          <cell r="D517" t="str">
            <v>Italy</v>
          </cell>
          <cell r="E517" t="str">
            <v>Italy/Greece</v>
          </cell>
          <cell r="F517">
            <v>13200001</v>
          </cell>
          <cell r="G517" t="str">
            <v>Ext. EAME</v>
          </cell>
          <cell r="H517" t="str">
            <v>Footwear</v>
          </cell>
          <cell r="I517" t="str">
            <v>S060</v>
          </cell>
          <cell r="J517" t="str">
            <v>Italy &amp; Greece</v>
          </cell>
          <cell r="K517" t="str">
            <v>SE6F</v>
          </cell>
          <cell r="L517" t="str">
            <v>T</v>
          </cell>
          <cell r="M517" t="str">
            <v>60 days end of month on the 15th</v>
          </cell>
          <cell r="N517" t="str">
            <v>BANK TRANSFER</v>
          </cell>
          <cell r="O517" t="str">
            <v>DS</v>
          </cell>
          <cell r="P517" t="str">
            <v>Securitization debtor</v>
          </cell>
        </row>
        <row r="518">
          <cell r="A518">
            <v>1095</v>
          </cell>
          <cell r="B518" t="str">
            <v>CAMATTINI SPA</v>
          </cell>
          <cell r="C518" t="str">
            <v>IT</v>
          </cell>
          <cell r="D518" t="str">
            <v>Italy</v>
          </cell>
          <cell r="E518" t="str">
            <v>Italy/Greece</v>
          </cell>
          <cell r="F518">
            <v>13200001</v>
          </cell>
          <cell r="G518" t="str">
            <v>Ext. EAME</v>
          </cell>
          <cell r="H518" t="str">
            <v>Adhesives, Coatings and Elastomers</v>
          </cell>
          <cell r="I518" t="str">
            <v>S060</v>
          </cell>
          <cell r="J518" t="str">
            <v>Italy &amp; Greece</v>
          </cell>
          <cell r="K518" t="str">
            <v>SE60</v>
          </cell>
          <cell r="L518" t="str">
            <v>T</v>
          </cell>
          <cell r="M518" t="str">
            <v>60 days end of month</v>
          </cell>
          <cell r="N518" t="str">
            <v>BANK TRANSFER</v>
          </cell>
          <cell r="O518" t="str">
            <v>DS</v>
          </cell>
          <cell r="P518" t="str">
            <v>Securitization debtor</v>
          </cell>
        </row>
        <row r="519">
          <cell r="A519">
            <v>1096</v>
          </cell>
          <cell r="B519" t="str">
            <v>CAMI SRL</v>
          </cell>
          <cell r="C519" t="str">
            <v>IT</v>
          </cell>
          <cell r="D519" t="str">
            <v>Italy</v>
          </cell>
          <cell r="E519" t="str">
            <v>Italy/Greece</v>
          </cell>
          <cell r="F519">
            <v>13200001</v>
          </cell>
          <cell r="G519" t="str">
            <v>Ext. EAME</v>
          </cell>
          <cell r="H519" t="str">
            <v>Footwear</v>
          </cell>
          <cell r="I519" t="str">
            <v>S060</v>
          </cell>
          <cell r="J519" t="str">
            <v>Italy &amp; Greece</v>
          </cell>
          <cell r="K519" t="str">
            <v>SE60</v>
          </cell>
          <cell r="L519" t="str">
            <v>T</v>
          </cell>
          <cell r="M519" t="str">
            <v>60 days end of month</v>
          </cell>
          <cell r="N519" t="str">
            <v>BANK TRANSFER</v>
          </cell>
          <cell r="O519" t="str">
            <v>DS</v>
          </cell>
          <cell r="P519" t="str">
            <v>Securitization debtor</v>
          </cell>
        </row>
        <row r="520">
          <cell r="A520">
            <v>1097</v>
          </cell>
          <cell r="B520" t="str">
            <v>CASTEL MAC SPA</v>
          </cell>
          <cell r="C520" t="str">
            <v>IT</v>
          </cell>
          <cell r="D520" t="str">
            <v>Italy</v>
          </cell>
          <cell r="E520" t="str">
            <v>Italy/Greece</v>
          </cell>
          <cell r="F520">
            <v>13200001</v>
          </cell>
          <cell r="G520" t="str">
            <v>Ext. EAME</v>
          </cell>
          <cell r="H520" t="str">
            <v>Unknown</v>
          </cell>
          <cell r="I520" t="str">
            <v>-</v>
          </cell>
          <cell r="J520" t="str">
            <v>-</v>
          </cell>
          <cell r="K520" t="str">
            <v>SE9D</v>
          </cell>
          <cell r="L520" t="str">
            <v>T</v>
          </cell>
          <cell r="M520" t="str">
            <v>90 days end of month on the 15th</v>
          </cell>
          <cell r="N520" t="str">
            <v>BANK TRANSFER</v>
          </cell>
          <cell r="O520" t="str">
            <v>DS</v>
          </cell>
          <cell r="P520" t="str">
            <v>Securitization debtor</v>
          </cell>
        </row>
        <row r="521">
          <cell r="A521">
            <v>1098</v>
          </cell>
          <cell r="B521" t="str">
            <v>CHIMICAFINE SRL</v>
          </cell>
          <cell r="C521" t="str">
            <v>IT</v>
          </cell>
          <cell r="D521" t="str">
            <v>Italy</v>
          </cell>
          <cell r="E521" t="str">
            <v>Italy/Greece</v>
          </cell>
          <cell r="F521">
            <v>13200001</v>
          </cell>
          <cell r="G521" t="str">
            <v>Ext. EAME</v>
          </cell>
          <cell r="H521" t="str">
            <v>Composite Wood Products</v>
          </cell>
          <cell r="I521" t="str">
            <v>S060</v>
          </cell>
          <cell r="J521" t="str">
            <v>Italy &amp; Greece</v>
          </cell>
          <cell r="K521" t="str">
            <v>SE60</v>
          </cell>
          <cell r="L521" t="str">
            <v>T</v>
          </cell>
          <cell r="M521" t="str">
            <v>60 days end of month</v>
          </cell>
          <cell r="N521" t="str">
            <v>BANK TRANSFER</v>
          </cell>
          <cell r="O521" t="str">
            <v>DS</v>
          </cell>
          <cell r="P521" t="str">
            <v>Securitization debtor</v>
          </cell>
        </row>
        <row r="522">
          <cell r="A522">
            <v>1099</v>
          </cell>
          <cell r="B522" t="str">
            <v>COIBENT SRL</v>
          </cell>
          <cell r="C522" t="str">
            <v>IT</v>
          </cell>
          <cell r="D522" t="str">
            <v>Italy</v>
          </cell>
          <cell r="E522" t="str">
            <v>Italy/Greece</v>
          </cell>
          <cell r="F522">
            <v>13200001</v>
          </cell>
          <cell r="G522" t="str">
            <v>Ext. EAME</v>
          </cell>
          <cell r="H522" t="str">
            <v>Unknown</v>
          </cell>
          <cell r="I522" t="str">
            <v>-</v>
          </cell>
          <cell r="J522" t="str">
            <v>-</v>
          </cell>
          <cell r="K522" t="str">
            <v>SE90</v>
          </cell>
          <cell r="L522" t="str">
            <v>T</v>
          </cell>
          <cell r="M522" t="str">
            <v>90 days end of month</v>
          </cell>
          <cell r="N522" t="str">
            <v>BANK TRANSFER</v>
          </cell>
          <cell r="O522" t="str">
            <v>DS</v>
          </cell>
          <cell r="P522" t="str">
            <v>Securitization debtor</v>
          </cell>
        </row>
        <row r="523">
          <cell r="A523">
            <v>1100</v>
          </cell>
          <cell r="B523" t="str">
            <v>COIM SPA</v>
          </cell>
          <cell r="C523" t="str">
            <v>IT</v>
          </cell>
          <cell r="D523" t="str">
            <v>Italy</v>
          </cell>
          <cell r="E523" t="str">
            <v>Italy/Greece</v>
          </cell>
          <cell r="F523">
            <v>13200001</v>
          </cell>
          <cell r="G523" t="str">
            <v>Ext. EAME</v>
          </cell>
          <cell r="H523" t="str">
            <v>Footwear</v>
          </cell>
          <cell r="I523" t="str">
            <v>S060</v>
          </cell>
          <cell r="J523" t="str">
            <v>Italy &amp; Greece</v>
          </cell>
          <cell r="K523" t="str">
            <v>SE60</v>
          </cell>
          <cell r="L523" t="str">
            <v>T</v>
          </cell>
          <cell r="M523" t="str">
            <v>60 days end of month</v>
          </cell>
          <cell r="N523" t="str">
            <v>BANK TRANSFER</v>
          </cell>
          <cell r="O523" t="str">
            <v>DS</v>
          </cell>
          <cell r="P523" t="str">
            <v>Securitization debtor</v>
          </cell>
        </row>
        <row r="524">
          <cell r="A524">
            <v>1101</v>
          </cell>
          <cell r="B524" t="str">
            <v>C.B.S. EXPORT SNC</v>
          </cell>
          <cell r="C524" t="str">
            <v>IT</v>
          </cell>
          <cell r="D524" t="str">
            <v>Italy</v>
          </cell>
          <cell r="E524" t="str">
            <v>Italy/Greece</v>
          </cell>
          <cell r="F524">
            <v>13200001</v>
          </cell>
          <cell r="G524" t="str">
            <v>Ext. EAME</v>
          </cell>
          <cell r="H524" t="str">
            <v>Unknown</v>
          </cell>
          <cell r="I524" t="str">
            <v>-</v>
          </cell>
          <cell r="J524" t="str">
            <v>-</v>
          </cell>
          <cell r="K524" t="str">
            <v>SA00</v>
          </cell>
          <cell r="L524" t="str">
            <v>T</v>
          </cell>
          <cell r="M524" t="str">
            <v>Cash in advance</v>
          </cell>
          <cell r="N524" t="str">
            <v>BANK TRANSFER</v>
          </cell>
          <cell r="O524" t="str">
            <v>DS</v>
          </cell>
          <cell r="P524" t="str">
            <v>Securitization debtor</v>
          </cell>
        </row>
        <row r="525">
          <cell r="A525">
            <v>1102</v>
          </cell>
          <cell r="B525" t="str">
            <v>D P E TARGHE SRL</v>
          </cell>
          <cell r="C525" t="str">
            <v>IT</v>
          </cell>
          <cell r="D525" t="str">
            <v>Italy</v>
          </cell>
          <cell r="E525" t="str">
            <v>Italy/Greece</v>
          </cell>
          <cell r="F525">
            <v>13200001</v>
          </cell>
          <cell r="G525" t="str">
            <v>Ext. EAME</v>
          </cell>
          <cell r="H525" t="str">
            <v>Unknown</v>
          </cell>
          <cell r="I525" t="str">
            <v>-</v>
          </cell>
          <cell r="J525" t="str">
            <v>-</v>
          </cell>
          <cell r="K525" t="str">
            <v>SE90</v>
          </cell>
          <cell r="L525" t="str">
            <v>T</v>
          </cell>
          <cell r="M525" t="str">
            <v>90 days end of month</v>
          </cell>
          <cell r="N525" t="str">
            <v>BANK TRANSFER</v>
          </cell>
          <cell r="O525" t="str">
            <v>DS</v>
          </cell>
          <cell r="P525" t="str">
            <v>Securitization debtor</v>
          </cell>
        </row>
        <row r="526">
          <cell r="A526">
            <v>1103</v>
          </cell>
          <cell r="B526" t="str">
            <v>DAINESE SPA</v>
          </cell>
          <cell r="C526" t="str">
            <v>IT</v>
          </cell>
          <cell r="D526" t="str">
            <v>Italy</v>
          </cell>
          <cell r="E526" t="str">
            <v>Italy/Greece</v>
          </cell>
          <cell r="F526">
            <v>13200001</v>
          </cell>
          <cell r="G526" t="str">
            <v>Ext. EAME</v>
          </cell>
          <cell r="H526" t="str">
            <v>Footwear</v>
          </cell>
          <cell r="I526" t="str">
            <v>S060</v>
          </cell>
          <cell r="J526" t="str">
            <v>Italy &amp; Greece</v>
          </cell>
          <cell r="K526" t="str">
            <v>SE60</v>
          </cell>
          <cell r="L526" t="str">
            <v>T</v>
          </cell>
          <cell r="M526" t="str">
            <v>60 days end of month</v>
          </cell>
          <cell r="N526" t="str">
            <v>BANK TRANSFER</v>
          </cell>
          <cell r="O526" t="str">
            <v>DS</v>
          </cell>
          <cell r="P526" t="str">
            <v>Securitization debtor</v>
          </cell>
        </row>
        <row r="527">
          <cell r="A527">
            <v>1104</v>
          </cell>
          <cell r="B527" t="str">
            <v>DALMA VENETA SRL</v>
          </cell>
          <cell r="C527" t="str">
            <v>IT</v>
          </cell>
          <cell r="D527" t="str">
            <v>Italy</v>
          </cell>
          <cell r="E527" t="str">
            <v>Italy/Greece</v>
          </cell>
          <cell r="F527">
            <v>13200001</v>
          </cell>
          <cell r="G527" t="str">
            <v>Ext. EAME</v>
          </cell>
          <cell r="H527" t="str">
            <v>Unknown</v>
          </cell>
          <cell r="I527" t="str">
            <v>-</v>
          </cell>
          <cell r="J527" t="str">
            <v>-</v>
          </cell>
          <cell r="K527" t="str">
            <v>SE60</v>
          </cell>
          <cell r="L527" t="str">
            <v>T</v>
          </cell>
          <cell r="M527" t="str">
            <v>60 days end of month</v>
          </cell>
          <cell r="N527" t="str">
            <v>BANK TRANSFER</v>
          </cell>
          <cell r="O527" t="str">
            <v>DS</v>
          </cell>
          <cell r="P527" t="str">
            <v>Securitization debtor</v>
          </cell>
        </row>
        <row r="528">
          <cell r="A528">
            <v>1105</v>
          </cell>
          <cell r="B528" t="str">
            <v>DELTA SPA</v>
          </cell>
          <cell r="C528" t="str">
            <v>IT</v>
          </cell>
          <cell r="D528" t="str">
            <v>Italy</v>
          </cell>
          <cell r="E528" t="str">
            <v>Italy/Greece</v>
          </cell>
          <cell r="F528">
            <v>13200001</v>
          </cell>
          <cell r="G528" t="str">
            <v>Ext. EAME</v>
          </cell>
          <cell r="H528" t="str">
            <v>Footwear</v>
          </cell>
          <cell r="I528" t="str">
            <v>S060</v>
          </cell>
          <cell r="J528" t="str">
            <v>Italy &amp; Greece</v>
          </cell>
          <cell r="K528" t="str">
            <v>SE90</v>
          </cell>
          <cell r="L528" t="str">
            <v>T</v>
          </cell>
          <cell r="M528" t="str">
            <v>90 days end of month</v>
          </cell>
          <cell r="N528" t="str">
            <v>BANK TRANSFER</v>
          </cell>
          <cell r="O528" t="str">
            <v>DS</v>
          </cell>
          <cell r="P528" t="str">
            <v>Securitization debtor</v>
          </cell>
        </row>
        <row r="529">
          <cell r="A529">
            <v>1106</v>
          </cell>
          <cell r="B529" t="str">
            <v>DERBY RUOTE SRL</v>
          </cell>
          <cell r="C529" t="str">
            <v>IT</v>
          </cell>
          <cell r="D529" t="str">
            <v>Italy</v>
          </cell>
          <cell r="E529" t="str">
            <v>Italy/Greece</v>
          </cell>
          <cell r="F529">
            <v>13200001</v>
          </cell>
          <cell r="G529" t="str">
            <v>Ext. EAME</v>
          </cell>
          <cell r="H529" t="str">
            <v>Unknown</v>
          </cell>
          <cell r="I529" t="str">
            <v>-</v>
          </cell>
          <cell r="J529" t="str">
            <v>-</v>
          </cell>
          <cell r="K529" t="str">
            <v>SE60</v>
          </cell>
          <cell r="L529" t="str">
            <v>T</v>
          </cell>
          <cell r="M529" t="str">
            <v>60 days end of month</v>
          </cell>
          <cell r="N529" t="str">
            <v>BANK TRANSFER</v>
          </cell>
          <cell r="O529" t="str">
            <v>DS</v>
          </cell>
          <cell r="P529" t="str">
            <v>Securitization debtor</v>
          </cell>
        </row>
        <row r="530">
          <cell r="A530">
            <v>1107</v>
          </cell>
          <cell r="B530" t="str">
            <v>DEXION SRL</v>
          </cell>
          <cell r="C530" t="str">
            <v>IT</v>
          </cell>
          <cell r="D530" t="str">
            <v>Italy</v>
          </cell>
          <cell r="E530" t="str">
            <v>Italy/Greece</v>
          </cell>
          <cell r="F530">
            <v>13200001</v>
          </cell>
          <cell r="G530" t="str">
            <v>Ext. EAME</v>
          </cell>
          <cell r="H530" t="str">
            <v>Unknown</v>
          </cell>
          <cell r="I530" t="str">
            <v>-</v>
          </cell>
          <cell r="J530" t="str">
            <v>-</v>
          </cell>
          <cell r="K530" t="str">
            <v>SE90</v>
          </cell>
          <cell r="L530" t="str">
            <v>T</v>
          </cell>
          <cell r="M530" t="str">
            <v>90 days end of month</v>
          </cell>
          <cell r="N530" t="str">
            <v>BANK TRANSFER</v>
          </cell>
          <cell r="O530" t="str">
            <v>DS</v>
          </cell>
          <cell r="P530" t="str">
            <v>Securitization debtor</v>
          </cell>
        </row>
        <row r="531">
          <cell r="A531">
            <v>1108</v>
          </cell>
          <cell r="B531" t="str">
            <v>DONORA ELETTRODOMEST</v>
          </cell>
          <cell r="C531" t="str">
            <v>IT</v>
          </cell>
          <cell r="D531" t="str">
            <v>Italy</v>
          </cell>
          <cell r="E531" t="str">
            <v>Italy/Greece</v>
          </cell>
          <cell r="F531">
            <v>13200001</v>
          </cell>
          <cell r="G531" t="str">
            <v>Ext. EAME</v>
          </cell>
          <cell r="H531" t="str">
            <v>Construction &amp; Other Rigids</v>
          </cell>
          <cell r="I531" t="str">
            <v>S060</v>
          </cell>
          <cell r="J531" t="str">
            <v>Italy &amp; Greece</v>
          </cell>
          <cell r="K531" t="str">
            <v>SE9C</v>
          </cell>
          <cell r="L531" t="str">
            <v>T</v>
          </cell>
          <cell r="M531" t="str">
            <v>90 days end of month on the 10th</v>
          </cell>
          <cell r="N531" t="str">
            <v>BANK TRANSFER</v>
          </cell>
          <cell r="O531" t="str">
            <v>DS</v>
          </cell>
          <cell r="P531" t="str">
            <v>Securitization debtor</v>
          </cell>
        </row>
        <row r="532">
          <cell r="A532">
            <v>1109</v>
          </cell>
          <cell r="B532" t="str">
            <v>DU-MAT SNC</v>
          </cell>
          <cell r="C532" t="str">
            <v>IT</v>
          </cell>
          <cell r="D532" t="str">
            <v>Italy</v>
          </cell>
          <cell r="E532" t="str">
            <v>Italy/Greece</v>
          </cell>
          <cell r="F532">
            <v>13200001</v>
          </cell>
          <cell r="G532" t="str">
            <v>Ext. EAME</v>
          </cell>
          <cell r="H532" t="str">
            <v>Unknown</v>
          </cell>
          <cell r="I532" t="str">
            <v>-</v>
          </cell>
          <cell r="J532" t="str">
            <v>-</v>
          </cell>
          <cell r="K532" t="str">
            <v>SE90</v>
          </cell>
          <cell r="L532" t="str">
            <v>T</v>
          </cell>
          <cell r="M532" t="str">
            <v>90 days end of month</v>
          </cell>
          <cell r="N532" t="str">
            <v>BANK TRANSFER</v>
          </cell>
          <cell r="O532" t="str">
            <v>DS</v>
          </cell>
          <cell r="P532" t="str">
            <v>Securitization debtor</v>
          </cell>
        </row>
        <row r="533">
          <cell r="A533">
            <v>1110</v>
          </cell>
          <cell r="B533" t="str">
            <v>DUNA CORRADINI SRL</v>
          </cell>
          <cell r="C533" t="str">
            <v>IT</v>
          </cell>
          <cell r="D533" t="str">
            <v>Italy</v>
          </cell>
          <cell r="E533" t="str">
            <v>Italy/Greece</v>
          </cell>
          <cell r="F533">
            <v>13200001</v>
          </cell>
          <cell r="G533" t="str">
            <v>Ext. EAME</v>
          </cell>
          <cell r="H533" t="str">
            <v>Construction &amp; Other Rigids</v>
          </cell>
          <cell r="I533" t="str">
            <v>S060</v>
          </cell>
          <cell r="J533" t="str">
            <v>Italy &amp; Greece</v>
          </cell>
          <cell r="K533" t="str">
            <v>SE90</v>
          </cell>
          <cell r="L533" t="str">
            <v>T</v>
          </cell>
          <cell r="M533" t="str">
            <v>90 days end of month</v>
          </cell>
          <cell r="N533" t="str">
            <v>BANK TRANSFER</v>
          </cell>
          <cell r="O533" t="str">
            <v>DS</v>
          </cell>
          <cell r="P533" t="str">
            <v>Securitization debtor</v>
          </cell>
        </row>
        <row r="534">
          <cell r="A534">
            <v>1111</v>
          </cell>
          <cell r="B534" t="str">
            <v>ELCOM SYSTEM SPA</v>
          </cell>
          <cell r="C534" t="str">
            <v>IT</v>
          </cell>
          <cell r="D534" t="str">
            <v>Italy</v>
          </cell>
          <cell r="E534" t="str">
            <v>Italy/Greece</v>
          </cell>
          <cell r="F534">
            <v>13200001</v>
          </cell>
          <cell r="G534" t="str">
            <v>Ext. EAME</v>
          </cell>
          <cell r="H534" t="str">
            <v>Construction &amp; Other Rigids</v>
          </cell>
          <cell r="I534" t="str">
            <v>S060</v>
          </cell>
          <cell r="J534" t="str">
            <v>Italy &amp; Greece</v>
          </cell>
          <cell r="K534" t="str">
            <v>SE90</v>
          </cell>
          <cell r="L534" t="str">
            <v>T</v>
          </cell>
          <cell r="M534" t="str">
            <v>90 days end of month</v>
          </cell>
          <cell r="N534" t="str">
            <v>BANK TRANSFER</v>
          </cell>
          <cell r="O534" t="str">
            <v>DS</v>
          </cell>
          <cell r="P534" t="str">
            <v>Securitization debtor</v>
          </cell>
        </row>
        <row r="535">
          <cell r="A535">
            <v>1112</v>
          </cell>
          <cell r="B535" t="str">
            <v>ELECTROLUX ZANUSSI E</v>
          </cell>
          <cell r="C535" t="str">
            <v>IT</v>
          </cell>
          <cell r="D535" t="str">
            <v>Italy</v>
          </cell>
          <cell r="E535" t="str">
            <v>Italy/Greece</v>
          </cell>
          <cell r="F535">
            <v>13200001</v>
          </cell>
          <cell r="G535" t="str">
            <v>Ext. EAME</v>
          </cell>
          <cell r="H535" t="str">
            <v>Unknown</v>
          </cell>
          <cell r="I535" t="str">
            <v>-</v>
          </cell>
          <cell r="J535" t="str">
            <v>-</v>
          </cell>
          <cell r="K535" t="str">
            <v>SE9D</v>
          </cell>
          <cell r="L535" t="str">
            <v>T</v>
          </cell>
          <cell r="M535" t="str">
            <v>90 days end of month on the 15th</v>
          </cell>
          <cell r="N535" t="str">
            <v>BANK TRANSFER</v>
          </cell>
          <cell r="O535" t="str">
            <v>DS</v>
          </cell>
          <cell r="P535" t="str">
            <v>Securitization debtor</v>
          </cell>
        </row>
        <row r="536">
          <cell r="A536">
            <v>1113</v>
          </cell>
          <cell r="B536" t="str">
            <v>EPSILON SNC</v>
          </cell>
          <cell r="C536" t="str">
            <v>IT</v>
          </cell>
          <cell r="D536" t="str">
            <v>Italy</v>
          </cell>
          <cell r="E536" t="str">
            <v>Italy/Greece</v>
          </cell>
          <cell r="F536">
            <v>13200001</v>
          </cell>
          <cell r="G536" t="str">
            <v>Ext. EAME</v>
          </cell>
          <cell r="H536" t="str">
            <v>Furniture</v>
          </cell>
          <cell r="I536" t="str">
            <v>S060</v>
          </cell>
          <cell r="J536" t="str">
            <v>Italy &amp; Greece</v>
          </cell>
          <cell r="K536" t="str">
            <v>SE9C</v>
          </cell>
          <cell r="L536" t="str">
            <v>T</v>
          </cell>
          <cell r="M536" t="str">
            <v>90 days end of month on the 10th</v>
          </cell>
          <cell r="N536" t="str">
            <v>BANK TRANSFER</v>
          </cell>
          <cell r="O536" t="str">
            <v>DS</v>
          </cell>
          <cell r="P536" t="str">
            <v>Securitization debtor</v>
          </cell>
        </row>
        <row r="537">
          <cell r="A537">
            <v>1114</v>
          </cell>
          <cell r="B537" t="str">
            <v>ERREDUE SRL</v>
          </cell>
          <cell r="C537" t="str">
            <v>IT</v>
          </cell>
          <cell r="D537" t="str">
            <v>Italy</v>
          </cell>
          <cell r="E537" t="str">
            <v>Italy/Greece</v>
          </cell>
          <cell r="F537">
            <v>13200001</v>
          </cell>
          <cell r="G537" t="str">
            <v>Ext. EAME</v>
          </cell>
          <cell r="H537" t="str">
            <v>Furniture</v>
          </cell>
          <cell r="I537" t="str">
            <v>S060</v>
          </cell>
          <cell r="J537" t="str">
            <v>Italy &amp; Greece</v>
          </cell>
          <cell r="K537" t="str">
            <v>SE60</v>
          </cell>
          <cell r="L537" t="str">
            <v>T</v>
          </cell>
          <cell r="M537" t="str">
            <v>60 days end of month</v>
          </cell>
          <cell r="N537" t="str">
            <v>BANK TRANSFER</v>
          </cell>
          <cell r="O537" t="str">
            <v>DS</v>
          </cell>
          <cell r="P537" t="str">
            <v>Securitization debtor</v>
          </cell>
        </row>
        <row r="538">
          <cell r="A538">
            <v>1115</v>
          </cell>
          <cell r="B538" t="str">
            <v>ESPO SRL</v>
          </cell>
          <cell r="C538" t="str">
            <v>IT</v>
          </cell>
          <cell r="D538" t="str">
            <v>Italy</v>
          </cell>
          <cell r="E538" t="str">
            <v>Italy/Greece</v>
          </cell>
          <cell r="F538">
            <v>13200001</v>
          </cell>
          <cell r="G538" t="str">
            <v>Ext. EAME</v>
          </cell>
          <cell r="H538" t="str">
            <v>Unknown</v>
          </cell>
          <cell r="I538" t="str">
            <v>-</v>
          </cell>
          <cell r="J538" t="str">
            <v>-</v>
          </cell>
          <cell r="K538" t="str">
            <v>SE60</v>
          </cell>
          <cell r="L538" t="str">
            <v>T</v>
          </cell>
          <cell r="M538" t="str">
            <v>60 days end of month</v>
          </cell>
          <cell r="N538" t="str">
            <v>BANK TRANSFER</v>
          </cell>
          <cell r="O538" t="str">
            <v>DS</v>
          </cell>
          <cell r="P538" t="str">
            <v>Securitization debtor</v>
          </cell>
        </row>
        <row r="539">
          <cell r="A539">
            <v>1116</v>
          </cell>
          <cell r="B539" t="str">
            <v>FANTONI SPA</v>
          </cell>
          <cell r="C539" t="str">
            <v>IT</v>
          </cell>
          <cell r="D539" t="str">
            <v>Italy</v>
          </cell>
          <cell r="E539" t="str">
            <v>Italy/Greece</v>
          </cell>
          <cell r="F539">
            <v>13200001</v>
          </cell>
          <cell r="G539" t="str">
            <v>Ext. EAME</v>
          </cell>
          <cell r="H539" t="str">
            <v>Composite Wood Products</v>
          </cell>
          <cell r="I539" t="str">
            <v>S060</v>
          </cell>
          <cell r="J539" t="str">
            <v>Italy &amp; Greece</v>
          </cell>
          <cell r="K539" t="str">
            <v>SE6F</v>
          </cell>
          <cell r="L539" t="str">
            <v>T</v>
          </cell>
          <cell r="M539" t="str">
            <v>60 days end of month on the 15th</v>
          </cell>
          <cell r="N539" t="str">
            <v>BANK TRANSFER</v>
          </cell>
          <cell r="O539" t="str">
            <v>DS</v>
          </cell>
          <cell r="P539" t="str">
            <v>Securitization debtor</v>
          </cell>
        </row>
        <row r="540">
          <cell r="A540">
            <v>1117</v>
          </cell>
          <cell r="B540" t="str">
            <v>FLEX PUR SRL</v>
          </cell>
          <cell r="C540" t="str">
            <v>IT</v>
          </cell>
          <cell r="D540" t="str">
            <v>Italy</v>
          </cell>
          <cell r="E540" t="str">
            <v>Italy/Greece</v>
          </cell>
          <cell r="F540">
            <v>13200001</v>
          </cell>
          <cell r="G540" t="str">
            <v>Ext. EAME</v>
          </cell>
          <cell r="H540" t="str">
            <v>Unknown</v>
          </cell>
          <cell r="I540" t="str">
            <v>-</v>
          </cell>
          <cell r="J540" t="str">
            <v>-</v>
          </cell>
          <cell r="K540" t="str">
            <v>SE90</v>
          </cell>
          <cell r="L540" t="str">
            <v>T</v>
          </cell>
          <cell r="M540" t="str">
            <v>90 days end of month</v>
          </cell>
          <cell r="N540" t="str">
            <v>BANK TRANSFER</v>
          </cell>
          <cell r="O540" t="str">
            <v>DS</v>
          </cell>
          <cell r="P540" t="str">
            <v>Securitization debtor</v>
          </cell>
        </row>
        <row r="541">
          <cell r="A541">
            <v>1118</v>
          </cell>
          <cell r="B541" t="str">
            <v>FLLI BINDI SRL</v>
          </cell>
          <cell r="C541" t="str">
            <v>IT</v>
          </cell>
          <cell r="D541" t="str">
            <v>Italy</v>
          </cell>
          <cell r="E541" t="str">
            <v>Italy/Greece</v>
          </cell>
          <cell r="F541">
            <v>13200001</v>
          </cell>
          <cell r="G541" t="str">
            <v>Ext. EAME</v>
          </cell>
          <cell r="H541" t="str">
            <v>Unknown</v>
          </cell>
          <cell r="I541" t="str">
            <v>-</v>
          </cell>
          <cell r="J541" t="str">
            <v>-</v>
          </cell>
          <cell r="K541" t="str">
            <v>SE60</v>
          </cell>
          <cell r="L541" t="str">
            <v>T</v>
          </cell>
          <cell r="M541" t="str">
            <v>60 days end of month</v>
          </cell>
          <cell r="N541" t="str">
            <v>BANK TRANSFER</v>
          </cell>
          <cell r="O541" t="str">
            <v>DS</v>
          </cell>
          <cell r="P541" t="str">
            <v>Securitization debtor</v>
          </cell>
        </row>
        <row r="542">
          <cell r="A542">
            <v>1119</v>
          </cell>
          <cell r="B542" t="str">
            <v>FRATELLI VENTRELLA S</v>
          </cell>
          <cell r="C542" t="str">
            <v>IT</v>
          </cell>
          <cell r="D542" t="str">
            <v>Italy</v>
          </cell>
          <cell r="E542" t="str">
            <v>Italy/Greece</v>
          </cell>
          <cell r="F542">
            <v>13200001</v>
          </cell>
          <cell r="G542" t="str">
            <v>Ext. EAME</v>
          </cell>
          <cell r="H542" t="str">
            <v>Unknown</v>
          </cell>
          <cell r="I542" t="str">
            <v>-</v>
          </cell>
          <cell r="J542" t="str">
            <v>-</v>
          </cell>
          <cell r="K542" t="str">
            <v>SE60</v>
          </cell>
          <cell r="L542" t="str">
            <v>T</v>
          </cell>
          <cell r="M542" t="str">
            <v>60 days end of month</v>
          </cell>
          <cell r="N542" t="str">
            <v>BANK TRANSFER</v>
          </cell>
          <cell r="O542" t="str">
            <v>DS</v>
          </cell>
          <cell r="P542" t="str">
            <v>Securitization debtor</v>
          </cell>
        </row>
        <row r="543">
          <cell r="A543">
            <v>1120</v>
          </cell>
          <cell r="B543" t="str">
            <v>FOAM SNC</v>
          </cell>
          <cell r="C543" t="str">
            <v>IT</v>
          </cell>
          <cell r="D543" t="str">
            <v>Italy</v>
          </cell>
          <cell r="E543" t="str">
            <v>Italy/Greece</v>
          </cell>
          <cell r="F543">
            <v>13200001</v>
          </cell>
          <cell r="G543" t="str">
            <v>Ext. EAME</v>
          </cell>
          <cell r="H543" t="str">
            <v>Unknown</v>
          </cell>
          <cell r="I543" t="str">
            <v>-</v>
          </cell>
          <cell r="J543" t="str">
            <v>-</v>
          </cell>
          <cell r="K543" t="str">
            <v>SE90</v>
          </cell>
          <cell r="L543" t="str">
            <v>T</v>
          </cell>
          <cell r="M543" t="str">
            <v>90 days end of month</v>
          </cell>
          <cell r="N543" t="str">
            <v>BANK TRANSFER</v>
          </cell>
          <cell r="O543" t="str">
            <v>DS</v>
          </cell>
          <cell r="P543" t="str">
            <v>Securitization debtor</v>
          </cell>
        </row>
        <row r="544">
          <cell r="A544">
            <v>1121</v>
          </cell>
          <cell r="B544" t="str">
            <v>FORM PLAST SRL</v>
          </cell>
          <cell r="C544" t="str">
            <v>IT</v>
          </cell>
          <cell r="D544" t="str">
            <v>Italy</v>
          </cell>
          <cell r="E544" t="str">
            <v>Italy/Greece</v>
          </cell>
          <cell r="F544">
            <v>13200001</v>
          </cell>
          <cell r="G544" t="str">
            <v>Ext. EAME</v>
          </cell>
          <cell r="H544" t="str">
            <v>Unknown</v>
          </cell>
          <cell r="I544" t="str">
            <v>-</v>
          </cell>
          <cell r="J544" t="str">
            <v>-</v>
          </cell>
          <cell r="K544" t="str">
            <v>SE60</v>
          </cell>
          <cell r="L544" t="str">
            <v>T</v>
          </cell>
          <cell r="M544" t="str">
            <v>60 days end of month</v>
          </cell>
          <cell r="N544" t="str">
            <v>BANK TRANSFER</v>
          </cell>
          <cell r="O544" t="str">
            <v>DS</v>
          </cell>
          <cell r="P544" t="str">
            <v>Securitization debtor</v>
          </cell>
        </row>
        <row r="545">
          <cell r="A545">
            <v>1122</v>
          </cell>
          <cell r="B545" t="str">
            <v>FRABEN SAS</v>
          </cell>
          <cell r="C545" t="str">
            <v>IT</v>
          </cell>
          <cell r="D545" t="str">
            <v>Italy</v>
          </cell>
          <cell r="E545" t="str">
            <v>Italy/Greece</v>
          </cell>
          <cell r="F545">
            <v>13200001</v>
          </cell>
          <cell r="G545" t="str">
            <v>Ext. EAME</v>
          </cell>
          <cell r="H545" t="str">
            <v>Footwear</v>
          </cell>
          <cell r="I545" t="str">
            <v>S060</v>
          </cell>
          <cell r="J545" t="str">
            <v>Italy &amp; Greece</v>
          </cell>
          <cell r="K545" t="str">
            <v>SE12</v>
          </cell>
          <cell r="L545" t="str">
            <v>T</v>
          </cell>
          <cell r="M545" t="str">
            <v>120 days end of month</v>
          </cell>
          <cell r="N545" t="str">
            <v>BANK TRANSFER</v>
          </cell>
          <cell r="O545" t="str">
            <v>DS</v>
          </cell>
          <cell r="P545" t="str">
            <v>Securitization debtor</v>
          </cell>
        </row>
        <row r="546">
          <cell r="A546">
            <v>1123</v>
          </cell>
          <cell r="B546" t="str">
            <v>FRAMEC SPA</v>
          </cell>
          <cell r="C546" t="str">
            <v>IT</v>
          </cell>
          <cell r="D546" t="str">
            <v>Italy</v>
          </cell>
          <cell r="E546" t="str">
            <v>Italy/Greece</v>
          </cell>
          <cell r="F546">
            <v>13200001</v>
          </cell>
          <cell r="G546" t="str">
            <v>Ext. EAME</v>
          </cell>
          <cell r="H546" t="str">
            <v>Unknown</v>
          </cell>
          <cell r="I546" t="str">
            <v>-</v>
          </cell>
          <cell r="J546" t="str">
            <v>-</v>
          </cell>
          <cell r="K546" t="str">
            <v>SE90</v>
          </cell>
          <cell r="L546" t="str">
            <v>T</v>
          </cell>
          <cell r="M546" t="str">
            <v>90 days end of month</v>
          </cell>
          <cell r="N546" t="str">
            <v>BANK TRANSFER</v>
          </cell>
          <cell r="O546" t="str">
            <v>DS</v>
          </cell>
          <cell r="P546" t="str">
            <v>Securitization debtor</v>
          </cell>
        </row>
        <row r="547">
          <cell r="A547">
            <v>1124</v>
          </cell>
          <cell r="B547" t="str">
            <v>FRIGOMECCANICA SRL</v>
          </cell>
          <cell r="C547" t="str">
            <v>IT</v>
          </cell>
          <cell r="D547" t="str">
            <v>Italy</v>
          </cell>
          <cell r="E547" t="str">
            <v>Italy/Greece</v>
          </cell>
          <cell r="F547">
            <v>13200001</v>
          </cell>
          <cell r="G547" t="str">
            <v>Ext. EAME</v>
          </cell>
          <cell r="H547" t="str">
            <v>Unknown</v>
          </cell>
          <cell r="I547" t="str">
            <v>-</v>
          </cell>
          <cell r="J547" t="str">
            <v>-</v>
          </cell>
          <cell r="K547" t="str">
            <v>SE60</v>
          </cell>
          <cell r="L547" t="str">
            <v>T</v>
          </cell>
          <cell r="M547" t="str">
            <v>60 days end of month</v>
          </cell>
          <cell r="N547" t="str">
            <v>BANK TRANSFER</v>
          </cell>
          <cell r="O547" t="str">
            <v>DS</v>
          </cell>
          <cell r="P547" t="str">
            <v>Securitization debtor</v>
          </cell>
        </row>
        <row r="548">
          <cell r="A548">
            <v>1125</v>
          </cell>
          <cell r="B548" t="str">
            <v>FULGINI ORILIO &amp; F.L</v>
          </cell>
          <cell r="C548" t="str">
            <v>IT</v>
          </cell>
          <cell r="D548" t="str">
            <v>Italy</v>
          </cell>
          <cell r="E548" t="str">
            <v>Italy/Greece</v>
          </cell>
          <cell r="F548">
            <v>13200001</v>
          </cell>
          <cell r="G548" t="str">
            <v>Ext. EAME</v>
          </cell>
          <cell r="H548" t="str">
            <v>Furniture</v>
          </cell>
          <cell r="I548" t="str">
            <v>S060</v>
          </cell>
          <cell r="J548" t="str">
            <v>Italy &amp; Greece</v>
          </cell>
          <cell r="K548" t="str">
            <v>SE90</v>
          </cell>
          <cell r="L548" t="str">
            <v>T</v>
          </cell>
          <cell r="M548" t="str">
            <v>90 days end of month</v>
          </cell>
          <cell r="N548" t="str">
            <v>BANK TRANSFER</v>
          </cell>
          <cell r="O548" t="str">
            <v>DS</v>
          </cell>
          <cell r="P548" t="str">
            <v>Securitization debtor</v>
          </cell>
        </row>
        <row r="549">
          <cell r="A549">
            <v>1126</v>
          </cell>
          <cell r="B549" t="str">
            <v>FUTURA RIVESTIMENTI</v>
          </cell>
          <cell r="C549" t="str">
            <v>IT</v>
          </cell>
          <cell r="D549" t="str">
            <v>Italy</v>
          </cell>
          <cell r="E549" t="str">
            <v>Italy/Greece</v>
          </cell>
          <cell r="F549">
            <v>13200001</v>
          </cell>
          <cell r="G549" t="str">
            <v>Ext. EAME</v>
          </cell>
          <cell r="H549" t="str">
            <v>Unknown</v>
          </cell>
          <cell r="I549" t="str">
            <v>-</v>
          </cell>
          <cell r="J549" t="str">
            <v>-</v>
          </cell>
          <cell r="K549" t="str">
            <v>SE60</v>
          </cell>
          <cell r="L549" t="str">
            <v>T</v>
          </cell>
          <cell r="M549" t="str">
            <v>60 days end of month</v>
          </cell>
          <cell r="N549" t="str">
            <v>BANK TRANSFER</v>
          </cell>
          <cell r="O549" t="str">
            <v>DS</v>
          </cell>
          <cell r="P549" t="str">
            <v>Securitization debtor</v>
          </cell>
        </row>
        <row r="550">
          <cell r="A550">
            <v>1127</v>
          </cell>
          <cell r="B550" t="str">
            <v>GARDESA SPA</v>
          </cell>
          <cell r="C550" t="str">
            <v>IT</v>
          </cell>
          <cell r="D550" t="str">
            <v>Italy</v>
          </cell>
          <cell r="E550" t="str">
            <v>Italy/Greece</v>
          </cell>
          <cell r="F550">
            <v>13200001</v>
          </cell>
          <cell r="G550" t="str">
            <v>Ext. EAME</v>
          </cell>
          <cell r="H550" t="str">
            <v>Unknown</v>
          </cell>
          <cell r="I550" t="str">
            <v>-</v>
          </cell>
          <cell r="J550" t="str">
            <v>-</v>
          </cell>
          <cell r="K550" t="str">
            <v>SE60</v>
          </cell>
          <cell r="L550" t="str">
            <v>T</v>
          </cell>
          <cell r="M550" t="str">
            <v>60 days end of month</v>
          </cell>
          <cell r="N550" t="str">
            <v>BANK TRANSFER</v>
          </cell>
          <cell r="O550" t="str">
            <v>DS</v>
          </cell>
          <cell r="P550" t="str">
            <v>Securitization debtor</v>
          </cell>
        </row>
        <row r="551">
          <cell r="A551">
            <v>1128</v>
          </cell>
          <cell r="B551" t="str">
            <v>GEMA SRL</v>
          </cell>
          <cell r="C551" t="str">
            <v>IT</v>
          </cell>
          <cell r="D551" t="str">
            <v>Italy</v>
          </cell>
          <cell r="E551" t="str">
            <v>Italy/Greece</v>
          </cell>
          <cell r="F551">
            <v>13200001</v>
          </cell>
          <cell r="G551" t="str">
            <v>Ext. EAME</v>
          </cell>
          <cell r="H551" t="str">
            <v>Automotive</v>
          </cell>
          <cell r="I551" t="str">
            <v>S060</v>
          </cell>
          <cell r="J551" t="str">
            <v>Italy &amp; Greece</v>
          </cell>
          <cell r="K551" t="str">
            <v>SE12</v>
          </cell>
          <cell r="L551" t="str">
            <v>T</v>
          </cell>
          <cell r="M551" t="str">
            <v>120 days end of month</v>
          </cell>
          <cell r="N551" t="str">
            <v>BANK TRANSFER</v>
          </cell>
          <cell r="O551" t="str">
            <v>DS</v>
          </cell>
          <cell r="P551" t="str">
            <v>Securitization debtor</v>
          </cell>
        </row>
        <row r="552">
          <cell r="A552">
            <v>1129</v>
          </cell>
          <cell r="B552" t="str">
            <v>GESTIND MB SPA</v>
          </cell>
          <cell r="C552" t="str">
            <v>IT</v>
          </cell>
          <cell r="D552" t="str">
            <v>Italy</v>
          </cell>
          <cell r="E552" t="str">
            <v>Italy/Greece</v>
          </cell>
          <cell r="F552">
            <v>13200001</v>
          </cell>
          <cell r="G552" t="str">
            <v>Ext. EAME</v>
          </cell>
          <cell r="H552" t="str">
            <v>Automotive</v>
          </cell>
          <cell r="I552" t="str">
            <v>S060</v>
          </cell>
          <cell r="J552" t="str">
            <v>Italy &amp; Greece</v>
          </cell>
          <cell r="K552" t="str">
            <v>SE12</v>
          </cell>
          <cell r="L552" t="str">
            <v>T</v>
          </cell>
          <cell r="M552" t="str">
            <v>120 days end of month</v>
          </cell>
          <cell r="N552" t="str">
            <v>BANK TRANSFER</v>
          </cell>
          <cell r="O552" t="str">
            <v>DS</v>
          </cell>
          <cell r="P552" t="str">
            <v>Securitization debtor</v>
          </cell>
        </row>
        <row r="553">
          <cell r="A553">
            <v>1130</v>
          </cell>
          <cell r="B553" t="str">
            <v>GIAS SRL</v>
          </cell>
          <cell r="C553" t="str">
            <v>IT</v>
          </cell>
          <cell r="D553" t="str">
            <v>Italy</v>
          </cell>
          <cell r="E553" t="str">
            <v>Italy/Greece</v>
          </cell>
          <cell r="F553">
            <v>13200001</v>
          </cell>
          <cell r="G553" t="str">
            <v>Ext. EAME</v>
          </cell>
          <cell r="H553" t="str">
            <v>Unknown</v>
          </cell>
          <cell r="I553" t="str">
            <v>-</v>
          </cell>
          <cell r="J553" t="str">
            <v>-</v>
          </cell>
          <cell r="K553" t="str">
            <v>SE12</v>
          </cell>
          <cell r="L553" t="str">
            <v>T</v>
          </cell>
          <cell r="M553" t="str">
            <v>120 days end of month</v>
          </cell>
          <cell r="N553" t="str">
            <v>BANK TRANSFER</v>
          </cell>
          <cell r="O553" t="str">
            <v>DS</v>
          </cell>
          <cell r="P553" t="str">
            <v>Securitization debtor</v>
          </cell>
        </row>
        <row r="554">
          <cell r="A554">
            <v>1131</v>
          </cell>
          <cell r="B554" t="str">
            <v>GIASCO SRL</v>
          </cell>
          <cell r="C554" t="str">
            <v>IT</v>
          </cell>
          <cell r="D554" t="str">
            <v>Italy</v>
          </cell>
          <cell r="E554" t="str">
            <v>Italy/Greece</v>
          </cell>
          <cell r="F554">
            <v>13200001</v>
          </cell>
          <cell r="G554" t="str">
            <v>Ext. EAME</v>
          </cell>
          <cell r="H554" t="str">
            <v>Footwear</v>
          </cell>
          <cell r="I554" t="str">
            <v>S060</v>
          </cell>
          <cell r="J554" t="str">
            <v>Italy &amp; Greece</v>
          </cell>
          <cell r="K554" t="str">
            <v>SE60</v>
          </cell>
          <cell r="L554" t="str">
            <v>T</v>
          </cell>
          <cell r="M554" t="str">
            <v>60 days end of month</v>
          </cell>
          <cell r="N554" t="str">
            <v>BANK TRANSFER</v>
          </cell>
          <cell r="O554" t="str">
            <v>DS</v>
          </cell>
          <cell r="P554" t="str">
            <v>Securitization debtor</v>
          </cell>
        </row>
        <row r="555">
          <cell r="A555">
            <v>1132</v>
          </cell>
          <cell r="B555" t="str">
            <v>GIULIARI INTERNATION</v>
          </cell>
          <cell r="C555" t="str">
            <v>IT</v>
          </cell>
          <cell r="D555" t="str">
            <v>Italy</v>
          </cell>
          <cell r="E555" t="str">
            <v>Italy/Greece</v>
          </cell>
          <cell r="F555">
            <v>13200001</v>
          </cell>
          <cell r="G555" t="str">
            <v>Ext. EAME</v>
          </cell>
          <cell r="H555" t="str">
            <v>Automotive</v>
          </cell>
          <cell r="I555" t="str">
            <v>S060</v>
          </cell>
          <cell r="J555" t="str">
            <v>Italy &amp; Greece</v>
          </cell>
          <cell r="K555" t="str">
            <v>SE6E</v>
          </cell>
          <cell r="L555" t="str">
            <v>T</v>
          </cell>
          <cell r="M555" t="str">
            <v>60 days end of month on the 10th</v>
          </cell>
          <cell r="N555" t="str">
            <v>BANK TRANSFER</v>
          </cell>
          <cell r="O555" t="str">
            <v>DS</v>
          </cell>
          <cell r="P555" t="str">
            <v>Securitization debtor</v>
          </cell>
        </row>
        <row r="556">
          <cell r="A556">
            <v>1133</v>
          </cell>
          <cell r="B556" t="str">
            <v>IAR  SILTAL SPA</v>
          </cell>
          <cell r="C556" t="str">
            <v>IT</v>
          </cell>
          <cell r="D556" t="str">
            <v>Italy</v>
          </cell>
          <cell r="E556" t="str">
            <v>Italy/Greece</v>
          </cell>
          <cell r="F556">
            <v>13200001</v>
          </cell>
          <cell r="G556" t="str">
            <v>Ext. EAME</v>
          </cell>
          <cell r="H556" t="str">
            <v>Appliances</v>
          </cell>
          <cell r="I556" t="str">
            <v>S060</v>
          </cell>
          <cell r="J556" t="str">
            <v>Italy &amp; Greece</v>
          </cell>
          <cell r="K556" t="str">
            <v>SE1A</v>
          </cell>
          <cell r="L556" t="str">
            <v>C</v>
          </cell>
          <cell r="M556" t="str">
            <v>120 days end of month on the 10th</v>
          </cell>
          <cell r="N556" t="str">
            <v>BANK TRANSFER VIA FACTORING</v>
          </cell>
          <cell r="O556" t="str">
            <v>DS</v>
          </cell>
          <cell r="P556" t="str">
            <v>Securitization debtor</v>
          </cell>
        </row>
        <row r="557">
          <cell r="A557">
            <v>1134</v>
          </cell>
          <cell r="B557" t="str">
            <v>IARP SRL</v>
          </cell>
          <cell r="C557" t="str">
            <v>IT</v>
          </cell>
          <cell r="D557" t="str">
            <v>Italy</v>
          </cell>
          <cell r="E557" t="str">
            <v>Italy/Greece</v>
          </cell>
          <cell r="F557">
            <v>13200001</v>
          </cell>
          <cell r="G557" t="str">
            <v>Ext. EAME</v>
          </cell>
          <cell r="H557" t="str">
            <v>Construction &amp; Other Rigids</v>
          </cell>
          <cell r="I557" t="str">
            <v>S060</v>
          </cell>
          <cell r="J557" t="str">
            <v>Italy &amp; Greece</v>
          </cell>
          <cell r="K557" t="str">
            <v>SE1A</v>
          </cell>
          <cell r="L557" t="str">
            <v>T</v>
          </cell>
          <cell r="M557" t="str">
            <v>120 days end of month on the 10th</v>
          </cell>
          <cell r="N557" t="str">
            <v>BANK TRANSFER</v>
          </cell>
          <cell r="O557" t="str">
            <v>DS</v>
          </cell>
          <cell r="P557" t="str">
            <v>Securitization debtor</v>
          </cell>
        </row>
        <row r="558">
          <cell r="A558">
            <v>1135</v>
          </cell>
          <cell r="B558" t="str">
            <v>IDROPI SPA</v>
          </cell>
          <cell r="C558" t="str">
            <v>IT</v>
          </cell>
          <cell r="D558" t="str">
            <v>Italy</v>
          </cell>
          <cell r="E558" t="str">
            <v>Italy/Greece</v>
          </cell>
          <cell r="F558">
            <v>13200001</v>
          </cell>
          <cell r="G558" t="str">
            <v>Ext. EAME</v>
          </cell>
          <cell r="H558" t="str">
            <v>Unknown</v>
          </cell>
          <cell r="I558" t="str">
            <v>-</v>
          </cell>
          <cell r="J558" t="str">
            <v>-</v>
          </cell>
          <cell r="K558" t="str">
            <v>SE90</v>
          </cell>
          <cell r="L558" t="str">
            <v>T</v>
          </cell>
          <cell r="M558" t="str">
            <v>90 days end of month</v>
          </cell>
          <cell r="N558" t="str">
            <v>BANK TRANSFER</v>
          </cell>
          <cell r="O558" t="str">
            <v>DS</v>
          </cell>
          <cell r="P558" t="str">
            <v>Securitization debtor</v>
          </cell>
        </row>
        <row r="559">
          <cell r="A559">
            <v>1136</v>
          </cell>
          <cell r="B559" t="str">
            <v>IGI CALZATURE E TECN</v>
          </cell>
          <cell r="C559" t="str">
            <v>IT</v>
          </cell>
          <cell r="D559" t="str">
            <v>Italy</v>
          </cell>
          <cell r="E559" t="str">
            <v>Italy/Greece</v>
          </cell>
          <cell r="F559">
            <v>13200001</v>
          </cell>
          <cell r="G559" t="str">
            <v>Ext. EAME</v>
          </cell>
          <cell r="H559" t="str">
            <v>Unknown</v>
          </cell>
          <cell r="I559" t="str">
            <v>-</v>
          </cell>
          <cell r="J559" t="str">
            <v>-</v>
          </cell>
          <cell r="K559" t="str">
            <v>SE30</v>
          </cell>
          <cell r="L559" t="str">
            <v>T</v>
          </cell>
          <cell r="M559" t="str">
            <v>30 days end of month</v>
          </cell>
          <cell r="N559" t="str">
            <v>BANK TRANSFER</v>
          </cell>
          <cell r="O559" t="str">
            <v>DS</v>
          </cell>
          <cell r="P559" t="str">
            <v>Securitization debtor</v>
          </cell>
        </row>
        <row r="560">
          <cell r="A560">
            <v>1137</v>
          </cell>
          <cell r="B560" t="str">
            <v>IMAC SPA</v>
          </cell>
          <cell r="C560" t="str">
            <v>IT</v>
          </cell>
          <cell r="D560" t="str">
            <v>Italy</v>
          </cell>
          <cell r="E560" t="str">
            <v>Italy/Greece</v>
          </cell>
          <cell r="F560">
            <v>13200001</v>
          </cell>
          <cell r="G560" t="str">
            <v>Ext. EAME</v>
          </cell>
          <cell r="H560" t="str">
            <v>Footwear</v>
          </cell>
          <cell r="I560" t="str">
            <v>S060</v>
          </cell>
          <cell r="J560" t="str">
            <v>Italy &amp; Greece</v>
          </cell>
          <cell r="K560" t="str">
            <v>SE6G</v>
          </cell>
          <cell r="L560" t="str">
            <v>T</v>
          </cell>
          <cell r="M560" t="str">
            <v>60 days end of month on the 20th</v>
          </cell>
          <cell r="N560" t="str">
            <v>BANK TRANSFER</v>
          </cell>
          <cell r="O560" t="str">
            <v>DS</v>
          </cell>
          <cell r="P560" t="str">
            <v>Securitization debtor</v>
          </cell>
        </row>
        <row r="561">
          <cell r="A561">
            <v>1138</v>
          </cell>
          <cell r="B561" t="str">
            <v>IMPER COLD SYSTEMS S</v>
          </cell>
          <cell r="C561" t="str">
            <v>IT</v>
          </cell>
          <cell r="D561" t="str">
            <v>Italy</v>
          </cell>
          <cell r="E561" t="str">
            <v>Italy/Greece</v>
          </cell>
          <cell r="F561">
            <v>13200001</v>
          </cell>
          <cell r="G561" t="str">
            <v>Ext. EAME</v>
          </cell>
          <cell r="H561" t="str">
            <v>Unknown</v>
          </cell>
          <cell r="I561" t="str">
            <v>-</v>
          </cell>
          <cell r="J561" t="str">
            <v>-</v>
          </cell>
          <cell r="K561" t="str">
            <v>SE60</v>
          </cell>
          <cell r="L561" t="str">
            <v>T</v>
          </cell>
          <cell r="M561" t="str">
            <v>60 days end of month</v>
          </cell>
          <cell r="N561" t="str">
            <v>BANK TRANSFER</v>
          </cell>
          <cell r="O561" t="str">
            <v>DS</v>
          </cell>
          <cell r="P561" t="str">
            <v>Securitization debtor</v>
          </cell>
        </row>
        <row r="562">
          <cell r="A562">
            <v>1139</v>
          </cell>
          <cell r="B562" t="str">
            <v>INCOLD  SPA</v>
          </cell>
          <cell r="C562" t="str">
            <v>IT</v>
          </cell>
          <cell r="D562" t="str">
            <v>Italy</v>
          </cell>
          <cell r="E562" t="str">
            <v>Italy/Greece</v>
          </cell>
          <cell r="F562">
            <v>13200001</v>
          </cell>
          <cell r="G562" t="str">
            <v>Ext. EAME</v>
          </cell>
          <cell r="H562" t="str">
            <v>Construction &amp; Other Rigids</v>
          </cell>
          <cell r="I562" t="str">
            <v>S060</v>
          </cell>
          <cell r="J562" t="str">
            <v>Italy &amp; Greece</v>
          </cell>
          <cell r="K562" t="str">
            <v>SE90</v>
          </cell>
          <cell r="L562" t="str">
            <v>T</v>
          </cell>
          <cell r="M562" t="str">
            <v>90 days end of month</v>
          </cell>
          <cell r="N562" t="str">
            <v>BANK TRANSFER</v>
          </cell>
          <cell r="O562" t="str">
            <v>DS</v>
          </cell>
          <cell r="P562" t="str">
            <v>Securitization debtor</v>
          </cell>
        </row>
        <row r="563">
          <cell r="A563">
            <v>1140</v>
          </cell>
          <cell r="B563" t="str">
            <v>ING.RIZZI SRL</v>
          </cell>
          <cell r="C563" t="str">
            <v>IT</v>
          </cell>
          <cell r="D563" t="str">
            <v>Italy</v>
          </cell>
          <cell r="E563" t="str">
            <v>Italy/Greece</v>
          </cell>
          <cell r="F563">
            <v>13200001</v>
          </cell>
          <cell r="G563" t="str">
            <v>Ext. EAME</v>
          </cell>
          <cell r="H563" t="str">
            <v>Unknown</v>
          </cell>
          <cell r="I563" t="str">
            <v>-</v>
          </cell>
          <cell r="J563" t="str">
            <v>-</v>
          </cell>
          <cell r="K563" t="str">
            <v>SE90</v>
          </cell>
          <cell r="L563" t="str">
            <v>T</v>
          </cell>
          <cell r="M563" t="str">
            <v>90 days end of month</v>
          </cell>
          <cell r="N563" t="str">
            <v>BANK TRANSFER</v>
          </cell>
          <cell r="O563" t="str">
            <v>DS</v>
          </cell>
          <cell r="P563" t="str">
            <v>Securitization debtor</v>
          </cell>
        </row>
        <row r="564">
          <cell r="A564">
            <v>1141</v>
          </cell>
          <cell r="B564" t="str">
            <v>ISA SPA</v>
          </cell>
          <cell r="C564" t="str">
            <v>IT</v>
          </cell>
          <cell r="D564" t="str">
            <v>Italy</v>
          </cell>
          <cell r="E564" t="str">
            <v>Italy/Greece</v>
          </cell>
          <cell r="F564">
            <v>13200001</v>
          </cell>
          <cell r="G564" t="str">
            <v>Ext. EAME</v>
          </cell>
          <cell r="H564" t="str">
            <v>Unknown</v>
          </cell>
          <cell r="I564" t="str">
            <v>-</v>
          </cell>
          <cell r="J564" t="str">
            <v>-</v>
          </cell>
          <cell r="K564" t="str">
            <v>SE90</v>
          </cell>
          <cell r="L564" t="str">
            <v>T</v>
          </cell>
          <cell r="M564" t="str">
            <v>90 days end of month</v>
          </cell>
          <cell r="N564" t="str">
            <v>BANK TRANSFER</v>
          </cell>
          <cell r="O564" t="str">
            <v>DS</v>
          </cell>
          <cell r="P564" t="str">
            <v>Securitization debtor</v>
          </cell>
        </row>
        <row r="565">
          <cell r="A565">
            <v>1142</v>
          </cell>
          <cell r="B565" t="str">
            <v>ISOLPACK CERIA SPA</v>
          </cell>
          <cell r="C565" t="str">
            <v>IT</v>
          </cell>
          <cell r="D565" t="str">
            <v>Italy</v>
          </cell>
          <cell r="E565" t="str">
            <v>Italy/Greece</v>
          </cell>
          <cell r="F565">
            <v>13200001</v>
          </cell>
          <cell r="G565" t="str">
            <v>Ext. EAME</v>
          </cell>
          <cell r="H565" t="str">
            <v>Unknown</v>
          </cell>
          <cell r="I565" t="str">
            <v>-</v>
          </cell>
          <cell r="J565" t="str">
            <v>-</v>
          </cell>
          <cell r="K565" t="str">
            <v>SE90</v>
          </cell>
          <cell r="L565" t="str">
            <v>T</v>
          </cell>
          <cell r="M565" t="str">
            <v>90 days end of month</v>
          </cell>
          <cell r="N565" t="str">
            <v>BANK TRANSFER</v>
          </cell>
          <cell r="O565" t="str">
            <v>DS</v>
          </cell>
          <cell r="P565" t="str">
            <v>Securitization debtor</v>
          </cell>
        </row>
        <row r="566">
          <cell r="A566">
            <v>1143</v>
          </cell>
          <cell r="B566" t="str">
            <v>ISOLPARMA SRL</v>
          </cell>
          <cell r="C566" t="str">
            <v>IT</v>
          </cell>
          <cell r="D566" t="str">
            <v>Italy</v>
          </cell>
          <cell r="E566" t="str">
            <v>Italy/Greece</v>
          </cell>
          <cell r="F566">
            <v>13200001</v>
          </cell>
          <cell r="G566" t="str">
            <v>Ext. EAME</v>
          </cell>
          <cell r="H566" t="str">
            <v>Unknown</v>
          </cell>
          <cell r="I566" t="str">
            <v>-</v>
          </cell>
          <cell r="J566" t="str">
            <v>-</v>
          </cell>
          <cell r="K566" t="str">
            <v>SE90</v>
          </cell>
          <cell r="L566" t="str">
            <v>T</v>
          </cell>
          <cell r="M566" t="str">
            <v>90 days end of month</v>
          </cell>
          <cell r="N566" t="str">
            <v>BANK TRANSFER</v>
          </cell>
          <cell r="O566" t="str">
            <v>DS</v>
          </cell>
          <cell r="P566" t="str">
            <v>Securitization debtor</v>
          </cell>
        </row>
        <row r="567">
          <cell r="A567">
            <v>1144</v>
          </cell>
          <cell r="B567" t="str">
            <v>ISOPAN SPA</v>
          </cell>
          <cell r="C567" t="str">
            <v>IT</v>
          </cell>
          <cell r="D567" t="str">
            <v>Italy</v>
          </cell>
          <cell r="E567" t="str">
            <v>Italy/Greece</v>
          </cell>
          <cell r="F567">
            <v>13200001</v>
          </cell>
          <cell r="G567" t="str">
            <v>Ext. EAME</v>
          </cell>
          <cell r="H567" t="str">
            <v>Unknown</v>
          </cell>
          <cell r="I567" t="str">
            <v>-</v>
          </cell>
          <cell r="J567" t="str">
            <v>-</v>
          </cell>
          <cell r="K567" t="str">
            <v>SE90</v>
          </cell>
          <cell r="L567" t="str">
            <v>T</v>
          </cell>
          <cell r="M567" t="str">
            <v>90 days end of month</v>
          </cell>
          <cell r="N567" t="str">
            <v>BANK TRANSFER</v>
          </cell>
          <cell r="O567" t="str">
            <v>DS</v>
          </cell>
          <cell r="P567" t="str">
            <v>Securitization debtor</v>
          </cell>
        </row>
        <row r="568">
          <cell r="A568">
            <v>1145</v>
          </cell>
          <cell r="B568" t="str">
            <v>ISVER SRL</v>
          </cell>
          <cell r="C568" t="str">
            <v>IT</v>
          </cell>
          <cell r="D568" t="str">
            <v>Italy</v>
          </cell>
          <cell r="E568" t="str">
            <v>Italy/Greece</v>
          </cell>
          <cell r="F568">
            <v>13200001</v>
          </cell>
          <cell r="G568" t="str">
            <v>Ext. EAME</v>
          </cell>
          <cell r="H568" t="str">
            <v>Unknown</v>
          </cell>
          <cell r="I568" t="str">
            <v>-</v>
          </cell>
          <cell r="J568" t="str">
            <v>-</v>
          </cell>
          <cell r="K568" t="str">
            <v>SE90</v>
          </cell>
          <cell r="L568" t="str">
            <v>T</v>
          </cell>
          <cell r="M568" t="str">
            <v>90 days end of month</v>
          </cell>
          <cell r="N568" t="str">
            <v>BANK TRANSFER</v>
          </cell>
          <cell r="O568" t="str">
            <v>DS</v>
          </cell>
          <cell r="P568" t="str">
            <v>Securitization debtor</v>
          </cell>
        </row>
        <row r="569">
          <cell r="A569">
            <v>1146</v>
          </cell>
          <cell r="B569" t="str">
            <v>ITALESPANSO SNC</v>
          </cell>
          <cell r="C569" t="str">
            <v>IT</v>
          </cell>
          <cell r="D569" t="str">
            <v>Italy</v>
          </cell>
          <cell r="E569" t="str">
            <v>Italy/Greece</v>
          </cell>
          <cell r="F569">
            <v>13200001</v>
          </cell>
          <cell r="G569" t="str">
            <v>Ext. EAME</v>
          </cell>
          <cell r="H569" t="str">
            <v>Automotive</v>
          </cell>
          <cell r="I569" t="str">
            <v>S060</v>
          </cell>
          <cell r="J569" t="str">
            <v>Italy &amp; Greece</v>
          </cell>
          <cell r="K569" t="str">
            <v>SE60</v>
          </cell>
          <cell r="L569" t="str">
            <v>T</v>
          </cell>
          <cell r="M569" t="str">
            <v>60 days end of month</v>
          </cell>
          <cell r="N569" t="str">
            <v>BANK TRANSFER</v>
          </cell>
          <cell r="O569" t="str">
            <v>DS</v>
          </cell>
          <cell r="P569" t="str">
            <v>Securitization debtor</v>
          </cell>
        </row>
        <row r="570">
          <cell r="A570">
            <v>1147</v>
          </cell>
          <cell r="B570" t="str">
            <v>I.P.R. SPA</v>
          </cell>
          <cell r="C570" t="str">
            <v>IT</v>
          </cell>
          <cell r="D570" t="str">
            <v>Italy</v>
          </cell>
          <cell r="E570" t="str">
            <v>Italy/Greece</v>
          </cell>
          <cell r="F570">
            <v>13200001</v>
          </cell>
          <cell r="G570" t="str">
            <v>Ext. EAME</v>
          </cell>
          <cell r="H570" t="str">
            <v>Footwear</v>
          </cell>
          <cell r="I570" t="str">
            <v>S060</v>
          </cell>
          <cell r="J570" t="str">
            <v>Italy &amp; Greece</v>
          </cell>
          <cell r="K570" t="str">
            <v>SE60</v>
          </cell>
          <cell r="L570" t="str">
            <v>T</v>
          </cell>
          <cell r="M570" t="str">
            <v>60 days end of month</v>
          </cell>
          <cell r="N570" t="str">
            <v>BANK TRANSFER</v>
          </cell>
          <cell r="O570" t="str">
            <v>DS</v>
          </cell>
          <cell r="P570" t="str">
            <v>Securitization debtor</v>
          </cell>
        </row>
        <row r="571">
          <cell r="A571">
            <v>1148</v>
          </cell>
          <cell r="B571" t="str">
            <v>KENDA FARBEN SPA</v>
          </cell>
          <cell r="C571" t="str">
            <v>IT</v>
          </cell>
          <cell r="D571" t="str">
            <v>Italy</v>
          </cell>
          <cell r="E571" t="str">
            <v>Italy/Greece</v>
          </cell>
          <cell r="F571">
            <v>13200001</v>
          </cell>
          <cell r="G571" t="str">
            <v>Ext. EAME</v>
          </cell>
          <cell r="H571" t="str">
            <v>Footwear</v>
          </cell>
          <cell r="I571" t="str">
            <v>S060</v>
          </cell>
          <cell r="J571" t="str">
            <v>Italy &amp; Greece</v>
          </cell>
          <cell r="K571" t="str">
            <v>SE90</v>
          </cell>
          <cell r="L571" t="str">
            <v>T</v>
          </cell>
          <cell r="M571" t="str">
            <v>90 days end of month</v>
          </cell>
          <cell r="N571" t="str">
            <v>BANK TRANSFER</v>
          </cell>
          <cell r="O571" t="str">
            <v>DS</v>
          </cell>
          <cell r="P571" t="str">
            <v>Securitization debtor</v>
          </cell>
        </row>
        <row r="572">
          <cell r="A572">
            <v>1149</v>
          </cell>
          <cell r="B572" t="str">
            <v>FUMAGALLI ITALIAN LU</v>
          </cell>
          <cell r="C572" t="str">
            <v>IT</v>
          </cell>
          <cell r="D572" t="str">
            <v>Italy</v>
          </cell>
          <cell r="E572" t="str">
            <v>Italy/Greece</v>
          </cell>
          <cell r="F572">
            <v>13200001</v>
          </cell>
          <cell r="G572" t="str">
            <v>Ext. EAME</v>
          </cell>
          <cell r="H572" t="str">
            <v>Furniture</v>
          </cell>
          <cell r="I572" t="str">
            <v>S060</v>
          </cell>
          <cell r="J572" t="str">
            <v>Italy &amp; Greece</v>
          </cell>
          <cell r="K572" t="str">
            <v>SE90</v>
          </cell>
          <cell r="L572" t="str">
            <v>T</v>
          </cell>
          <cell r="M572" t="str">
            <v>90 days end of month</v>
          </cell>
          <cell r="N572" t="str">
            <v>BANK TRANSFER</v>
          </cell>
          <cell r="O572" t="str">
            <v>DS</v>
          </cell>
          <cell r="P572" t="str">
            <v>Securitization debtor</v>
          </cell>
        </row>
        <row r="573">
          <cell r="A573">
            <v>1150</v>
          </cell>
          <cell r="B573" t="str">
            <v>L.A.R. SPA</v>
          </cell>
          <cell r="C573" t="str">
            <v>IT</v>
          </cell>
          <cell r="D573" t="str">
            <v>Italy</v>
          </cell>
          <cell r="E573" t="str">
            <v>Italy/Greece</v>
          </cell>
          <cell r="F573">
            <v>13200001</v>
          </cell>
          <cell r="G573" t="str">
            <v>Ext. EAME</v>
          </cell>
          <cell r="H573" t="str">
            <v>Unknown</v>
          </cell>
          <cell r="I573" t="str">
            <v>-</v>
          </cell>
          <cell r="J573" t="str">
            <v>-</v>
          </cell>
          <cell r="K573" t="str">
            <v>SE60</v>
          </cell>
          <cell r="L573" t="str">
            <v>T</v>
          </cell>
          <cell r="M573" t="str">
            <v>60 days end of month</v>
          </cell>
          <cell r="N573" t="str">
            <v>BANK TRANSFER</v>
          </cell>
          <cell r="O573" t="str">
            <v>DS</v>
          </cell>
          <cell r="P573" t="str">
            <v>Securitization debtor</v>
          </cell>
        </row>
        <row r="574">
          <cell r="A574">
            <v>1151</v>
          </cell>
          <cell r="B574" t="str">
            <v>LIGMAR GOMMA SRL</v>
          </cell>
          <cell r="C574" t="str">
            <v>IT</v>
          </cell>
          <cell r="D574" t="str">
            <v>Italy</v>
          </cell>
          <cell r="E574" t="str">
            <v>Italy/Greece</v>
          </cell>
          <cell r="F574">
            <v>13200001</v>
          </cell>
          <cell r="G574" t="str">
            <v>Ext. EAME</v>
          </cell>
          <cell r="H574" t="str">
            <v>Footwear</v>
          </cell>
          <cell r="I574" t="str">
            <v>S060</v>
          </cell>
          <cell r="J574" t="str">
            <v>Italy &amp; Greece</v>
          </cell>
          <cell r="K574" t="str">
            <v>SE6E</v>
          </cell>
          <cell r="L574" t="str">
            <v>T</v>
          </cell>
          <cell r="M574" t="str">
            <v>60 days end of month on the 10th</v>
          </cell>
          <cell r="N574" t="str">
            <v>BANK TRANSFER</v>
          </cell>
          <cell r="O574" t="str">
            <v>DS</v>
          </cell>
          <cell r="P574" t="str">
            <v>Securitization debtor</v>
          </cell>
        </row>
        <row r="575">
          <cell r="A575">
            <v>1152</v>
          </cell>
          <cell r="B575" t="str">
            <v>MENEGHETTI   SPA</v>
          </cell>
          <cell r="C575" t="str">
            <v>IT</v>
          </cell>
          <cell r="D575" t="str">
            <v>Italy</v>
          </cell>
          <cell r="E575" t="str">
            <v>Italy/Greece</v>
          </cell>
          <cell r="F575">
            <v>13200001</v>
          </cell>
          <cell r="G575" t="str">
            <v>Ext. EAME</v>
          </cell>
          <cell r="H575" t="str">
            <v>Appliances</v>
          </cell>
          <cell r="I575" t="str">
            <v>S060</v>
          </cell>
          <cell r="J575" t="str">
            <v>Italy &amp; Greece</v>
          </cell>
          <cell r="K575" t="str">
            <v>SE90</v>
          </cell>
          <cell r="L575" t="str">
            <v>T</v>
          </cell>
          <cell r="M575" t="str">
            <v>90 days end of month</v>
          </cell>
          <cell r="N575" t="str">
            <v>BANK TRANSFER</v>
          </cell>
          <cell r="O575" t="str">
            <v>DS</v>
          </cell>
          <cell r="P575" t="str">
            <v>Securitization debtor</v>
          </cell>
        </row>
        <row r="576">
          <cell r="A576">
            <v>1153</v>
          </cell>
          <cell r="B576" t="str">
            <v>MERLONI TERMOSANITAR</v>
          </cell>
          <cell r="C576" t="str">
            <v>IT</v>
          </cell>
          <cell r="D576" t="str">
            <v>Italy</v>
          </cell>
          <cell r="E576" t="str">
            <v>Italy/Greece</v>
          </cell>
          <cell r="F576">
            <v>13200001</v>
          </cell>
          <cell r="G576" t="str">
            <v>Ext. EAME</v>
          </cell>
          <cell r="H576" t="str">
            <v>Unknown</v>
          </cell>
          <cell r="I576" t="str">
            <v>-</v>
          </cell>
          <cell r="J576" t="str">
            <v>-</v>
          </cell>
          <cell r="K576" t="str">
            <v>SE1A</v>
          </cell>
          <cell r="L576" t="str">
            <v>T</v>
          </cell>
          <cell r="M576" t="str">
            <v>120 days end of month on the 10th</v>
          </cell>
          <cell r="N576" t="str">
            <v>BANK TRANSFER</v>
          </cell>
          <cell r="O576" t="str">
            <v>DS</v>
          </cell>
          <cell r="P576" t="str">
            <v>Securitization debtor</v>
          </cell>
        </row>
        <row r="577">
          <cell r="A577">
            <v>1154</v>
          </cell>
          <cell r="B577" t="str">
            <v>METECNO SPA</v>
          </cell>
          <cell r="C577" t="str">
            <v>IT</v>
          </cell>
          <cell r="D577" t="str">
            <v>Italy</v>
          </cell>
          <cell r="E577" t="str">
            <v>Italy/Greece</v>
          </cell>
          <cell r="F577">
            <v>13200001</v>
          </cell>
          <cell r="G577" t="str">
            <v>Ext. EAME</v>
          </cell>
          <cell r="H577" t="str">
            <v>Intermediates</v>
          </cell>
          <cell r="I577" t="str">
            <v>S060</v>
          </cell>
          <cell r="J577" t="str">
            <v>Italy &amp; Greece</v>
          </cell>
          <cell r="K577" t="str">
            <v>SE9C</v>
          </cell>
          <cell r="L577" t="str">
            <v>T</v>
          </cell>
          <cell r="M577" t="str">
            <v>90 days end of month on the 10th</v>
          </cell>
          <cell r="N577" t="str">
            <v>BANK TRANSFER</v>
          </cell>
          <cell r="O577" t="str">
            <v>DS</v>
          </cell>
          <cell r="P577" t="str">
            <v>Securitization debtor</v>
          </cell>
        </row>
        <row r="578">
          <cell r="A578">
            <v>1155</v>
          </cell>
          <cell r="B578" t="str">
            <v>MIXURE SRL</v>
          </cell>
          <cell r="C578" t="str">
            <v>IT</v>
          </cell>
          <cell r="D578" t="str">
            <v>Italy</v>
          </cell>
          <cell r="E578" t="str">
            <v>Italy/Greece</v>
          </cell>
          <cell r="F578">
            <v>13200001</v>
          </cell>
          <cell r="G578" t="str">
            <v>Ext. EAME</v>
          </cell>
          <cell r="H578" t="str">
            <v>Construction &amp; Other Rigids</v>
          </cell>
          <cell r="I578" t="str">
            <v>S060</v>
          </cell>
          <cell r="J578" t="str">
            <v>Italy &amp; Greece</v>
          </cell>
          <cell r="K578" t="str">
            <v>SE90</v>
          </cell>
          <cell r="L578" t="str">
            <v>T</v>
          </cell>
          <cell r="M578" t="str">
            <v>90 days end of month</v>
          </cell>
          <cell r="N578" t="str">
            <v>BANK TRANSFER</v>
          </cell>
          <cell r="O578" t="str">
            <v>DS</v>
          </cell>
          <cell r="P578" t="str">
            <v>Securitization debtor</v>
          </cell>
        </row>
        <row r="579">
          <cell r="A579">
            <v>1156</v>
          </cell>
          <cell r="B579" t="str">
            <v>MONDIAL FRIGOR SPA</v>
          </cell>
          <cell r="C579" t="str">
            <v>IT</v>
          </cell>
          <cell r="D579" t="str">
            <v>Italy</v>
          </cell>
          <cell r="E579" t="str">
            <v>Italy/Greece</v>
          </cell>
          <cell r="F579">
            <v>13200001</v>
          </cell>
          <cell r="G579" t="str">
            <v>Ext. EAME</v>
          </cell>
          <cell r="H579" t="str">
            <v>Unknown</v>
          </cell>
          <cell r="I579" t="str">
            <v>-</v>
          </cell>
          <cell r="J579" t="str">
            <v>-</v>
          </cell>
          <cell r="K579" t="str">
            <v>SE90</v>
          </cell>
          <cell r="L579" t="str">
            <v>T</v>
          </cell>
          <cell r="M579" t="str">
            <v>90 days end of month</v>
          </cell>
          <cell r="N579" t="str">
            <v>BANK TRANSFER</v>
          </cell>
          <cell r="O579" t="str">
            <v>DS</v>
          </cell>
          <cell r="P579" t="str">
            <v>Securitization debtor</v>
          </cell>
        </row>
        <row r="580">
          <cell r="A580">
            <v>1157</v>
          </cell>
          <cell r="B580" t="str">
            <v>MONDIAL INFISSI SRL</v>
          </cell>
          <cell r="C580" t="str">
            <v>IT</v>
          </cell>
          <cell r="D580" t="str">
            <v>Italy</v>
          </cell>
          <cell r="E580" t="str">
            <v>Italy/Greece</v>
          </cell>
          <cell r="F580">
            <v>13200001</v>
          </cell>
          <cell r="G580" t="str">
            <v>Ext. EAME</v>
          </cell>
          <cell r="H580" t="str">
            <v>Construction &amp; Other Rigids</v>
          </cell>
          <cell r="I580" t="str">
            <v>S060</v>
          </cell>
          <cell r="J580" t="str">
            <v>Italy &amp; Greece</v>
          </cell>
          <cell r="K580" t="str">
            <v>SE90</v>
          </cell>
          <cell r="L580" t="str">
            <v>T</v>
          </cell>
          <cell r="M580" t="str">
            <v>90 days end of month</v>
          </cell>
          <cell r="N580" t="str">
            <v>BANK TRANSFER</v>
          </cell>
          <cell r="O580" t="str">
            <v>DS</v>
          </cell>
          <cell r="P580" t="str">
            <v>Securitization debtor</v>
          </cell>
        </row>
        <row r="581">
          <cell r="A581">
            <v>1158</v>
          </cell>
          <cell r="B581" t="str">
            <v>MORTON INTERNATIONAL</v>
          </cell>
          <cell r="C581" t="str">
            <v>IT</v>
          </cell>
          <cell r="D581" t="str">
            <v>Italy</v>
          </cell>
          <cell r="E581" t="str">
            <v>Italy/Greece</v>
          </cell>
          <cell r="F581">
            <v>13200001</v>
          </cell>
          <cell r="G581" t="str">
            <v>Ext. EAME</v>
          </cell>
          <cell r="H581" t="str">
            <v>Unknown</v>
          </cell>
          <cell r="I581" t="str">
            <v>-</v>
          </cell>
          <cell r="J581" t="str">
            <v>-</v>
          </cell>
          <cell r="K581" t="str">
            <v>SE60</v>
          </cell>
          <cell r="L581" t="str">
            <v>T</v>
          </cell>
          <cell r="M581" t="str">
            <v>60 days end of month</v>
          </cell>
          <cell r="N581" t="str">
            <v>BANK TRANSFER</v>
          </cell>
          <cell r="O581" t="str">
            <v>DS</v>
          </cell>
          <cell r="P581" t="str">
            <v>Securitization debtor</v>
          </cell>
        </row>
        <row r="582">
          <cell r="A582">
            <v>1159</v>
          </cell>
          <cell r="B582" t="str">
            <v>MOULDING FOAM SRL</v>
          </cell>
          <cell r="C582" t="str">
            <v>IT</v>
          </cell>
          <cell r="D582" t="str">
            <v>Italy</v>
          </cell>
          <cell r="E582" t="str">
            <v>Italy/Greece</v>
          </cell>
          <cell r="F582">
            <v>13200001</v>
          </cell>
          <cell r="G582" t="str">
            <v>Ext. EAME</v>
          </cell>
          <cell r="H582" t="str">
            <v>Furniture</v>
          </cell>
          <cell r="I582" t="str">
            <v>S060</v>
          </cell>
          <cell r="J582" t="str">
            <v>Italy &amp; Greece</v>
          </cell>
          <cell r="K582" t="str">
            <v>SE6F</v>
          </cell>
          <cell r="L582" t="str">
            <v>T</v>
          </cell>
          <cell r="M582" t="str">
            <v>60 days end of month on the 15th</v>
          </cell>
          <cell r="N582" t="str">
            <v>BANK TRANSFER</v>
          </cell>
          <cell r="O582" t="str">
            <v>DS</v>
          </cell>
          <cell r="P582" t="str">
            <v>Securitization debtor</v>
          </cell>
        </row>
        <row r="583">
          <cell r="A583">
            <v>1160</v>
          </cell>
          <cell r="B583" t="str">
            <v>MUSSO SRL</v>
          </cell>
          <cell r="C583" t="str">
            <v>IT</v>
          </cell>
          <cell r="D583" t="str">
            <v>Italy</v>
          </cell>
          <cell r="E583" t="str">
            <v>Italy/Greece</v>
          </cell>
          <cell r="F583">
            <v>13200001</v>
          </cell>
          <cell r="G583" t="str">
            <v>Ext. EAME</v>
          </cell>
          <cell r="H583" t="str">
            <v>Unknown</v>
          </cell>
          <cell r="I583" t="str">
            <v>-</v>
          </cell>
          <cell r="J583" t="str">
            <v>-</v>
          </cell>
          <cell r="K583" t="str">
            <v>SE60</v>
          </cell>
          <cell r="L583" t="str">
            <v>T</v>
          </cell>
          <cell r="M583" t="str">
            <v>60 days end of month</v>
          </cell>
          <cell r="N583" t="str">
            <v>BANK TRANSFER</v>
          </cell>
          <cell r="O583" t="str">
            <v>DS</v>
          </cell>
          <cell r="P583" t="str">
            <v>Securitization debtor</v>
          </cell>
        </row>
        <row r="584">
          <cell r="A584">
            <v>1161</v>
          </cell>
          <cell r="B584" t="str">
            <v>NICOS DO BRASIL</v>
          </cell>
          <cell r="C584" t="str">
            <v>BR</v>
          </cell>
          <cell r="D584" t="str">
            <v>Brazil</v>
          </cell>
          <cell r="E584" t="str">
            <v>Americas</v>
          </cell>
          <cell r="F584">
            <v>13200001</v>
          </cell>
          <cell r="G584" t="str">
            <v>Ext. EAME</v>
          </cell>
          <cell r="H584" t="str">
            <v>Unknown</v>
          </cell>
          <cell r="I584" t="str">
            <v>-</v>
          </cell>
          <cell r="J584" t="str">
            <v>-</v>
          </cell>
          <cell r="K584" t="str">
            <v>SO15</v>
          </cell>
          <cell r="L584" t="str">
            <v>T</v>
          </cell>
          <cell r="M584" t="str">
            <v>-</v>
          </cell>
          <cell r="N584" t="str">
            <v>BANK TRANSFER</v>
          </cell>
          <cell r="O584" t="str">
            <v>DE</v>
          </cell>
          <cell r="P584" t="str">
            <v>External debtor</v>
          </cell>
        </row>
        <row r="585">
          <cell r="A585">
            <v>1162</v>
          </cell>
          <cell r="B585" t="str">
            <v>NICOS SPA</v>
          </cell>
          <cell r="C585" t="str">
            <v>IT</v>
          </cell>
          <cell r="D585" t="str">
            <v>Italy</v>
          </cell>
          <cell r="E585" t="str">
            <v>Italy/Greece</v>
          </cell>
          <cell r="F585">
            <v>13200001</v>
          </cell>
          <cell r="G585" t="str">
            <v>Ext. EAME</v>
          </cell>
          <cell r="H585" t="str">
            <v>Furniture</v>
          </cell>
          <cell r="I585" t="str">
            <v>S060</v>
          </cell>
          <cell r="J585" t="str">
            <v>Italy &amp; Greece</v>
          </cell>
          <cell r="K585" t="str">
            <v>SE9D</v>
          </cell>
          <cell r="L585" t="str">
            <v>T</v>
          </cell>
          <cell r="M585" t="str">
            <v>90 days end of month on the 15th</v>
          </cell>
          <cell r="N585" t="str">
            <v>BANK TRANSFER</v>
          </cell>
          <cell r="O585" t="str">
            <v>DS</v>
          </cell>
          <cell r="P585" t="str">
            <v>Securitization debtor</v>
          </cell>
        </row>
        <row r="586">
          <cell r="A586">
            <v>1163</v>
          </cell>
          <cell r="B586" t="str">
            <v>NOBO SRL</v>
          </cell>
          <cell r="C586" t="str">
            <v>IT</v>
          </cell>
          <cell r="D586" t="str">
            <v>Italy</v>
          </cell>
          <cell r="E586" t="str">
            <v>Italy/Greece</v>
          </cell>
          <cell r="F586">
            <v>13200001</v>
          </cell>
          <cell r="G586" t="str">
            <v>Ext. EAME</v>
          </cell>
          <cell r="H586" t="str">
            <v>Unknown</v>
          </cell>
          <cell r="I586" t="str">
            <v>-</v>
          </cell>
          <cell r="J586" t="str">
            <v>-</v>
          </cell>
          <cell r="K586" t="str">
            <v>SA00</v>
          </cell>
          <cell r="L586" t="str">
            <v>Z</v>
          </cell>
          <cell r="M586" t="str">
            <v>Cash in advance</v>
          </cell>
          <cell r="N586" t="str">
            <v>-</v>
          </cell>
          <cell r="O586" t="str">
            <v>DS</v>
          </cell>
          <cell r="P586" t="str">
            <v>Securitization debtor</v>
          </cell>
        </row>
        <row r="587">
          <cell r="A587">
            <v>1164</v>
          </cell>
          <cell r="B587" t="str">
            <v>NORDICA SPA</v>
          </cell>
          <cell r="C587" t="str">
            <v>IT</v>
          </cell>
          <cell r="D587" t="str">
            <v>Italy</v>
          </cell>
          <cell r="E587" t="str">
            <v>Italy/Greece</v>
          </cell>
          <cell r="F587">
            <v>13200001</v>
          </cell>
          <cell r="G587" t="str">
            <v>Ext. EAME</v>
          </cell>
          <cell r="H587" t="str">
            <v>Unknown</v>
          </cell>
          <cell r="I587" t="str">
            <v>-</v>
          </cell>
          <cell r="J587" t="str">
            <v>-</v>
          </cell>
          <cell r="K587" t="str">
            <v>SE60</v>
          </cell>
          <cell r="L587" t="str">
            <v>T</v>
          </cell>
          <cell r="M587" t="str">
            <v>60 days end of month</v>
          </cell>
          <cell r="N587" t="str">
            <v>BANK TRANSFER</v>
          </cell>
          <cell r="O587" t="str">
            <v>DS</v>
          </cell>
          <cell r="P587" t="str">
            <v>Securitization debtor</v>
          </cell>
        </row>
        <row r="588">
          <cell r="A588">
            <v>1165</v>
          </cell>
          <cell r="B588" t="str">
            <v>NOVOLEGNO SPA</v>
          </cell>
          <cell r="C588" t="str">
            <v>IT</v>
          </cell>
          <cell r="D588" t="str">
            <v>Italy</v>
          </cell>
          <cell r="E588" t="str">
            <v>Italy/Greece</v>
          </cell>
          <cell r="F588">
            <v>13200001</v>
          </cell>
          <cell r="G588" t="str">
            <v>Ext. EAME</v>
          </cell>
          <cell r="H588" t="str">
            <v>Composite Wood Products</v>
          </cell>
          <cell r="I588" t="str">
            <v>S060</v>
          </cell>
          <cell r="J588" t="str">
            <v>Italy &amp; Greece</v>
          </cell>
          <cell r="K588" t="str">
            <v>SE60</v>
          </cell>
          <cell r="L588" t="str">
            <v>T</v>
          </cell>
          <cell r="M588" t="str">
            <v>60 days end of month</v>
          </cell>
          <cell r="N588" t="str">
            <v>BANK TRANSFER</v>
          </cell>
          <cell r="O588" t="str">
            <v>DS</v>
          </cell>
          <cell r="P588" t="str">
            <v>Securitization debtor</v>
          </cell>
        </row>
        <row r="589">
          <cell r="A589">
            <v>1166</v>
          </cell>
          <cell r="B589" t="str">
            <v>NUOVA DANIELIS SRL</v>
          </cell>
          <cell r="C589" t="str">
            <v>IT</v>
          </cell>
          <cell r="D589" t="str">
            <v>Italy</v>
          </cell>
          <cell r="E589" t="str">
            <v>Italy/Greece</v>
          </cell>
          <cell r="F589">
            <v>13200001</v>
          </cell>
          <cell r="G589" t="str">
            <v>Ext. EAME</v>
          </cell>
          <cell r="H589" t="str">
            <v>Unknown</v>
          </cell>
          <cell r="I589" t="str">
            <v>-</v>
          </cell>
          <cell r="J589" t="str">
            <v>-</v>
          </cell>
          <cell r="K589" t="str">
            <v>SA00</v>
          </cell>
          <cell r="L589" t="str">
            <v>T</v>
          </cell>
          <cell r="M589" t="str">
            <v>Cash in advance</v>
          </cell>
          <cell r="N589" t="str">
            <v>BANK TRANSFER</v>
          </cell>
          <cell r="O589" t="str">
            <v>DS</v>
          </cell>
          <cell r="P589" t="str">
            <v>Securitization debtor</v>
          </cell>
        </row>
        <row r="590">
          <cell r="A590">
            <v>1167</v>
          </cell>
          <cell r="B590" t="str">
            <v>NUOVA KOMART SAS</v>
          </cell>
          <cell r="C590" t="str">
            <v>IT</v>
          </cell>
          <cell r="D590" t="str">
            <v>Italy</v>
          </cell>
          <cell r="E590" t="str">
            <v>Italy/Greece</v>
          </cell>
          <cell r="F590">
            <v>13200001</v>
          </cell>
          <cell r="G590" t="str">
            <v>Ext. EAME</v>
          </cell>
          <cell r="H590" t="str">
            <v>Furniture</v>
          </cell>
          <cell r="I590" t="str">
            <v>S060</v>
          </cell>
          <cell r="J590" t="str">
            <v>Italy &amp; Greece</v>
          </cell>
          <cell r="K590" t="str">
            <v>SE60</v>
          </cell>
          <cell r="L590" t="str">
            <v>T</v>
          </cell>
          <cell r="M590" t="str">
            <v>60 days end of month</v>
          </cell>
          <cell r="N590" t="str">
            <v>BANK TRANSFER</v>
          </cell>
          <cell r="O590" t="str">
            <v>DS</v>
          </cell>
          <cell r="P590" t="str">
            <v>Securitization debtor</v>
          </cell>
        </row>
        <row r="591">
          <cell r="A591">
            <v>1168</v>
          </cell>
          <cell r="B591" t="str">
            <v>N.R. RESINE  DI NALO</v>
          </cell>
          <cell r="C591" t="str">
            <v>IT</v>
          </cell>
          <cell r="D591" t="str">
            <v>Italy</v>
          </cell>
          <cell r="E591" t="str">
            <v>Italy/Greece</v>
          </cell>
          <cell r="F591">
            <v>13200001</v>
          </cell>
          <cell r="G591" t="str">
            <v>Ext. EAME</v>
          </cell>
          <cell r="H591" t="str">
            <v>Intermediates</v>
          </cell>
          <cell r="I591" t="str">
            <v>S060</v>
          </cell>
          <cell r="J591" t="str">
            <v>Italy &amp; Greece</v>
          </cell>
          <cell r="K591" t="str">
            <v>SE90</v>
          </cell>
          <cell r="L591" t="str">
            <v>T</v>
          </cell>
          <cell r="M591" t="str">
            <v>90 days end of month</v>
          </cell>
          <cell r="N591" t="str">
            <v>BANK TRANSFER</v>
          </cell>
          <cell r="O591" t="str">
            <v>DS</v>
          </cell>
          <cell r="P591" t="str">
            <v>Securitization debtor</v>
          </cell>
        </row>
        <row r="592">
          <cell r="A592">
            <v>1169</v>
          </cell>
          <cell r="B592" t="str">
            <v>OFFICINE CARLO BONFA</v>
          </cell>
          <cell r="C592" t="str">
            <v>IT</v>
          </cell>
          <cell r="D592" t="str">
            <v>Italy</v>
          </cell>
          <cell r="E592" t="str">
            <v>Italy/Greece</v>
          </cell>
          <cell r="F592">
            <v>13200001</v>
          </cell>
          <cell r="G592" t="str">
            <v>Ext. EAME</v>
          </cell>
          <cell r="H592" t="str">
            <v>Unknown</v>
          </cell>
          <cell r="I592" t="str">
            <v>-</v>
          </cell>
          <cell r="J592" t="str">
            <v>-</v>
          </cell>
          <cell r="K592" t="str">
            <v>SE60</v>
          </cell>
          <cell r="L592" t="str">
            <v>T</v>
          </cell>
          <cell r="M592" t="str">
            <v>60 days end of month</v>
          </cell>
          <cell r="N592" t="str">
            <v>BANK TRANSFER</v>
          </cell>
          <cell r="O592" t="str">
            <v>DS</v>
          </cell>
          <cell r="P592" t="str">
            <v>Securitization debtor</v>
          </cell>
        </row>
        <row r="593">
          <cell r="A593">
            <v>1170</v>
          </cell>
          <cell r="B593" t="str">
            <v>OFFICINE MECC.GINO N</v>
          </cell>
          <cell r="C593" t="str">
            <v>IT</v>
          </cell>
          <cell r="D593" t="str">
            <v>Italy</v>
          </cell>
          <cell r="E593" t="str">
            <v>Italy/Greece</v>
          </cell>
          <cell r="F593">
            <v>13200001</v>
          </cell>
          <cell r="G593" t="str">
            <v>Ext. EAME</v>
          </cell>
          <cell r="H593" t="str">
            <v>Unknown</v>
          </cell>
          <cell r="I593" t="str">
            <v>-</v>
          </cell>
          <cell r="J593" t="str">
            <v>-</v>
          </cell>
          <cell r="K593" t="str">
            <v>SE60</v>
          </cell>
          <cell r="L593" t="str">
            <v>T</v>
          </cell>
          <cell r="M593" t="str">
            <v>60 days end of month</v>
          </cell>
          <cell r="N593" t="str">
            <v>BANK TRANSFER</v>
          </cell>
          <cell r="O593" t="str">
            <v>DS</v>
          </cell>
          <cell r="P593" t="str">
            <v>Securitization debtor</v>
          </cell>
        </row>
        <row r="594">
          <cell r="A594">
            <v>1171</v>
          </cell>
          <cell r="B594" t="str">
            <v>OPI SRL</v>
          </cell>
          <cell r="C594" t="str">
            <v>IT</v>
          </cell>
          <cell r="D594" t="str">
            <v>Italy</v>
          </cell>
          <cell r="E594" t="str">
            <v>Italy/Greece</v>
          </cell>
          <cell r="F594">
            <v>13200001</v>
          </cell>
          <cell r="G594" t="str">
            <v>Ext. EAME</v>
          </cell>
          <cell r="H594" t="str">
            <v>Unknown</v>
          </cell>
          <cell r="I594" t="str">
            <v>-</v>
          </cell>
          <cell r="J594" t="str">
            <v>-</v>
          </cell>
          <cell r="K594" t="str">
            <v>SE60</v>
          </cell>
          <cell r="L594" t="str">
            <v>T</v>
          </cell>
          <cell r="M594" t="str">
            <v>60 days end of month</v>
          </cell>
          <cell r="N594" t="str">
            <v>BANK TRANSFER</v>
          </cell>
          <cell r="O594" t="str">
            <v>DS</v>
          </cell>
          <cell r="P594" t="str">
            <v>Securitization debtor</v>
          </cell>
        </row>
        <row r="595">
          <cell r="A595">
            <v>1172</v>
          </cell>
          <cell r="B595" t="str">
            <v>ORCIARI SRL</v>
          </cell>
          <cell r="C595" t="str">
            <v>IT</v>
          </cell>
          <cell r="D595" t="str">
            <v>Italy</v>
          </cell>
          <cell r="E595" t="str">
            <v>Italy/Greece</v>
          </cell>
          <cell r="F595">
            <v>13200001</v>
          </cell>
          <cell r="G595" t="str">
            <v>Ext. EAME</v>
          </cell>
          <cell r="H595" t="str">
            <v>Automotive</v>
          </cell>
          <cell r="I595" t="str">
            <v>S060</v>
          </cell>
          <cell r="J595" t="str">
            <v>Italy &amp; Greece</v>
          </cell>
          <cell r="K595" t="str">
            <v>SE90</v>
          </cell>
          <cell r="L595" t="str">
            <v>T</v>
          </cell>
          <cell r="M595" t="str">
            <v>90 days end of month</v>
          </cell>
          <cell r="N595" t="str">
            <v>BANK TRANSFER</v>
          </cell>
          <cell r="O595" t="str">
            <v>DS</v>
          </cell>
          <cell r="P595" t="str">
            <v>Securitization debtor</v>
          </cell>
        </row>
        <row r="596">
          <cell r="A596">
            <v>1173</v>
          </cell>
          <cell r="B596" t="str">
            <v>ORSA SRL</v>
          </cell>
          <cell r="C596" t="str">
            <v>IT</v>
          </cell>
          <cell r="D596" t="str">
            <v>Italy</v>
          </cell>
          <cell r="E596" t="str">
            <v>Italy/Greece</v>
          </cell>
          <cell r="F596">
            <v>13200001</v>
          </cell>
          <cell r="G596" t="str">
            <v>Ext. EAME</v>
          </cell>
          <cell r="H596" t="str">
            <v>Furniture</v>
          </cell>
          <cell r="I596" t="str">
            <v>S060</v>
          </cell>
          <cell r="J596" t="str">
            <v>Italy &amp; Greece</v>
          </cell>
          <cell r="K596" t="str">
            <v>SE90</v>
          </cell>
          <cell r="L596" t="str">
            <v>T</v>
          </cell>
          <cell r="M596" t="str">
            <v>90 days end of month</v>
          </cell>
          <cell r="N596" t="str">
            <v>BANK TRANSFER</v>
          </cell>
          <cell r="O596" t="str">
            <v>DS</v>
          </cell>
          <cell r="P596" t="str">
            <v>Securitization debtor</v>
          </cell>
        </row>
        <row r="597">
          <cell r="A597">
            <v>1174</v>
          </cell>
          <cell r="B597" t="str">
            <v>O.M.D. SRL</v>
          </cell>
          <cell r="C597" t="str">
            <v>IT</v>
          </cell>
          <cell r="D597" t="str">
            <v>Italy</v>
          </cell>
          <cell r="E597" t="str">
            <v>Italy/Greece</v>
          </cell>
          <cell r="F597">
            <v>13200001</v>
          </cell>
          <cell r="G597" t="str">
            <v>Ext. EAME</v>
          </cell>
          <cell r="H597" t="str">
            <v>Unknown</v>
          </cell>
          <cell r="I597" t="str">
            <v>-</v>
          </cell>
          <cell r="J597" t="str">
            <v>-</v>
          </cell>
          <cell r="K597" t="str">
            <v>SE60</v>
          </cell>
          <cell r="L597" t="str">
            <v>T</v>
          </cell>
          <cell r="M597" t="str">
            <v>60 days end of month</v>
          </cell>
          <cell r="N597" t="str">
            <v>BANK TRANSFER</v>
          </cell>
          <cell r="O597" t="str">
            <v>DS</v>
          </cell>
          <cell r="P597" t="str">
            <v>Securitization debtor</v>
          </cell>
        </row>
        <row r="598">
          <cell r="A598">
            <v>1175</v>
          </cell>
          <cell r="B598" t="str">
            <v>PANNELLI SYSTEM SRL</v>
          </cell>
          <cell r="C598" t="str">
            <v>IT</v>
          </cell>
          <cell r="D598" t="str">
            <v>Italy</v>
          </cell>
          <cell r="E598" t="str">
            <v>Italy/Greece</v>
          </cell>
          <cell r="F598">
            <v>13200001</v>
          </cell>
          <cell r="G598" t="str">
            <v>Ext. EAME</v>
          </cell>
          <cell r="H598" t="str">
            <v>Construction &amp; Other Rigids</v>
          </cell>
          <cell r="I598" t="str">
            <v>S060</v>
          </cell>
          <cell r="J598" t="str">
            <v>Italy &amp; Greece</v>
          </cell>
          <cell r="K598" t="str">
            <v>SE90</v>
          </cell>
          <cell r="L598" t="str">
            <v>T</v>
          </cell>
          <cell r="M598" t="str">
            <v>90 days end of month</v>
          </cell>
          <cell r="N598" t="str">
            <v>BANK TRANSFER</v>
          </cell>
          <cell r="O598" t="str">
            <v>DS</v>
          </cell>
          <cell r="P598" t="str">
            <v>Securitization debtor</v>
          </cell>
        </row>
        <row r="599">
          <cell r="A599">
            <v>1176</v>
          </cell>
          <cell r="B599" t="str">
            <v>PANTHER SRL</v>
          </cell>
          <cell r="C599" t="str">
            <v>IT</v>
          </cell>
          <cell r="D599" t="str">
            <v>Italy</v>
          </cell>
          <cell r="E599" t="str">
            <v>Italy/Greece</v>
          </cell>
          <cell r="F599">
            <v>13200001</v>
          </cell>
          <cell r="G599" t="str">
            <v>Ext. EAME</v>
          </cell>
          <cell r="H599" t="str">
            <v>Footwear</v>
          </cell>
          <cell r="I599" t="str">
            <v>S060</v>
          </cell>
          <cell r="J599" t="str">
            <v>Italy &amp; Greece</v>
          </cell>
          <cell r="K599" t="str">
            <v>SE6E</v>
          </cell>
          <cell r="L599" t="str">
            <v>T</v>
          </cell>
          <cell r="M599" t="str">
            <v>60 days end of month on the 10th</v>
          </cell>
          <cell r="N599" t="str">
            <v>BANK TRANSFER</v>
          </cell>
          <cell r="O599" t="str">
            <v>DS</v>
          </cell>
          <cell r="P599" t="str">
            <v>Securitization debtor</v>
          </cell>
        </row>
        <row r="600">
          <cell r="A600">
            <v>1177</v>
          </cell>
          <cell r="B600" t="str">
            <v>P3  SRL</v>
          </cell>
          <cell r="C600" t="str">
            <v>IT</v>
          </cell>
          <cell r="D600" t="str">
            <v>Italy</v>
          </cell>
          <cell r="E600" t="str">
            <v>Italy/Greece</v>
          </cell>
          <cell r="F600">
            <v>13200001</v>
          </cell>
          <cell r="G600" t="str">
            <v>Ext. EAME</v>
          </cell>
          <cell r="H600" t="str">
            <v>Construction &amp; Other Rigids</v>
          </cell>
          <cell r="I600" t="str">
            <v>S060</v>
          </cell>
          <cell r="J600" t="str">
            <v>Italy &amp; Greece</v>
          </cell>
          <cell r="K600" t="str">
            <v>SE9C</v>
          </cell>
          <cell r="L600" t="str">
            <v>T</v>
          </cell>
          <cell r="M600" t="str">
            <v>90 days end of month on the 10th</v>
          </cell>
          <cell r="N600" t="str">
            <v>BANK TRANSFER</v>
          </cell>
          <cell r="O600" t="str">
            <v>DS</v>
          </cell>
          <cell r="P600" t="str">
            <v>Securitization debtor</v>
          </cell>
        </row>
        <row r="601">
          <cell r="A601">
            <v>1178</v>
          </cell>
          <cell r="B601" t="str">
            <v>PLASCOFOAM SPA</v>
          </cell>
          <cell r="C601" t="str">
            <v>IT</v>
          </cell>
          <cell r="D601" t="str">
            <v>Italy</v>
          </cell>
          <cell r="E601" t="str">
            <v>Italy/Greece</v>
          </cell>
          <cell r="F601">
            <v>13200001</v>
          </cell>
          <cell r="G601" t="str">
            <v>Ext. EAME</v>
          </cell>
          <cell r="H601" t="str">
            <v>Unknown</v>
          </cell>
          <cell r="I601" t="str">
            <v>-</v>
          </cell>
          <cell r="J601" t="str">
            <v>-</v>
          </cell>
          <cell r="K601" t="str">
            <v>SE90</v>
          </cell>
          <cell r="L601" t="str">
            <v>T</v>
          </cell>
          <cell r="M601" t="str">
            <v>90 days end of month</v>
          </cell>
          <cell r="N601" t="str">
            <v>BANK TRANSFER</v>
          </cell>
          <cell r="O601" t="str">
            <v>DS</v>
          </cell>
          <cell r="P601" t="str">
            <v>Securitization debtor</v>
          </cell>
        </row>
        <row r="602">
          <cell r="A602">
            <v>1179</v>
          </cell>
          <cell r="B602" t="str">
            <v>POLIFLEX SRL</v>
          </cell>
          <cell r="C602" t="str">
            <v>IT</v>
          </cell>
          <cell r="D602" t="str">
            <v>Italy</v>
          </cell>
          <cell r="E602" t="str">
            <v>Italy/Greece</v>
          </cell>
          <cell r="F602">
            <v>13200001</v>
          </cell>
          <cell r="G602" t="str">
            <v>Ext. EAME</v>
          </cell>
          <cell r="H602" t="str">
            <v>Furniture</v>
          </cell>
          <cell r="I602" t="str">
            <v>S060</v>
          </cell>
          <cell r="J602" t="str">
            <v>Italy &amp; Greece</v>
          </cell>
          <cell r="K602" t="str">
            <v>SE90</v>
          </cell>
          <cell r="L602" t="str">
            <v>T</v>
          </cell>
          <cell r="M602" t="str">
            <v>90 days end of month</v>
          </cell>
          <cell r="N602" t="str">
            <v>BANK TRANSFER</v>
          </cell>
          <cell r="O602" t="str">
            <v>DS</v>
          </cell>
          <cell r="P602" t="str">
            <v>Securitization debtor</v>
          </cell>
        </row>
        <row r="603">
          <cell r="A603">
            <v>1180</v>
          </cell>
          <cell r="B603" t="str">
            <v>POLISTAMP SYSTEM SRL</v>
          </cell>
          <cell r="C603" t="str">
            <v>IT</v>
          </cell>
          <cell r="D603" t="str">
            <v>Italy</v>
          </cell>
          <cell r="E603" t="str">
            <v>Italy/Greece</v>
          </cell>
          <cell r="F603">
            <v>13200001</v>
          </cell>
          <cell r="G603" t="str">
            <v>Ext. EAME</v>
          </cell>
          <cell r="H603" t="str">
            <v>Construction &amp; Other Rigids</v>
          </cell>
          <cell r="I603" t="str">
            <v>S060</v>
          </cell>
          <cell r="J603" t="str">
            <v>Italy &amp; Greece</v>
          </cell>
          <cell r="K603" t="str">
            <v>SE9C</v>
          </cell>
          <cell r="L603" t="str">
            <v>T</v>
          </cell>
          <cell r="M603" t="str">
            <v>90 days end of month on the 10th</v>
          </cell>
          <cell r="N603" t="str">
            <v>BANK TRANSFER</v>
          </cell>
          <cell r="O603" t="str">
            <v>DS</v>
          </cell>
          <cell r="P603" t="str">
            <v>Securitization debtor</v>
          </cell>
        </row>
        <row r="604">
          <cell r="A604">
            <v>1181</v>
          </cell>
          <cell r="B604" t="str">
            <v>POLIWOOD SRL</v>
          </cell>
          <cell r="C604" t="str">
            <v>IT</v>
          </cell>
          <cell r="D604" t="str">
            <v>Italy</v>
          </cell>
          <cell r="E604" t="str">
            <v>Italy/Greece</v>
          </cell>
          <cell r="F604">
            <v>13200001</v>
          </cell>
          <cell r="G604" t="str">
            <v>Ext. EAME</v>
          </cell>
          <cell r="H604" t="str">
            <v>Unknown</v>
          </cell>
          <cell r="I604" t="str">
            <v>-</v>
          </cell>
          <cell r="J604" t="str">
            <v>-</v>
          </cell>
          <cell r="K604" t="str">
            <v>SE90</v>
          </cell>
          <cell r="L604" t="str">
            <v>T</v>
          </cell>
          <cell r="M604" t="str">
            <v>90 days end of month</v>
          </cell>
          <cell r="N604" t="str">
            <v>BANK TRANSFER</v>
          </cell>
          <cell r="O604" t="str">
            <v>DS</v>
          </cell>
          <cell r="P604" t="str">
            <v>Securitization debtor</v>
          </cell>
        </row>
        <row r="605">
          <cell r="A605">
            <v>1182</v>
          </cell>
          <cell r="B605" t="str">
            <v>POLYCHEM SYSTEMS SRL</v>
          </cell>
          <cell r="C605" t="str">
            <v>IT</v>
          </cell>
          <cell r="D605" t="str">
            <v>Italy</v>
          </cell>
          <cell r="E605" t="str">
            <v>Italy/Greece</v>
          </cell>
          <cell r="F605">
            <v>13200001</v>
          </cell>
          <cell r="G605" t="str">
            <v>Ext. EAME</v>
          </cell>
          <cell r="H605" t="str">
            <v>Footwear</v>
          </cell>
          <cell r="I605" t="str">
            <v>S060</v>
          </cell>
          <cell r="J605" t="str">
            <v>Italy &amp; Greece</v>
          </cell>
          <cell r="K605" t="str">
            <v>SE9E</v>
          </cell>
          <cell r="L605" t="str">
            <v>T</v>
          </cell>
          <cell r="M605" t="str">
            <v>90 days end of month on the 20th</v>
          </cell>
          <cell r="N605" t="str">
            <v>BANK TRANSFER</v>
          </cell>
          <cell r="O605" t="str">
            <v>DS</v>
          </cell>
          <cell r="P605" t="str">
            <v>Securitization debtor</v>
          </cell>
        </row>
        <row r="606">
          <cell r="A606">
            <v>1183</v>
          </cell>
          <cell r="B606" t="str">
            <v>POZZOLI LUIGI &amp; C. S</v>
          </cell>
          <cell r="C606" t="str">
            <v>IT</v>
          </cell>
          <cell r="D606" t="str">
            <v>Italy</v>
          </cell>
          <cell r="E606" t="str">
            <v>Italy/Greece</v>
          </cell>
          <cell r="F606">
            <v>13200001</v>
          </cell>
          <cell r="G606" t="str">
            <v>Ext. EAME</v>
          </cell>
          <cell r="H606" t="str">
            <v>Automotive</v>
          </cell>
          <cell r="I606" t="str">
            <v>S060</v>
          </cell>
          <cell r="J606" t="str">
            <v>Italy &amp; Greece</v>
          </cell>
          <cell r="K606" t="str">
            <v>SE30</v>
          </cell>
          <cell r="L606" t="str">
            <v>T</v>
          </cell>
          <cell r="M606" t="str">
            <v>30 days end of month</v>
          </cell>
          <cell r="N606" t="str">
            <v>BANK TRANSFER</v>
          </cell>
          <cell r="O606" t="str">
            <v>DS</v>
          </cell>
          <cell r="P606" t="str">
            <v>Securitization debtor</v>
          </cell>
        </row>
        <row r="607">
          <cell r="A607">
            <v>1184</v>
          </cell>
          <cell r="B607" t="str">
            <v>PROFIL PLAST SAS</v>
          </cell>
          <cell r="C607" t="str">
            <v>IT</v>
          </cell>
          <cell r="D607" t="str">
            <v>Italy</v>
          </cell>
          <cell r="E607" t="str">
            <v>Italy/Greece</v>
          </cell>
          <cell r="F607">
            <v>13200001</v>
          </cell>
          <cell r="G607" t="str">
            <v>Ext. EAME</v>
          </cell>
          <cell r="H607" t="str">
            <v>Unknown</v>
          </cell>
          <cell r="I607" t="str">
            <v>-</v>
          </cell>
          <cell r="J607" t="str">
            <v>-</v>
          </cell>
          <cell r="K607" t="str">
            <v>SE60</v>
          </cell>
          <cell r="L607" t="str">
            <v>T</v>
          </cell>
          <cell r="M607" t="str">
            <v>60 days end of month</v>
          </cell>
          <cell r="N607" t="str">
            <v>BANK TRANSFER</v>
          </cell>
          <cell r="O607" t="str">
            <v>DS</v>
          </cell>
          <cell r="P607" t="str">
            <v>Securitization debtor</v>
          </cell>
        </row>
        <row r="608">
          <cell r="A608">
            <v>1185</v>
          </cell>
          <cell r="B608" t="str">
            <v>PUNTO T. SRL</v>
          </cell>
          <cell r="C608" t="str">
            <v>IT</v>
          </cell>
          <cell r="D608" t="str">
            <v>Italy</v>
          </cell>
          <cell r="E608" t="str">
            <v>Italy/Greece</v>
          </cell>
          <cell r="F608">
            <v>13200001</v>
          </cell>
          <cell r="G608" t="str">
            <v>Ext. EAME</v>
          </cell>
          <cell r="H608" t="str">
            <v>Furniture</v>
          </cell>
          <cell r="I608" t="str">
            <v>S060</v>
          </cell>
          <cell r="J608" t="str">
            <v>Italy &amp; Greece</v>
          </cell>
          <cell r="K608" t="str">
            <v>SE90</v>
          </cell>
          <cell r="L608" t="str">
            <v>T</v>
          </cell>
          <cell r="M608" t="str">
            <v>90 days end of month</v>
          </cell>
          <cell r="N608" t="str">
            <v>BANK TRANSFER</v>
          </cell>
          <cell r="O608" t="str">
            <v>DS</v>
          </cell>
          <cell r="P608" t="str">
            <v>Securitization debtor</v>
          </cell>
        </row>
        <row r="609">
          <cell r="A609">
            <v>1186</v>
          </cell>
          <cell r="B609" t="str">
            <v>RESTI SPA</v>
          </cell>
          <cell r="C609" t="str">
            <v>IT</v>
          </cell>
          <cell r="D609" t="str">
            <v>Italy</v>
          </cell>
          <cell r="E609" t="str">
            <v>Italy/Greece</v>
          </cell>
          <cell r="F609">
            <v>13200001</v>
          </cell>
          <cell r="G609" t="str">
            <v>Ext. EAME</v>
          </cell>
          <cell r="H609" t="str">
            <v>Unknown</v>
          </cell>
          <cell r="I609" t="str">
            <v>-</v>
          </cell>
          <cell r="J609" t="str">
            <v>-</v>
          </cell>
          <cell r="K609" t="str">
            <v>SE60</v>
          </cell>
          <cell r="L609" t="str">
            <v>T</v>
          </cell>
          <cell r="M609" t="str">
            <v>60 days end of month</v>
          </cell>
          <cell r="N609" t="str">
            <v>BANK TRANSFER</v>
          </cell>
          <cell r="O609" t="str">
            <v>DS</v>
          </cell>
          <cell r="P609" t="str">
            <v>Securitization debtor</v>
          </cell>
        </row>
        <row r="610">
          <cell r="A610">
            <v>1187</v>
          </cell>
          <cell r="B610" t="str">
            <v>RIKO-SPORT SRL</v>
          </cell>
          <cell r="C610" t="str">
            <v>IT</v>
          </cell>
          <cell r="D610" t="str">
            <v>Italy</v>
          </cell>
          <cell r="E610" t="str">
            <v>Italy/Greece</v>
          </cell>
          <cell r="F610">
            <v>13200001</v>
          </cell>
          <cell r="G610" t="str">
            <v>Ext. EAME</v>
          </cell>
          <cell r="H610" t="str">
            <v>Footwear</v>
          </cell>
          <cell r="I610" t="str">
            <v>S060</v>
          </cell>
          <cell r="J610" t="str">
            <v>Italy &amp; Greece</v>
          </cell>
          <cell r="K610" t="str">
            <v>SE9D</v>
          </cell>
          <cell r="L610" t="str">
            <v>T</v>
          </cell>
          <cell r="M610" t="str">
            <v>90 days end of month on the 15th</v>
          </cell>
          <cell r="N610" t="str">
            <v>BANK TRANSFER</v>
          </cell>
          <cell r="O610" t="str">
            <v>DS</v>
          </cell>
          <cell r="P610" t="str">
            <v>Securitization debtor</v>
          </cell>
        </row>
        <row r="611">
          <cell r="A611">
            <v>1188</v>
          </cell>
          <cell r="B611" t="str">
            <v>RPM SPA</v>
          </cell>
          <cell r="C611" t="str">
            <v>IT</v>
          </cell>
          <cell r="D611" t="str">
            <v>Italy</v>
          </cell>
          <cell r="E611" t="str">
            <v>Italy/Greece</v>
          </cell>
          <cell r="F611">
            <v>13200001</v>
          </cell>
          <cell r="G611" t="str">
            <v>Ext. EAME</v>
          </cell>
          <cell r="H611" t="str">
            <v>Footwear</v>
          </cell>
          <cell r="I611" t="str">
            <v>S060</v>
          </cell>
          <cell r="J611" t="str">
            <v>Italy &amp; Greece</v>
          </cell>
          <cell r="K611" t="str">
            <v>SE60</v>
          </cell>
          <cell r="L611" t="str">
            <v>T</v>
          </cell>
          <cell r="M611" t="str">
            <v>60 days end of month</v>
          </cell>
          <cell r="N611" t="str">
            <v>BANK TRANSFER</v>
          </cell>
          <cell r="O611" t="str">
            <v>DS</v>
          </cell>
          <cell r="P611" t="str">
            <v>Securitization debtor</v>
          </cell>
        </row>
        <row r="612">
          <cell r="A612">
            <v>1189</v>
          </cell>
          <cell r="B612" t="str">
            <v>WESTFALIA PROMINOX</v>
          </cell>
          <cell r="C612" t="str">
            <v>FR</v>
          </cell>
          <cell r="D612" t="str">
            <v>France</v>
          </cell>
          <cell r="E612" t="str">
            <v>France</v>
          </cell>
          <cell r="F612">
            <v>13200001</v>
          </cell>
          <cell r="G612" t="str">
            <v>Ext. EAME</v>
          </cell>
          <cell r="H612" t="str">
            <v>Construction &amp; Other Rigids</v>
          </cell>
          <cell r="I612" t="str">
            <v>S080</v>
          </cell>
          <cell r="J612" t="str">
            <v>France</v>
          </cell>
          <cell r="K612" t="str">
            <v>SY6B</v>
          </cell>
          <cell r="L612">
            <v>1</v>
          </cell>
          <cell r="M612" t="str">
            <v>60 days the 10th by promissory note</v>
          </cell>
          <cell r="N612" t="str">
            <v>Promissory Note</v>
          </cell>
          <cell r="O612" t="str">
            <v>DS</v>
          </cell>
          <cell r="P612" t="str">
            <v>Securitization debtor</v>
          </cell>
        </row>
        <row r="613">
          <cell r="A613">
            <v>1190</v>
          </cell>
          <cell r="B613" t="str">
            <v>RPM SUD SPA</v>
          </cell>
          <cell r="C613" t="str">
            <v>IT</v>
          </cell>
          <cell r="D613" t="str">
            <v>Italy</v>
          </cell>
          <cell r="E613" t="str">
            <v>Italy/Greece</v>
          </cell>
          <cell r="F613">
            <v>13200001</v>
          </cell>
          <cell r="G613" t="str">
            <v>Ext. EAME</v>
          </cell>
          <cell r="H613" t="str">
            <v>Footwear</v>
          </cell>
          <cell r="I613" t="str">
            <v>S060</v>
          </cell>
          <cell r="J613" t="str">
            <v>Italy &amp; Greece</v>
          </cell>
          <cell r="K613" t="str">
            <v>SE60</v>
          </cell>
          <cell r="L613" t="str">
            <v>T</v>
          </cell>
          <cell r="M613" t="str">
            <v>60 days end of month</v>
          </cell>
          <cell r="N613" t="str">
            <v>BANK TRANSFER</v>
          </cell>
          <cell r="O613" t="str">
            <v>DS</v>
          </cell>
          <cell r="P613" t="str">
            <v>Securitization debtor</v>
          </cell>
        </row>
        <row r="614">
          <cell r="A614">
            <v>1191</v>
          </cell>
          <cell r="B614" t="str">
            <v>SA.LU.S. SRL</v>
          </cell>
          <cell r="C614" t="str">
            <v>IT</v>
          </cell>
          <cell r="D614" t="str">
            <v>Italy</v>
          </cell>
          <cell r="E614" t="str">
            <v>Italy/Greece</v>
          </cell>
          <cell r="F614">
            <v>13200001</v>
          </cell>
          <cell r="G614" t="str">
            <v>Ext. EAME</v>
          </cell>
          <cell r="H614" t="str">
            <v>Furniture</v>
          </cell>
          <cell r="I614" t="str">
            <v>S060</v>
          </cell>
          <cell r="J614" t="str">
            <v>Italy &amp; Greece</v>
          </cell>
          <cell r="K614" t="str">
            <v>SE90</v>
          </cell>
          <cell r="L614" t="str">
            <v>T</v>
          </cell>
          <cell r="M614" t="str">
            <v>90 days end of month</v>
          </cell>
          <cell r="N614" t="str">
            <v>BANK TRANSFER</v>
          </cell>
          <cell r="O614" t="str">
            <v>DS</v>
          </cell>
          <cell r="P614" t="str">
            <v>Securitization debtor</v>
          </cell>
        </row>
        <row r="615">
          <cell r="A615">
            <v>1192</v>
          </cell>
          <cell r="B615" t="str">
            <v>SCOBALIT ITALIA SRL</v>
          </cell>
          <cell r="C615" t="str">
            <v>IT</v>
          </cell>
          <cell r="D615" t="str">
            <v>Italy</v>
          </cell>
          <cell r="E615" t="str">
            <v>Italy/Greece</v>
          </cell>
          <cell r="F615">
            <v>13200001</v>
          </cell>
          <cell r="G615" t="str">
            <v>Ext. EAME</v>
          </cell>
          <cell r="H615" t="str">
            <v>Unknown</v>
          </cell>
          <cell r="I615" t="str">
            <v>-</v>
          </cell>
          <cell r="J615" t="str">
            <v>-</v>
          </cell>
          <cell r="K615" t="str">
            <v>SE90</v>
          </cell>
          <cell r="L615" t="str">
            <v>T</v>
          </cell>
          <cell r="M615" t="str">
            <v>90 days end of month</v>
          </cell>
          <cell r="N615" t="str">
            <v>BANK TRANSFER</v>
          </cell>
          <cell r="O615" t="str">
            <v>DS</v>
          </cell>
          <cell r="P615" t="str">
            <v>Securitization debtor</v>
          </cell>
        </row>
        <row r="616">
          <cell r="A616">
            <v>1193</v>
          </cell>
          <cell r="B616" t="str">
            <v>SEVEN FRIGO SRL</v>
          </cell>
          <cell r="C616" t="str">
            <v>IT</v>
          </cell>
          <cell r="D616" t="str">
            <v>Italy</v>
          </cell>
          <cell r="E616" t="str">
            <v>Italy/Greece</v>
          </cell>
          <cell r="F616">
            <v>13200001</v>
          </cell>
          <cell r="G616" t="str">
            <v>Ext. EAME</v>
          </cell>
          <cell r="H616" t="str">
            <v>Construction &amp; Other Rigids</v>
          </cell>
          <cell r="I616" t="str">
            <v>S060</v>
          </cell>
          <cell r="J616" t="str">
            <v>Italy &amp; Greece</v>
          </cell>
          <cell r="K616" t="str">
            <v>SE90</v>
          </cell>
          <cell r="L616" t="str">
            <v>T</v>
          </cell>
          <cell r="M616" t="str">
            <v>90 days end of month</v>
          </cell>
          <cell r="N616" t="str">
            <v>BANK TRANSFER</v>
          </cell>
          <cell r="O616" t="str">
            <v>DS</v>
          </cell>
          <cell r="P616" t="str">
            <v>Securitization debtor</v>
          </cell>
        </row>
        <row r="617">
          <cell r="A617">
            <v>1194</v>
          </cell>
          <cell r="B617" t="str">
            <v>SIGE SPA</v>
          </cell>
          <cell r="C617" t="str">
            <v>IT</v>
          </cell>
          <cell r="D617" t="str">
            <v>Italy</v>
          </cell>
          <cell r="E617" t="str">
            <v>Italy/Greece</v>
          </cell>
          <cell r="F617">
            <v>13200001</v>
          </cell>
          <cell r="G617" t="str">
            <v>Ext. EAME</v>
          </cell>
          <cell r="H617" t="str">
            <v>Footwear</v>
          </cell>
          <cell r="I617" t="str">
            <v>S060</v>
          </cell>
          <cell r="J617" t="str">
            <v>Italy &amp; Greece</v>
          </cell>
          <cell r="K617" t="str">
            <v>SE90</v>
          </cell>
          <cell r="L617" t="str">
            <v>T</v>
          </cell>
          <cell r="M617" t="str">
            <v>90 days end of month</v>
          </cell>
          <cell r="N617" t="str">
            <v>BANK TRANSFER</v>
          </cell>
          <cell r="O617" t="str">
            <v>DS</v>
          </cell>
          <cell r="P617" t="str">
            <v>Securitization debtor</v>
          </cell>
        </row>
        <row r="618">
          <cell r="A618">
            <v>1195</v>
          </cell>
          <cell r="B618" t="str">
            <v>SILIK SPA</v>
          </cell>
          <cell r="C618" t="str">
            <v>IT</v>
          </cell>
          <cell r="D618" t="str">
            <v>Italy</v>
          </cell>
          <cell r="E618" t="str">
            <v>Italy/Greece</v>
          </cell>
          <cell r="F618">
            <v>13200001</v>
          </cell>
          <cell r="G618" t="str">
            <v>Ext. EAME</v>
          </cell>
          <cell r="H618" t="str">
            <v>Furniture</v>
          </cell>
          <cell r="I618" t="str">
            <v>S060</v>
          </cell>
          <cell r="J618" t="str">
            <v>Italy &amp; Greece</v>
          </cell>
          <cell r="K618" t="str">
            <v>SE90</v>
          </cell>
          <cell r="L618" t="str">
            <v>T</v>
          </cell>
          <cell r="M618" t="str">
            <v>90 days end of month</v>
          </cell>
          <cell r="N618" t="str">
            <v>BANK TRANSFER</v>
          </cell>
          <cell r="O618" t="str">
            <v>DS</v>
          </cell>
          <cell r="P618" t="str">
            <v>Securitization debtor</v>
          </cell>
        </row>
        <row r="619">
          <cell r="A619">
            <v>1196</v>
          </cell>
          <cell r="B619" t="str">
            <v>POLYTEX</v>
          </cell>
          <cell r="C619" t="str">
            <v>FR</v>
          </cell>
          <cell r="D619" t="str">
            <v>France</v>
          </cell>
          <cell r="E619" t="str">
            <v>France</v>
          </cell>
          <cell r="F619">
            <v>13200001</v>
          </cell>
          <cell r="G619" t="str">
            <v>Ext. EAME</v>
          </cell>
          <cell r="H619" t="str">
            <v>Automotive</v>
          </cell>
          <cell r="I619" t="str">
            <v>S080</v>
          </cell>
          <cell r="J619" t="str">
            <v>France</v>
          </cell>
          <cell r="K619" t="str">
            <v>SY3H</v>
          </cell>
          <cell r="L619">
            <v>1</v>
          </cell>
          <cell r="M619" t="str">
            <v>30 days end of month by promissory note -1,5%</v>
          </cell>
          <cell r="N619" t="str">
            <v>Promissory Note</v>
          </cell>
          <cell r="O619" t="str">
            <v>DS</v>
          </cell>
          <cell r="P619" t="str">
            <v>Securitization debtor</v>
          </cell>
        </row>
        <row r="620">
          <cell r="A620">
            <v>1197</v>
          </cell>
          <cell r="B620" t="str">
            <v>SOLES  SPA</v>
          </cell>
          <cell r="C620" t="str">
            <v>IT</v>
          </cell>
          <cell r="D620" t="str">
            <v>Italy</v>
          </cell>
          <cell r="E620" t="str">
            <v>Italy/Greece</v>
          </cell>
          <cell r="F620">
            <v>13200001</v>
          </cell>
          <cell r="G620" t="str">
            <v>Ext. EAME</v>
          </cell>
          <cell r="H620" t="str">
            <v>Footwear</v>
          </cell>
          <cell r="I620" t="str">
            <v>S060</v>
          </cell>
          <cell r="J620" t="str">
            <v>Italy &amp; Greece</v>
          </cell>
          <cell r="K620" t="str">
            <v>SE9D</v>
          </cell>
          <cell r="L620" t="str">
            <v>T</v>
          </cell>
          <cell r="M620" t="str">
            <v>90 days end of month on the 15th</v>
          </cell>
          <cell r="N620" t="str">
            <v>BANK TRANSFER</v>
          </cell>
          <cell r="O620" t="str">
            <v>DS</v>
          </cell>
          <cell r="P620" t="str">
            <v>Securitization debtor</v>
          </cell>
        </row>
        <row r="621">
          <cell r="A621">
            <v>1198</v>
          </cell>
          <cell r="B621" t="str">
            <v>ALLIBERT INDUSTRIE</v>
          </cell>
          <cell r="C621" t="str">
            <v>FR</v>
          </cell>
          <cell r="D621" t="str">
            <v>France</v>
          </cell>
          <cell r="E621" t="str">
            <v>France</v>
          </cell>
          <cell r="F621">
            <v>13200001</v>
          </cell>
          <cell r="G621" t="str">
            <v>Ext. EAME</v>
          </cell>
          <cell r="H621" t="str">
            <v>Unknown</v>
          </cell>
          <cell r="I621" t="str">
            <v>-</v>
          </cell>
          <cell r="J621" t="str">
            <v>-</v>
          </cell>
          <cell r="K621" t="str">
            <v>SY6A</v>
          </cell>
          <cell r="L621">
            <v>1</v>
          </cell>
          <cell r="M621" t="str">
            <v>60 days end of month promissory note -1,5%</v>
          </cell>
          <cell r="N621" t="str">
            <v>Promissory Note</v>
          </cell>
          <cell r="O621" t="str">
            <v>DS</v>
          </cell>
          <cell r="P621" t="str">
            <v>Securitization debtor</v>
          </cell>
        </row>
        <row r="622">
          <cell r="A622">
            <v>1199</v>
          </cell>
          <cell r="B622" t="str">
            <v>SPORTS RDP SPA</v>
          </cell>
          <cell r="C622" t="str">
            <v>IT</v>
          </cell>
          <cell r="D622" t="str">
            <v>Italy</v>
          </cell>
          <cell r="E622" t="str">
            <v>Italy/Greece</v>
          </cell>
          <cell r="F622">
            <v>13200001</v>
          </cell>
          <cell r="G622" t="str">
            <v>Ext. EAME</v>
          </cell>
          <cell r="H622" t="str">
            <v>Furniture</v>
          </cell>
          <cell r="I622" t="str">
            <v>S060</v>
          </cell>
          <cell r="J622" t="str">
            <v>Italy &amp; Greece</v>
          </cell>
          <cell r="K622" t="str">
            <v>SE90</v>
          </cell>
          <cell r="L622" t="str">
            <v>T</v>
          </cell>
          <cell r="M622" t="str">
            <v>90 days end of month</v>
          </cell>
          <cell r="N622" t="str">
            <v>BANK TRANSFER</v>
          </cell>
          <cell r="O622" t="str">
            <v>DS</v>
          </cell>
          <cell r="P622" t="str">
            <v>Securitization debtor</v>
          </cell>
        </row>
        <row r="623">
          <cell r="A623">
            <v>1200</v>
          </cell>
          <cell r="B623" t="str">
            <v>ALLIBERT INDUSTRIE</v>
          </cell>
          <cell r="C623" t="str">
            <v>FR</v>
          </cell>
          <cell r="D623" t="str">
            <v>France</v>
          </cell>
          <cell r="E623" t="str">
            <v>France</v>
          </cell>
          <cell r="F623">
            <v>13200001</v>
          </cell>
          <cell r="G623" t="str">
            <v>Ext. EAME</v>
          </cell>
          <cell r="H623" t="str">
            <v>Unknown</v>
          </cell>
          <cell r="I623" t="str">
            <v>-</v>
          </cell>
          <cell r="J623" t="str">
            <v>-</v>
          </cell>
          <cell r="K623" t="str">
            <v>SY6A</v>
          </cell>
          <cell r="L623">
            <v>1</v>
          </cell>
          <cell r="M623" t="str">
            <v>60 days end of month promissory note -1,5%</v>
          </cell>
          <cell r="N623" t="str">
            <v>Promissory Note</v>
          </cell>
          <cell r="O623" t="str">
            <v>DS</v>
          </cell>
          <cell r="P623" t="str">
            <v>Securitization debtor</v>
          </cell>
        </row>
        <row r="624">
          <cell r="A624">
            <v>1201</v>
          </cell>
          <cell r="B624" t="str">
            <v>STAMPOL SISTEM SRL</v>
          </cell>
          <cell r="C624" t="str">
            <v>IT</v>
          </cell>
          <cell r="D624" t="str">
            <v>Italy</v>
          </cell>
          <cell r="E624" t="str">
            <v>Italy/Greece</v>
          </cell>
          <cell r="F624">
            <v>13200001</v>
          </cell>
          <cell r="G624" t="str">
            <v>Ext. EAME</v>
          </cell>
          <cell r="H624" t="str">
            <v>Furniture</v>
          </cell>
          <cell r="I624" t="str">
            <v>S060</v>
          </cell>
          <cell r="J624" t="str">
            <v>Italy &amp; Greece</v>
          </cell>
          <cell r="K624" t="str">
            <v>SE90</v>
          </cell>
          <cell r="L624" t="str">
            <v>T</v>
          </cell>
          <cell r="M624" t="str">
            <v>90 days end of month</v>
          </cell>
          <cell r="N624" t="str">
            <v>BANK TRANSFER</v>
          </cell>
          <cell r="O624" t="str">
            <v>DS</v>
          </cell>
          <cell r="P624" t="str">
            <v>Securitization debtor</v>
          </cell>
        </row>
        <row r="625">
          <cell r="A625">
            <v>1202</v>
          </cell>
          <cell r="B625" t="str">
            <v>DAGARD</v>
          </cell>
          <cell r="C625" t="str">
            <v>FR</v>
          </cell>
          <cell r="D625" t="str">
            <v>France</v>
          </cell>
          <cell r="E625" t="str">
            <v>France</v>
          </cell>
          <cell r="F625">
            <v>13200001</v>
          </cell>
          <cell r="G625" t="str">
            <v>Ext. EAME</v>
          </cell>
          <cell r="H625" t="str">
            <v>Unknown</v>
          </cell>
          <cell r="I625" t="str">
            <v>-</v>
          </cell>
          <cell r="J625" t="str">
            <v>-</v>
          </cell>
          <cell r="K625" t="str">
            <v>SY3B</v>
          </cell>
          <cell r="L625" t="str">
            <v>T</v>
          </cell>
          <cell r="M625" t="str">
            <v>30 days end of month promissory note -2,5%</v>
          </cell>
          <cell r="N625" t="str">
            <v>BANK TRANSFER</v>
          </cell>
          <cell r="O625" t="str">
            <v>DS</v>
          </cell>
          <cell r="P625" t="str">
            <v>Securitization debtor</v>
          </cell>
        </row>
        <row r="626">
          <cell r="A626">
            <v>1203</v>
          </cell>
          <cell r="B626" t="str">
            <v>STAR SRL</v>
          </cell>
          <cell r="C626" t="str">
            <v>IT</v>
          </cell>
          <cell r="D626" t="str">
            <v>Italy</v>
          </cell>
          <cell r="E626" t="str">
            <v>Italy/Greece</v>
          </cell>
          <cell r="F626">
            <v>13200001</v>
          </cell>
          <cell r="G626" t="str">
            <v>Ext. EAME</v>
          </cell>
          <cell r="H626" t="str">
            <v>Unknown</v>
          </cell>
          <cell r="I626" t="str">
            <v>-</v>
          </cell>
          <cell r="J626" t="str">
            <v>-</v>
          </cell>
          <cell r="K626" t="str">
            <v>SE60</v>
          </cell>
          <cell r="L626" t="str">
            <v>T</v>
          </cell>
          <cell r="M626" t="str">
            <v>60 days end of month</v>
          </cell>
          <cell r="N626" t="str">
            <v>BANK TRANSFER</v>
          </cell>
          <cell r="O626" t="str">
            <v>DS</v>
          </cell>
          <cell r="P626" t="str">
            <v>Securitization debtor</v>
          </cell>
        </row>
        <row r="627">
          <cell r="A627">
            <v>1204</v>
          </cell>
          <cell r="B627" t="str">
            <v>ERAM INDUSTRIES</v>
          </cell>
          <cell r="C627" t="str">
            <v>FR</v>
          </cell>
          <cell r="D627" t="str">
            <v>France</v>
          </cell>
          <cell r="E627" t="str">
            <v>France</v>
          </cell>
          <cell r="F627">
            <v>13200001</v>
          </cell>
          <cell r="G627" t="str">
            <v>Ext. EAME</v>
          </cell>
          <cell r="H627" t="str">
            <v>Unknown</v>
          </cell>
          <cell r="I627" t="str">
            <v>-</v>
          </cell>
          <cell r="J627" t="str">
            <v>-</v>
          </cell>
          <cell r="K627" t="str">
            <v>SB3D</v>
          </cell>
          <cell r="L627" t="str">
            <v>T</v>
          </cell>
          <cell r="M627" t="str">
            <v>30 days the 10th by BOE</v>
          </cell>
          <cell r="N627" t="str">
            <v>BANK TRANSFER</v>
          </cell>
          <cell r="O627" t="str">
            <v>DS</v>
          </cell>
          <cell r="P627" t="str">
            <v>Securitization debtor</v>
          </cell>
        </row>
        <row r="628">
          <cell r="A628">
            <v>1205</v>
          </cell>
          <cell r="B628" t="str">
            <v>STARGOMMA  SRL</v>
          </cell>
          <cell r="C628" t="str">
            <v>IT</v>
          </cell>
          <cell r="D628" t="str">
            <v>Italy</v>
          </cell>
          <cell r="E628" t="str">
            <v>Italy/Greece</v>
          </cell>
          <cell r="F628">
            <v>13200001</v>
          </cell>
          <cell r="G628" t="str">
            <v>Ext. EAME</v>
          </cell>
          <cell r="H628" t="str">
            <v>Footwear</v>
          </cell>
          <cell r="I628" t="str">
            <v>S060</v>
          </cell>
          <cell r="J628" t="str">
            <v>Italy &amp; Greece</v>
          </cell>
          <cell r="K628" t="str">
            <v>SE60</v>
          </cell>
          <cell r="L628" t="str">
            <v>T</v>
          </cell>
          <cell r="M628" t="str">
            <v>60 days end of month</v>
          </cell>
          <cell r="N628" t="str">
            <v>BANK TRANSFER</v>
          </cell>
          <cell r="O628" t="str">
            <v>DS</v>
          </cell>
          <cell r="P628" t="str">
            <v>Securitization debtor</v>
          </cell>
        </row>
        <row r="629">
          <cell r="A629">
            <v>1206</v>
          </cell>
          <cell r="B629" t="str">
            <v>ERAM INDUSTRIES</v>
          </cell>
          <cell r="C629" t="str">
            <v>FR</v>
          </cell>
          <cell r="D629" t="str">
            <v>France</v>
          </cell>
          <cell r="E629" t="str">
            <v>France</v>
          </cell>
          <cell r="F629">
            <v>13200001</v>
          </cell>
          <cell r="G629" t="str">
            <v>Ext. EAME</v>
          </cell>
          <cell r="H629" t="str">
            <v>Unknown</v>
          </cell>
          <cell r="I629" t="str">
            <v>-</v>
          </cell>
          <cell r="J629" t="str">
            <v>-</v>
          </cell>
          <cell r="K629" t="str">
            <v>SE60</v>
          </cell>
          <cell r="L629" t="str">
            <v>T</v>
          </cell>
          <cell r="M629" t="str">
            <v>60 days end of month</v>
          </cell>
          <cell r="N629" t="str">
            <v>BANK TRANSFER</v>
          </cell>
          <cell r="O629" t="str">
            <v>DS</v>
          </cell>
          <cell r="P629" t="str">
            <v>Securitization debtor</v>
          </cell>
        </row>
        <row r="630">
          <cell r="A630">
            <v>1207</v>
          </cell>
          <cell r="B630" t="str">
            <v>STILFLEX SRL</v>
          </cell>
          <cell r="C630" t="str">
            <v>IT</v>
          </cell>
          <cell r="D630" t="str">
            <v>Italy</v>
          </cell>
          <cell r="E630" t="str">
            <v>Italy/Greece</v>
          </cell>
          <cell r="F630">
            <v>13200001</v>
          </cell>
          <cell r="G630" t="str">
            <v>Ext. EAME</v>
          </cell>
          <cell r="H630" t="str">
            <v>Unknown</v>
          </cell>
          <cell r="I630" t="str">
            <v>-</v>
          </cell>
          <cell r="J630" t="str">
            <v>-</v>
          </cell>
          <cell r="K630" t="str">
            <v>SE6E</v>
          </cell>
          <cell r="L630" t="str">
            <v>T</v>
          </cell>
          <cell r="M630" t="str">
            <v>60 days end of month on the 10th</v>
          </cell>
          <cell r="N630" t="str">
            <v>BANK TRANSFER</v>
          </cell>
          <cell r="O630" t="str">
            <v>DS</v>
          </cell>
          <cell r="P630" t="str">
            <v>Securitization debtor</v>
          </cell>
        </row>
        <row r="631">
          <cell r="A631">
            <v>1208</v>
          </cell>
          <cell r="B631" t="str">
            <v>FAURECIA SIEGES D'AU</v>
          </cell>
          <cell r="C631" t="str">
            <v>FR</v>
          </cell>
          <cell r="D631" t="str">
            <v>France</v>
          </cell>
          <cell r="E631" t="str">
            <v>France</v>
          </cell>
          <cell r="F631">
            <v>13200001</v>
          </cell>
          <cell r="G631" t="str">
            <v>Ext. EAME</v>
          </cell>
          <cell r="H631" t="str">
            <v>Automotive</v>
          </cell>
          <cell r="I631" t="str">
            <v>S080</v>
          </cell>
          <cell r="J631" t="str">
            <v>France</v>
          </cell>
          <cell r="K631" t="str">
            <v>SB3L</v>
          </cell>
          <cell r="L631">
            <v>2</v>
          </cell>
          <cell r="M631" t="str">
            <v>30 days the 10th by automatic bill -.85%</v>
          </cell>
          <cell r="N631" t="str">
            <v>LCR Automatic</v>
          </cell>
          <cell r="O631" t="str">
            <v>DS</v>
          </cell>
          <cell r="P631" t="str">
            <v>Securitization debtor</v>
          </cell>
        </row>
        <row r="632">
          <cell r="A632">
            <v>1209</v>
          </cell>
          <cell r="B632" t="str">
            <v>KNAUF SDI</v>
          </cell>
          <cell r="C632" t="str">
            <v>FR</v>
          </cell>
          <cell r="D632" t="str">
            <v>France</v>
          </cell>
          <cell r="E632" t="str">
            <v>France</v>
          </cell>
          <cell r="F632">
            <v>13200001</v>
          </cell>
          <cell r="G632" t="str">
            <v>Ext. EAME</v>
          </cell>
          <cell r="H632" t="str">
            <v>Construction &amp; Other Rigids</v>
          </cell>
          <cell r="I632" t="str">
            <v>S080</v>
          </cell>
          <cell r="J632" t="str">
            <v>France</v>
          </cell>
          <cell r="K632" t="str">
            <v>SR2B</v>
          </cell>
          <cell r="L632" t="str">
            <v>Y</v>
          </cell>
          <cell r="M632" t="str">
            <v>20 days date of invoice by cheque -3%</v>
          </cell>
          <cell r="N632" t="str">
            <v>-</v>
          </cell>
          <cell r="O632" t="str">
            <v>DS</v>
          </cell>
          <cell r="P632" t="str">
            <v>Securitization debtor</v>
          </cell>
        </row>
        <row r="633">
          <cell r="A633">
            <v>1210</v>
          </cell>
          <cell r="B633" t="str">
            <v>TECNODENT SPA</v>
          </cell>
          <cell r="C633" t="str">
            <v>IT</v>
          </cell>
          <cell r="D633" t="str">
            <v>Italy</v>
          </cell>
          <cell r="E633" t="str">
            <v>Italy/Greece</v>
          </cell>
          <cell r="F633">
            <v>13200001</v>
          </cell>
          <cell r="G633" t="str">
            <v>Ext. EAME</v>
          </cell>
          <cell r="H633" t="str">
            <v>Unknown</v>
          </cell>
          <cell r="I633" t="str">
            <v>-</v>
          </cell>
          <cell r="J633" t="str">
            <v>-</v>
          </cell>
          <cell r="K633" t="str">
            <v>SE90</v>
          </cell>
          <cell r="L633" t="str">
            <v>T</v>
          </cell>
          <cell r="M633" t="str">
            <v>90 days end of month</v>
          </cell>
          <cell r="N633" t="str">
            <v>BANK TRANSFER</v>
          </cell>
          <cell r="O633" t="str">
            <v>DS</v>
          </cell>
          <cell r="P633" t="str">
            <v>Securitization debtor</v>
          </cell>
        </row>
        <row r="634">
          <cell r="A634">
            <v>1211</v>
          </cell>
          <cell r="B634" t="str">
            <v>ADN SARL</v>
          </cell>
          <cell r="C634" t="str">
            <v>FR</v>
          </cell>
          <cell r="D634" t="str">
            <v>France</v>
          </cell>
          <cell r="E634" t="str">
            <v>France</v>
          </cell>
          <cell r="F634">
            <v>13200001</v>
          </cell>
          <cell r="G634" t="str">
            <v>Ext. EAME</v>
          </cell>
          <cell r="H634" t="str">
            <v>Unknown</v>
          </cell>
          <cell r="I634" t="str">
            <v>-</v>
          </cell>
          <cell r="J634" t="str">
            <v>-</v>
          </cell>
          <cell r="K634" t="str">
            <v>SB3D</v>
          </cell>
          <cell r="L634" t="str">
            <v>ER</v>
          </cell>
          <cell r="M634" t="str">
            <v>30 days the 10th by BOE</v>
          </cell>
          <cell r="N634" t="str">
            <v>-</v>
          </cell>
          <cell r="O634" t="str">
            <v>DS</v>
          </cell>
          <cell r="P634" t="str">
            <v>Securitization debtor</v>
          </cell>
        </row>
        <row r="635">
          <cell r="A635">
            <v>1212</v>
          </cell>
          <cell r="B635" t="str">
            <v>TRASFORM ESPANSI DI</v>
          </cell>
          <cell r="C635" t="str">
            <v>IT</v>
          </cell>
          <cell r="D635" t="str">
            <v>Italy</v>
          </cell>
          <cell r="E635" t="str">
            <v>Italy/Greece</v>
          </cell>
          <cell r="F635">
            <v>13200001</v>
          </cell>
          <cell r="G635" t="str">
            <v>Ext. EAME</v>
          </cell>
          <cell r="H635" t="str">
            <v>Unknown</v>
          </cell>
          <cell r="I635" t="str">
            <v>-</v>
          </cell>
          <cell r="J635" t="str">
            <v>-</v>
          </cell>
          <cell r="K635" t="str">
            <v>SE60</v>
          </cell>
          <cell r="L635" t="str">
            <v>T</v>
          </cell>
          <cell r="M635" t="str">
            <v>60 days end of month</v>
          </cell>
          <cell r="N635" t="str">
            <v>BANK TRANSFER</v>
          </cell>
          <cell r="O635" t="str">
            <v>DS</v>
          </cell>
          <cell r="P635" t="str">
            <v>Securitization debtor</v>
          </cell>
        </row>
        <row r="636">
          <cell r="A636">
            <v>1213</v>
          </cell>
          <cell r="B636" t="str">
            <v>RIETER AUTOMOTIVE FR</v>
          </cell>
          <cell r="C636" t="str">
            <v>FR</v>
          </cell>
          <cell r="D636" t="str">
            <v>France</v>
          </cell>
          <cell r="E636" t="str">
            <v>France</v>
          </cell>
          <cell r="F636">
            <v>13200001</v>
          </cell>
          <cell r="G636" t="str">
            <v>Ext. EAME</v>
          </cell>
          <cell r="H636" t="str">
            <v>Unknown</v>
          </cell>
          <cell r="I636" t="str">
            <v>-</v>
          </cell>
          <cell r="J636" t="str">
            <v>-</v>
          </cell>
          <cell r="K636" t="str">
            <v>SY6B</v>
          </cell>
          <cell r="L636">
            <v>1</v>
          </cell>
          <cell r="M636" t="str">
            <v>60 days the 10th by promissory note</v>
          </cell>
          <cell r="N636" t="str">
            <v>Promissory Note</v>
          </cell>
          <cell r="O636" t="str">
            <v>DS</v>
          </cell>
          <cell r="P636" t="str">
            <v>Securitization debtor</v>
          </cell>
        </row>
        <row r="637">
          <cell r="A637">
            <v>1214</v>
          </cell>
          <cell r="B637" t="str">
            <v>UNIROYAL CHIMICA SRL</v>
          </cell>
          <cell r="C637" t="str">
            <v>IT</v>
          </cell>
          <cell r="D637" t="str">
            <v>Italy</v>
          </cell>
          <cell r="E637" t="str">
            <v>Italy/Greece</v>
          </cell>
          <cell r="F637">
            <v>13200001</v>
          </cell>
          <cell r="G637" t="str">
            <v>Ext. EAME</v>
          </cell>
          <cell r="H637" t="str">
            <v>Intermediates</v>
          </cell>
          <cell r="I637" t="str">
            <v>S060</v>
          </cell>
          <cell r="J637" t="str">
            <v>Italy &amp; Greece</v>
          </cell>
          <cell r="K637" t="str">
            <v>SE60</v>
          </cell>
          <cell r="L637" t="str">
            <v>T</v>
          </cell>
          <cell r="M637" t="str">
            <v>60 days end of month</v>
          </cell>
          <cell r="N637" t="str">
            <v>BANK TRANSFER</v>
          </cell>
          <cell r="O637" t="str">
            <v>DS</v>
          </cell>
          <cell r="P637" t="str">
            <v>Securitization debtor</v>
          </cell>
        </row>
        <row r="638">
          <cell r="A638">
            <v>1215</v>
          </cell>
          <cell r="B638" t="str">
            <v>BRENNTAG SA</v>
          </cell>
          <cell r="C638" t="str">
            <v>FR</v>
          </cell>
          <cell r="D638" t="str">
            <v>France</v>
          </cell>
          <cell r="E638" t="str">
            <v>France</v>
          </cell>
          <cell r="F638">
            <v>13200001</v>
          </cell>
          <cell r="G638" t="str">
            <v>Ext. EAME</v>
          </cell>
          <cell r="H638" t="str">
            <v>Intermediates</v>
          </cell>
          <cell r="I638" t="str">
            <v>S080</v>
          </cell>
          <cell r="J638" t="str">
            <v>France</v>
          </cell>
          <cell r="K638" t="str">
            <v>SB3K</v>
          </cell>
          <cell r="L638">
            <v>2</v>
          </cell>
          <cell r="M638" t="str">
            <v>30 days the 10th by automatic bill -.6%</v>
          </cell>
          <cell r="N638" t="str">
            <v>LCR Automatic</v>
          </cell>
          <cell r="O638" t="str">
            <v>DS</v>
          </cell>
          <cell r="P638" t="str">
            <v>Securitization debtor</v>
          </cell>
        </row>
        <row r="639">
          <cell r="A639">
            <v>1216</v>
          </cell>
          <cell r="B639" t="str">
            <v>UVEX CAGI SRL</v>
          </cell>
          <cell r="C639" t="str">
            <v>IT</v>
          </cell>
          <cell r="D639" t="str">
            <v>Italy</v>
          </cell>
          <cell r="E639" t="str">
            <v>Italy/Greece</v>
          </cell>
          <cell r="F639">
            <v>13200001</v>
          </cell>
          <cell r="G639" t="str">
            <v>Ext. EAME</v>
          </cell>
          <cell r="H639" t="str">
            <v>Footwear</v>
          </cell>
          <cell r="I639" t="str">
            <v>S060</v>
          </cell>
          <cell r="J639" t="str">
            <v>Italy &amp; Greece</v>
          </cell>
          <cell r="K639" t="str">
            <v>SE30</v>
          </cell>
          <cell r="L639" t="str">
            <v>T</v>
          </cell>
          <cell r="M639" t="str">
            <v>30 days end of month</v>
          </cell>
          <cell r="N639" t="str">
            <v>BANK TRANSFER</v>
          </cell>
          <cell r="O639" t="str">
            <v>DS</v>
          </cell>
          <cell r="P639" t="str">
            <v>Securitization debtor</v>
          </cell>
        </row>
        <row r="640">
          <cell r="A640">
            <v>1217</v>
          </cell>
          <cell r="B640" t="str">
            <v>MLPC</v>
          </cell>
          <cell r="C640" t="str">
            <v>FR</v>
          </cell>
          <cell r="D640" t="str">
            <v>France</v>
          </cell>
          <cell r="E640" t="str">
            <v>France</v>
          </cell>
          <cell r="F640">
            <v>13200001</v>
          </cell>
          <cell r="G640" t="str">
            <v>Ext. EAME</v>
          </cell>
          <cell r="H640" t="str">
            <v>Intermediates</v>
          </cell>
          <cell r="I640" t="str">
            <v>S080</v>
          </cell>
          <cell r="J640" t="str">
            <v>France</v>
          </cell>
          <cell r="K640" t="str">
            <v>SR01</v>
          </cell>
          <cell r="L640" t="str">
            <v>Y</v>
          </cell>
          <cell r="M640" t="str">
            <v>30 days end of month by cheque -1%</v>
          </cell>
          <cell r="N640" t="str">
            <v>-</v>
          </cell>
          <cell r="O640" t="str">
            <v>DS</v>
          </cell>
          <cell r="P640" t="str">
            <v>Securitization debtor</v>
          </cell>
        </row>
        <row r="641">
          <cell r="A641">
            <v>1218</v>
          </cell>
          <cell r="B641" t="str">
            <v>VAGNONE &amp; BOERI SRL</v>
          </cell>
          <cell r="C641" t="str">
            <v>IT</v>
          </cell>
          <cell r="D641" t="str">
            <v>Italy</v>
          </cell>
          <cell r="E641" t="str">
            <v>Italy/Greece</v>
          </cell>
          <cell r="F641">
            <v>13200001</v>
          </cell>
          <cell r="G641" t="str">
            <v>Ext. EAME</v>
          </cell>
          <cell r="H641" t="str">
            <v>Adhesives, Coatings and Elastomers</v>
          </cell>
          <cell r="I641" t="str">
            <v>S060</v>
          </cell>
          <cell r="J641" t="str">
            <v>Italy &amp; Greece</v>
          </cell>
          <cell r="K641" t="str">
            <v>SE90</v>
          </cell>
          <cell r="L641" t="str">
            <v>T</v>
          </cell>
          <cell r="M641" t="str">
            <v>90 days end of month</v>
          </cell>
          <cell r="N641" t="str">
            <v>BANK TRANSFER</v>
          </cell>
          <cell r="O641" t="str">
            <v>DS</v>
          </cell>
          <cell r="P641" t="str">
            <v>Securitization debtor</v>
          </cell>
        </row>
        <row r="642">
          <cell r="A642">
            <v>1219</v>
          </cell>
          <cell r="B642" t="str">
            <v>SMOBY</v>
          </cell>
          <cell r="C642" t="str">
            <v>FR</v>
          </cell>
          <cell r="D642" t="str">
            <v>France</v>
          </cell>
          <cell r="E642" t="str">
            <v>France</v>
          </cell>
          <cell r="F642">
            <v>13200001</v>
          </cell>
          <cell r="G642" t="str">
            <v>Ext. EAME</v>
          </cell>
          <cell r="H642" t="str">
            <v>Furniture</v>
          </cell>
          <cell r="I642" t="str">
            <v>S080</v>
          </cell>
          <cell r="J642" t="str">
            <v>France</v>
          </cell>
          <cell r="K642" t="str">
            <v>SR2B</v>
          </cell>
          <cell r="L642" t="str">
            <v>Y</v>
          </cell>
          <cell r="M642" t="str">
            <v>20 days date of invoice by cheque -3%</v>
          </cell>
          <cell r="N642" t="str">
            <v>-</v>
          </cell>
          <cell r="O642" t="str">
            <v>DS</v>
          </cell>
          <cell r="P642" t="str">
            <v>Securitization debtor</v>
          </cell>
        </row>
        <row r="643">
          <cell r="A643">
            <v>1220</v>
          </cell>
          <cell r="B643" t="str">
            <v>VALRESINE SNC</v>
          </cell>
          <cell r="C643" t="str">
            <v>IT</v>
          </cell>
          <cell r="D643" t="str">
            <v>Italy</v>
          </cell>
          <cell r="E643" t="str">
            <v>Italy/Greece</v>
          </cell>
          <cell r="F643">
            <v>13200001</v>
          </cell>
          <cell r="G643" t="str">
            <v>Ext. EAME</v>
          </cell>
          <cell r="H643" t="str">
            <v>Unknown</v>
          </cell>
          <cell r="I643" t="str">
            <v>-</v>
          </cell>
          <cell r="J643" t="str">
            <v>-</v>
          </cell>
          <cell r="K643" t="str">
            <v>SE60</v>
          </cell>
          <cell r="L643" t="str">
            <v>T</v>
          </cell>
          <cell r="M643" t="str">
            <v>60 days end of month</v>
          </cell>
          <cell r="N643" t="str">
            <v>BANK TRANSFER</v>
          </cell>
          <cell r="O643" t="str">
            <v>DS</v>
          </cell>
          <cell r="P643" t="str">
            <v>Securitization debtor</v>
          </cell>
        </row>
        <row r="644">
          <cell r="A644">
            <v>1221</v>
          </cell>
          <cell r="B644" t="str">
            <v>TRAMICO SA</v>
          </cell>
          <cell r="C644" t="str">
            <v>FR</v>
          </cell>
          <cell r="D644" t="str">
            <v>France</v>
          </cell>
          <cell r="E644" t="str">
            <v>France</v>
          </cell>
          <cell r="F644">
            <v>13200001</v>
          </cell>
          <cell r="G644" t="str">
            <v>Ext. EAME</v>
          </cell>
          <cell r="H644" t="str">
            <v>Unknown</v>
          </cell>
          <cell r="I644" t="str">
            <v>-</v>
          </cell>
          <cell r="J644" t="str">
            <v>-</v>
          </cell>
          <cell r="K644" t="str">
            <v>SY60</v>
          </cell>
          <cell r="L644">
            <v>1</v>
          </cell>
          <cell r="M644" t="str">
            <v>60 days end of month promissory note</v>
          </cell>
          <cell r="N644" t="str">
            <v>Promissory Note</v>
          </cell>
          <cell r="O644" t="str">
            <v>DS</v>
          </cell>
          <cell r="P644" t="str">
            <v>Securitization debtor</v>
          </cell>
        </row>
        <row r="645">
          <cell r="A645">
            <v>1222</v>
          </cell>
          <cell r="B645" t="str">
            <v>VENDO ITALY SPA</v>
          </cell>
          <cell r="C645" t="str">
            <v>IT</v>
          </cell>
          <cell r="D645" t="str">
            <v>Italy</v>
          </cell>
          <cell r="E645" t="str">
            <v>Italy/Greece</v>
          </cell>
          <cell r="F645">
            <v>13200001</v>
          </cell>
          <cell r="G645" t="str">
            <v>Ext. EAME</v>
          </cell>
          <cell r="H645" t="str">
            <v>Unknown</v>
          </cell>
          <cell r="I645" t="str">
            <v>-</v>
          </cell>
          <cell r="J645" t="str">
            <v>-</v>
          </cell>
          <cell r="K645" t="str">
            <v>SE90</v>
          </cell>
          <cell r="L645" t="str">
            <v>T</v>
          </cell>
          <cell r="M645" t="str">
            <v>90 days end of month</v>
          </cell>
          <cell r="N645" t="str">
            <v>BANK TRANSFER</v>
          </cell>
          <cell r="O645" t="str">
            <v>DS</v>
          </cell>
          <cell r="P645" t="str">
            <v>Securitization debtor</v>
          </cell>
        </row>
        <row r="646">
          <cell r="A646">
            <v>1223</v>
          </cell>
          <cell r="B646" t="str">
            <v>ROHM AND HAAS FRANCE</v>
          </cell>
          <cell r="C646" t="str">
            <v>FR</v>
          </cell>
          <cell r="D646" t="str">
            <v>France</v>
          </cell>
          <cell r="E646" t="str">
            <v>France</v>
          </cell>
          <cell r="F646">
            <v>13200001</v>
          </cell>
          <cell r="G646" t="str">
            <v>Ext. EAME</v>
          </cell>
          <cell r="H646" t="str">
            <v>Adhesives, Coatings and Elastomers</v>
          </cell>
          <cell r="I646" t="str">
            <v>S080</v>
          </cell>
          <cell r="J646" t="str">
            <v>France</v>
          </cell>
          <cell r="K646" t="str">
            <v>SY60</v>
          </cell>
          <cell r="L646">
            <v>1</v>
          </cell>
          <cell r="M646" t="str">
            <v>60 days end of month promissory note</v>
          </cell>
          <cell r="N646" t="str">
            <v>Promissory Note</v>
          </cell>
          <cell r="O646" t="str">
            <v>DS</v>
          </cell>
          <cell r="P646" t="str">
            <v>Securitization debtor</v>
          </cell>
        </row>
        <row r="647">
          <cell r="A647">
            <v>1224</v>
          </cell>
          <cell r="B647" t="str">
            <v>VENIER MOBILIFICIO S</v>
          </cell>
          <cell r="C647" t="str">
            <v>IT</v>
          </cell>
          <cell r="D647" t="str">
            <v>Italy</v>
          </cell>
          <cell r="E647" t="str">
            <v>Italy/Greece</v>
          </cell>
          <cell r="F647">
            <v>13200001</v>
          </cell>
          <cell r="G647" t="str">
            <v>Ext. EAME</v>
          </cell>
          <cell r="H647" t="str">
            <v>Unknown</v>
          </cell>
          <cell r="I647" t="str">
            <v>-</v>
          </cell>
          <cell r="J647" t="str">
            <v>-</v>
          </cell>
          <cell r="K647" t="str">
            <v>SE90</v>
          </cell>
          <cell r="L647" t="str">
            <v>T</v>
          </cell>
          <cell r="M647" t="str">
            <v>90 days end of month</v>
          </cell>
          <cell r="N647" t="str">
            <v>BANK TRANSFER</v>
          </cell>
          <cell r="O647" t="str">
            <v>DS</v>
          </cell>
          <cell r="P647" t="str">
            <v>Securitization debtor</v>
          </cell>
        </row>
        <row r="648">
          <cell r="A648">
            <v>1225</v>
          </cell>
          <cell r="B648" t="str">
            <v>NOVANCE*STE</v>
          </cell>
          <cell r="C648" t="str">
            <v>FR</v>
          </cell>
          <cell r="D648" t="str">
            <v>France</v>
          </cell>
          <cell r="E648" t="str">
            <v>France</v>
          </cell>
          <cell r="F648">
            <v>13200001</v>
          </cell>
          <cell r="G648" t="str">
            <v>Ext. EAME</v>
          </cell>
          <cell r="H648" t="str">
            <v>Unknown</v>
          </cell>
          <cell r="I648" t="str">
            <v>-</v>
          </cell>
          <cell r="J648" t="str">
            <v>-</v>
          </cell>
          <cell r="K648" t="str">
            <v>SY3D</v>
          </cell>
          <cell r="L648">
            <v>1</v>
          </cell>
          <cell r="M648" t="str">
            <v>30 days the 10 by promissory note -1,5%</v>
          </cell>
          <cell r="N648" t="str">
            <v>Promissory Note</v>
          </cell>
          <cell r="O648" t="str">
            <v>DS</v>
          </cell>
          <cell r="P648" t="str">
            <v>Securitization debtor</v>
          </cell>
        </row>
        <row r="649">
          <cell r="A649">
            <v>1226</v>
          </cell>
          <cell r="B649" t="str">
            <v>VITRIFRIGO SNC</v>
          </cell>
          <cell r="C649" t="str">
            <v>IT</v>
          </cell>
          <cell r="D649" t="str">
            <v>Italy</v>
          </cell>
          <cell r="E649" t="str">
            <v>Italy/Greece</v>
          </cell>
          <cell r="F649">
            <v>13200001</v>
          </cell>
          <cell r="G649" t="str">
            <v>Ext. EAME</v>
          </cell>
          <cell r="H649" t="str">
            <v>Unknown</v>
          </cell>
          <cell r="I649" t="str">
            <v>-</v>
          </cell>
          <cell r="J649" t="str">
            <v>-</v>
          </cell>
          <cell r="K649" t="str">
            <v>SE60</v>
          </cell>
          <cell r="L649" t="str">
            <v>T</v>
          </cell>
          <cell r="M649" t="str">
            <v>60 days end of month</v>
          </cell>
          <cell r="N649" t="str">
            <v>BANK TRANSFER</v>
          </cell>
          <cell r="O649" t="str">
            <v>DS</v>
          </cell>
          <cell r="P649" t="str">
            <v>Securitization debtor</v>
          </cell>
        </row>
        <row r="650">
          <cell r="A650">
            <v>1227</v>
          </cell>
          <cell r="B650" t="str">
            <v>VISTEON SYSTEMES INT</v>
          </cell>
          <cell r="C650" t="str">
            <v>FR</v>
          </cell>
          <cell r="D650" t="str">
            <v>France</v>
          </cell>
          <cell r="E650" t="str">
            <v>France</v>
          </cell>
          <cell r="F650">
            <v>13200001</v>
          </cell>
          <cell r="G650" t="str">
            <v>Ext. EAME</v>
          </cell>
          <cell r="H650" t="str">
            <v>Automotive</v>
          </cell>
          <cell r="I650" t="str">
            <v>S080</v>
          </cell>
          <cell r="J650" t="str">
            <v>France</v>
          </cell>
          <cell r="K650" t="str">
            <v>SY6C</v>
          </cell>
          <cell r="L650">
            <v>1</v>
          </cell>
          <cell r="M650" t="str">
            <v>60 days the 10th by promissory note -1,0%</v>
          </cell>
          <cell r="N650" t="str">
            <v>Promissory Note</v>
          </cell>
          <cell r="O650" t="str">
            <v>DS</v>
          </cell>
          <cell r="P650" t="str">
            <v>Securitization debtor</v>
          </cell>
        </row>
        <row r="651">
          <cell r="A651">
            <v>1228</v>
          </cell>
          <cell r="B651" t="str">
            <v>WAM SPA</v>
          </cell>
          <cell r="C651" t="str">
            <v>IT</v>
          </cell>
          <cell r="D651" t="str">
            <v>Italy</v>
          </cell>
          <cell r="E651" t="str">
            <v>Italy/Greece</v>
          </cell>
          <cell r="F651">
            <v>13200001</v>
          </cell>
          <cell r="G651" t="str">
            <v>Ext. EAME</v>
          </cell>
          <cell r="H651" t="str">
            <v>Footwear</v>
          </cell>
          <cell r="I651" t="str">
            <v>S060</v>
          </cell>
          <cell r="J651" t="str">
            <v>Italy &amp; Greece</v>
          </cell>
          <cell r="K651" t="str">
            <v>SE9E</v>
          </cell>
          <cell r="L651" t="str">
            <v>T</v>
          </cell>
          <cell r="M651" t="str">
            <v>90 days end of month on the 20th</v>
          </cell>
          <cell r="N651" t="str">
            <v>BANK TRANSFER</v>
          </cell>
          <cell r="O651" t="str">
            <v>DS</v>
          </cell>
          <cell r="P651" t="str">
            <v>Securitization debtor</v>
          </cell>
        </row>
        <row r="652">
          <cell r="A652">
            <v>1229</v>
          </cell>
          <cell r="B652" t="str">
            <v>JOHNSON CONTROLS/ROT</v>
          </cell>
          <cell r="C652" t="str">
            <v>FR</v>
          </cell>
          <cell r="D652" t="str">
            <v>France</v>
          </cell>
          <cell r="E652" t="str">
            <v>France</v>
          </cell>
          <cell r="F652">
            <v>13200001</v>
          </cell>
          <cell r="G652" t="str">
            <v>Ext. EAME</v>
          </cell>
          <cell r="H652" t="str">
            <v>Automotive</v>
          </cell>
          <cell r="I652" t="str">
            <v>S080</v>
          </cell>
          <cell r="J652" t="str">
            <v>France</v>
          </cell>
          <cell r="K652" t="str">
            <v>SI9C</v>
          </cell>
          <cell r="L652" t="str">
            <v>Y</v>
          </cell>
          <cell r="M652" t="str">
            <v>90 days date of invoice the 10th</v>
          </cell>
          <cell r="N652" t="str">
            <v>-</v>
          </cell>
          <cell r="O652" t="str">
            <v>DS</v>
          </cell>
          <cell r="P652" t="str">
            <v>Securitization debtor</v>
          </cell>
        </row>
        <row r="653">
          <cell r="A653">
            <v>1230</v>
          </cell>
          <cell r="B653" t="str">
            <v>WHIRLPOOL EUROPE SRL</v>
          </cell>
          <cell r="C653" t="str">
            <v>IT</v>
          </cell>
          <cell r="D653" t="str">
            <v>Italy</v>
          </cell>
          <cell r="E653" t="str">
            <v>Italy/Greece</v>
          </cell>
          <cell r="F653">
            <v>13200001</v>
          </cell>
          <cell r="G653" t="str">
            <v>Ext. EAME</v>
          </cell>
          <cell r="H653" t="str">
            <v>Construction &amp; Other Rigids</v>
          </cell>
          <cell r="I653" t="str">
            <v>S060</v>
          </cell>
          <cell r="J653" t="str">
            <v>Italy &amp; Greece</v>
          </cell>
          <cell r="K653" t="str">
            <v>SE1A</v>
          </cell>
          <cell r="L653" t="str">
            <v>T</v>
          </cell>
          <cell r="M653" t="str">
            <v>120 days end of month on the 10th</v>
          </cell>
          <cell r="N653" t="str">
            <v>BANK TRANSFER</v>
          </cell>
          <cell r="O653" t="str">
            <v>DS</v>
          </cell>
          <cell r="P653" t="str">
            <v>Securitization debtor</v>
          </cell>
        </row>
        <row r="654">
          <cell r="A654">
            <v>1231</v>
          </cell>
          <cell r="B654" t="str">
            <v>SNCI-STE NOUVELLE DE</v>
          </cell>
          <cell r="C654" t="str">
            <v>FR</v>
          </cell>
          <cell r="D654" t="str">
            <v>France</v>
          </cell>
          <cell r="E654" t="str">
            <v>France</v>
          </cell>
          <cell r="F654">
            <v>13200001</v>
          </cell>
          <cell r="G654" t="str">
            <v>Ext. EAME</v>
          </cell>
          <cell r="H654" t="str">
            <v>Unknown</v>
          </cell>
          <cell r="I654" t="str">
            <v>-</v>
          </cell>
          <cell r="J654" t="str">
            <v>-</v>
          </cell>
          <cell r="K654" t="str">
            <v>SY60</v>
          </cell>
          <cell r="L654">
            <v>1</v>
          </cell>
          <cell r="M654" t="str">
            <v>60 days end of month promissory note</v>
          </cell>
          <cell r="N654" t="str">
            <v>Promissory Note</v>
          </cell>
          <cell r="O654" t="str">
            <v>DS</v>
          </cell>
          <cell r="P654" t="str">
            <v>Securitization debtor</v>
          </cell>
        </row>
        <row r="655">
          <cell r="A655">
            <v>1232</v>
          </cell>
          <cell r="B655" t="str">
            <v>SELNOR</v>
          </cell>
          <cell r="C655" t="str">
            <v>FR</v>
          </cell>
          <cell r="D655" t="str">
            <v>France</v>
          </cell>
          <cell r="E655" t="str">
            <v>France</v>
          </cell>
          <cell r="F655">
            <v>13200001</v>
          </cell>
          <cell r="G655" t="str">
            <v>Ext. EAME</v>
          </cell>
          <cell r="H655" t="str">
            <v>Appliances</v>
          </cell>
          <cell r="I655" t="str">
            <v>S080</v>
          </cell>
          <cell r="J655" t="str">
            <v>France</v>
          </cell>
          <cell r="K655" t="str">
            <v>SY3G</v>
          </cell>
          <cell r="L655">
            <v>1</v>
          </cell>
          <cell r="M655" t="str">
            <v>30 days end of month by promissory note -1%</v>
          </cell>
          <cell r="N655" t="str">
            <v>Promissory Note</v>
          </cell>
          <cell r="O655" t="str">
            <v>DS</v>
          </cell>
          <cell r="P655" t="str">
            <v>Securitization debtor</v>
          </cell>
        </row>
        <row r="656">
          <cell r="A656">
            <v>1233</v>
          </cell>
          <cell r="B656" t="str">
            <v>TREMOIS SA</v>
          </cell>
          <cell r="C656" t="str">
            <v>FR</v>
          </cell>
          <cell r="D656" t="str">
            <v>France</v>
          </cell>
          <cell r="E656" t="str">
            <v>France</v>
          </cell>
          <cell r="F656">
            <v>13200001</v>
          </cell>
          <cell r="G656" t="str">
            <v>Ext. EAME</v>
          </cell>
          <cell r="H656" t="str">
            <v>Automotive</v>
          </cell>
          <cell r="I656" t="str">
            <v>S080</v>
          </cell>
          <cell r="J656" t="str">
            <v>France</v>
          </cell>
          <cell r="K656" t="str">
            <v>SY6C</v>
          </cell>
          <cell r="L656" t="str">
            <v>T</v>
          </cell>
          <cell r="M656" t="str">
            <v>60 days the 10th by promissory note -1,0%</v>
          </cell>
          <cell r="N656" t="str">
            <v>BANK TRANSFER</v>
          </cell>
          <cell r="O656" t="str">
            <v>DS</v>
          </cell>
          <cell r="P656" t="str">
            <v>Securitization debtor</v>
          </cell>
        </row>
        <row r="657">
          <cell r="A657">
            <v>1234</v>
          </cell>
          <cell r="B657" t="str">
            <v>WITCO CHEMICAL SA</v>
          </cell>
          <cell r="C657" t="str">
            <v>FR</v>
          </cell>
          <cell r="D657" t="str">
            <v>France</v>
          </cell>
          <cell r="E657" t="str">
            <v>France</v>
          </cell>
          <cell r="F657">
            <v>13200001</v>
          </cell>
          <cell r="G657" t="str">
            <v>Ext. EAME</v>
          </cell>
          <cell r="H657" t="str">
            <v>Footwear</v>
          </cell>
          <cell r="I657" t="str">
            <v>S080</v>
          </cell>
          <cell r="J657" t="str">
            <v>France</v>
          </cell>
          <cell r="K657" t="str">
            <v>SY6B</v>
          </cell>
          <cell r="L657">
            <v>1</v>
          </cell>
          <cell r="M657" t="str">
            <v>60 days the 10th by promissory note</v>
          </cell>
          <cell r="N657" t="str">
            <v>Promissory Note</v>
          </cell>
          <cell r="O657" t="str">
            <v>DS</v>
          </cell>
          <cell r="P657" t="str">
            <v>Securitization debtor</v>
          </cell>
        </row>
        <row r="658">
          <cell r="A658">
            <v>1235</v>
          </cell>
          <cell r="B658" t="str">
            <v>MONOPANEL</v>
          </cell>
          <cell r="C658" t="str">
            <v>FR</v>
          </cell>
          <cell r="D658" t="str">
            <v>France</v>
          </cell>
          <cell r="E658" t="str">
            <v>France</v>
          </cell>
          <cell r="F658">
            <v>13200001</v>
          </cell>
          <cell r="G658" t="str">
            <v>Ext. EAME</v>
          </cell>
          <cell r="H658" t="str">
            <v>Unknown</v>
          </cell>
          <cell r="I658" t="str">
            <v>-</v>
          </cell>
          <cell r="J658" t="str">
            <v>-</v>
          </cell>
          <cell r="K658" t="str">
            <v>SY6B</v>
          </cell>
          <cell r="L658" t="str">
            <v>T</v>
          </cell>
          <cell r="M658" t="str">
            <v>60 days the 10th by promissory note</v>
          </cell>
          <cell r="N658" t="str">
            <v>BANK TRANSFER</v>
          </cell>
          <cell r="O658" t="str">
            <v>DS</v>
          </cell>
          <cell r="P658" t="str">
            <v>Securitization debtor</v>
          </cell>
        </row>
        <row r="659">
          <cell r="A659">
            <v>1236</v>
          </cell>
          <cell r="B659" t="str">
            <v>RECTICEL</v>
          </cell>
          <cell r="C659" t="str">
            <v>FR</v>
          </cell>
          <cell r="D659" t="str">
            <v>France</v>
          </cell>
          <cell r="E659" t="str">
            <v>France</v>
          </cell>
          <cell r="F659">
            <v>13200001</v>
          </cell>
          <cell r="G659" t="str">
            <v>Ext. EAME</v>
          </cell>
          <cell r="H659" t="str">
            <v>Furniture</v>
          </cell>
          <cell r="I659" t="str">
            <v>S080</v>
          </cell>
          <cell r="J659" t="str">
            <v>France</v>
          </cell>
          <cell r="K659" t="str">
            <v>SR3B</v>
          </cell>
          <cell r="L659" t="str">
            <v>Y</v>
          </cell>
          <cell r="M659" t="str">
            <v>30 days date of invoice by cheque -3,5%</v>
          </cell>
          <cell r="N659" t="str">
            <v>-</v>
          </cell>
          <cell r="O659" t="str">
            <v>DS</v>
          </cell>
          <cell r="P659" t="str">
            <v>Securitization debtor</v>
          </cell>
        </row>
        <row r="660">
          <cell r="A660">
            <v>1237</v>
          </cell>
          <cell r="B660" t="str">
            <v>RAIGI*STE</v>
          </cell>
          <cell r="C660" t="str">
            <v>FR</v>
          </cell>
          <cell r="D660" t="str">
            <v>France</v>
          </cell>
          <cell r="E660" t="str">
            <v>France</v>
          </cell>
          <cell r="F660">
            <v>13200001</v>
          </cell>
          <cell r="G660" t="str">
            <v>Ext. EAME</v>
          </cell>
          <cell r="H660" t="str">
            <v>Automotive</v>
          </cell>
          <cell r="I660" t="str">
            <v>S080</v>
          </cell>
          <cell r="J660" t="str">
            <v>France</v>
          </cell>
          <cell r="K660" t="str">
            <v>SY6B</v>
          </cell>
          <cell r="L660">
            <v>1</v>
          </cell>
          <cell r="M660" t="str">
            <v>60 days the 10th by promissory note</v>
          </cell>
          <cell r="N660" t="str">
            <v>Promissory Note</v>
          </cell>
          <cell r="O660" t="str">
            <v>DS</v>
          </cell>
          <cell r="P660" t="str">
            <v>Securitization debtor</v>
          </cell>
        </row>
        <row r="661">
          <cell r="A661">
            <v>1238</v>
          </cell>
          <cell r="B661" t="str">
            <v>ALLIBERT INDUSTRIE</v>
          </cell>
          <cell r="C661" t="str">
            <v>FR</v>
          </cell>
          <cell r="D661" t="str">
            <v>France</v>
          </cell>
          <cell r="E661" t="str">
            <v>France</v>
          </cell>
          <cell r="F661">
            <v>13200001</v>
          </cell>
          <cell r="G661" t="str">
            <v>Ext. EAME</v>
          </cell>
          <cell r="H661" t="str">
            <v>Unknown</v>
          </cell>
          <cell r="I661" t="str">
            <v>-</v>
          </cell>
          <cell r="J661" t="str">
            <v>-</v>
          </cell>
          <cell r="K661" t="str">
            <v>SY6A</v>
          </cell>
          <cell r="L661">
            <v>1</v>
          </cell>
          <cell r="M661" t="str">
            <v>60 days end of month promissory note -1,5%</v>
          </cell>
          <cell r="N661" t="str">
            <v>Promissory Note</v>
          </cell>
          <cell r="O661" t="str">
            <v>DS</v>
          </cell>
          <cell r="P661" t="str">
            <v>Securitization debtor</v>
          </cell>
        </row>
        <row r="662">
          <cell r="A662">
            <v>1239</v>
          </cell>
          <cell r="B662" t="str">
            <v>CLARIANT HUNINGUE S.</v>
          </cell>
          <cell r="C662" t="str">
            <v>FR</v>
          </cell>
          <cell r="D662" t="str">
            <v>France</v>
          </cell>
          <cell r="E662" t="str">
            <v>France</v>
          </cell>
          <cell r="F662">
            <v>13200001</v>
          </cell>
          <cell r="G662" t="str">
            <v>Ext. EAME</v>
          </cell>
          <cell r="H662" t="str">
            <v>Unknown</v>
          </cell>
          <cell r="I662" t="str">
            <v>-</v>
          </cell>
          <cell r="J662" t="str">
            <v>-</v>
          </cell>
          <cell r="K662" t="str">
            <v>SV60</v>
          </cell>
          <cell r="L662" t="str">
            <v>V</v>
          </cell>
          <cell r="M662" t="str">
            <v>60 days end of month by cash</v>
          </cell>
          <cell r="N662" t="str">
            <v>CASH</v>
          </cell>
          <cell r="O662" t="str">
            <v>DS</v>
          </cell>
          <cell r="P662" t="str">
            <v>Securitization debtor</v>
          </cell>
        </row>
        <row r="663">
          <cell r="A663">
            <v>1240</v>
          </cell>
          <cell r="B663" t="str">
            <v>P.A.B. EST</v>
          </cell>
          <cell r="C663" t="str">
            <v>FR</v>
          </cell>
          <cell r="D663" t="str">
            <v>France</v>
          </cell>
          <cell r="E663" t="str">
            <v>France</v>
          </cell>
          <cell r="F663">
            <v>13200001</v>
          </cell>
          <cell r="G663" t="str">
            <v>Ext. EAME</v>
          </cell>
          <cell r="H663" t="str">
            <v>Construction &amp; Other Rigids</v>
          </cell>
          <cell r="I663" t="str">
            <v>S080</v>
          </cell>
          <cell r="J663" t="str">
            <v>France</v>
          </cell>
          <cell r="K663" t="str">
            <v>SY6B</v>
          </cell>
          <cell r="L663" t="str">
            <v>ER</v>
          </cell>
          <cell r="M663" t="str">
            <v>60 days the 10th by promissory note</v>
          </cell>
          <cell r="N663" t="str">
            <v>-</v>
          </cell>
          <cell r="O663" t="str">
            <v>DS</v>
          </cell>
          <cell r="P663" t="str">
            <v>Securitization debtor</v>
          </cell>
        </row>
        <row r="664">
          <cell r="A664">
            <v>1241</v>
          </cell>
          <cell r="B664" t="str">
            <v>S.E.T.A. SA</v>
          </cell>
          <cell r="C664" t="str">
            <v>FR</v>
          </cell>
          <cell r="D664" t="str">
            <v>France</v>
          </cell>
          <cell r="E664" t="str">
            <v>France</v>
          </cell>
          <cell r="F664">
            <v>13200001</v>
          </cell>
          <cell r="G664" t="str">
            <v>Ext. EAME</v>
          </cell>
          <cell r="H664" t="str">
            <v>Unknown</v>
          </cell>
          <cell r="I664" t="str">
            <v>-</v>
          </cell>
          <cell r="J664" t="str">
            <v>-</v>
          </cell>
          <cell r="K664" t="str">
            <v>SY6D</v>
          </cell>
          <cell r="L664">
            <v>1</v>
          </cell>
          <cell r="M664" t="str">
            <v>60 days end of month promissory note -1,0%</v>
          </cell>
          <cell r="N664" t="str">
            <v>Promissory Note</v>
          </cell>
          <cell r="O664" t="str">
            <v>DS</v>
          </cell>
          <cell r="P664" t="str">
            <v>Securitization debtor</v>
          </cell>
        </row>
        <row r="665">
          <cell r="A665">
            <v>1242</v>
          </cell>
          <cell r="B665" t="str">
            <v>SALOMON SA</v>
          </cell>
          <cell r="C665" t="str">
            <v>FR</v>
          </cell>
          <cell r="D665" t="str">
            <v>France</v>
          </cell>
          <cell r="E665" t="str">
            <v>France</v>
          </cell>
          <cell r="F665">
            <v>13200001</v>
          </cell>
          <cell r="G665" t="str">
            <v>Ext. EAME</v>
          </cell>
          <cell r="H665" t="str">
            <v>Footwear</v>
          </cell>
          <cell r="I665" t="str">
            <v>S080</v>
          </cell>
          <cell r="J665" t="str">
            <v>France</v>
          </cell>
          <cell r="K665" t="str">
            <v>SY3C</v>
          </cell>
          <cell r="L665">
            <v>1</v>
          </cell>
          <cell r="M665" t="str">
            <v>30 days the 10th by promissory note</v>
          </cell>
          <cell r="N665" t="str">
            <v>Promissory Note</v>
          </cell>
          <cell r="O665" t="str">
            <v>DS</v>
          </cell>
          <cell r="P665" t="str">
            <v>Securitization debtor</v>
          </cell>
        </row>
        <row r="666">
          <cell r="A666">
            <v>1243</v>
          </cell>
          <cell r="B666" t="str">
            <v>FLEXSYS</v>
          </cell>
          <cell r="C666" t="str">
            <v>FR</v>
          </cell>
          <cell r="D666" t="str">
            <v>France</v>
          </cell>
          <cell r="E666" t="str">
            <v>France</v>
          </cell>
          <cell r="F666">
            <v>13200001</v>
          </cell>
          <cell r="G666" t="str">
            <v>Ext. EAME</v>
          </cell>
          <cell r="H666" t="str">
            <v>Unknown</v>
          </cell>
          <cell r="I666" t="str">
            <v>-</v>
          </cell>
          <cell r="J666" t="str">
            <v>-</v>
          </cell>
          <cell r="K666" t="str">
            <v>SV30</v>
          </cell>
          <cell r="L666" t="str">
            <v>2ER</v>
          </cell>
          <cell r="M666" t="str">
            <v>30 days end of month by cash transfer</v>
          </cell>
          <cell r="N666" t="e">
            <v>#N/A</v>
          </cell>
          <cell r="O666" t="str">
            <v>DS</v>
          </cell>
          <cell r="P666" t="str">
            <v>Securitization debtor</v>
          </cell>
        </row>
        <row r="667">
          <cell r="A667">
            <v>1244</v>
          </cell>
          <cell r="B667" t="str">
            <v>HAIRONVILLE S.A.</v>
          </cell>
          <cell r="C667" t="str">
            <v>FR</v>
          </cell>
          <cell r="D667" t="str">
            <v>France</v>
          </cell>
          <cell r="E667" t="str">
            <v>France</v>
          </cell>
          <cell r="F667">
            <v>13200001</v>
          </cell>
          <cell r="G667" t="str">
            <v>Ext. EAME</v>
          </cell>
          <cell r="H667" t="str">
            <v>Construction &amp; Other Rigids</v>
          </cell>
          <cell r="I667" t="str">
            <v>S080</v>
          </cell>
          <cell r="J667" t="str">
            <v>France</v>
          </cell>
          <cell r="K667" t="str">
            <v>SB60</v>
          </cell>
          <cell r="L667" t="str">
            <v>ER</v>
          </cell>
          <cell r="M667" t="str">
            <v>60 days end of month by BOE</v>
          </cell>
          <cell r="N667" t="str">
            <v>-</v>
          </cell>
          <cell r="O667" t="str">
            <v>DS</v>
          </cell>
          <cell r="P667" t="str">
            <v>Securitization debtor</v>
          </cell>
        </row>
        <row r="668">
          <cell r="A668">
            <v>1245</v>
          </cell>
          <cell r="B668" t="str">
            <v>FAURECIA SIEGES D'AU</v>
          </cell>
          <cell r="C668" t="str">
            <v>FR</v>
          </cell>
          <cell r="D668" t="str">
            <v>France</v>
          </cell>
          <cell r="E668" t="str">
            <v>France</v>
          </cell>
          <cell r="F668">
            <v>13200001</v>
          </cell>
          <cell r="G668" t="str">
            <v>Ext. EAME</v>
          </cell>
          <cell r="H668" t="str">
            <v>Automotive</v>
          </cell>
          <cell r="I668" t="str">
            <v>S080</v>
          </cell>
          <cell r="J668" t="str">
            <v>France</v>
          </cell>
          <cell r="K668" t="str">
            <v>SB6H</v>
          </cell>
          <cell r="L668">
            <v>2</v>
          </cell>
          <cell r="M668" t="str">
            <v>60 days end of month by automatic bill</v>
          </cell>
          <cell r="N668" t="str">
            <v>LCR Automatic</v>
          </cell>
          <cell r="O668" t="str">
            <v>DS</v>
          </cell>
          <cell r="P668" t="str">
            <v>Securitization debtor</v>
          </cell>
        </row>
        <row r="669">
          <cell r="A669">
            <v>1246</v>
          </cell>
          <cell r="B669" t="str">
            <v>SAI AUTOMOTIVE ALLIB</v>
          </cell>
          <cell r="C669" t="str">
            <v>FR</v>
          </cell>
          <cell r="D669" t="str">
            <v>France</v>
          </cell>
          <cell r="E669" t="str">
            <v>France</v>
          </cell>
          <cell r="F669">
            <v>13200001</v>
          </cell>
          <cell r="G669" t="str">
            <v>Ext. EAME</v>
          </cell>
          <cell r="H669" t="str">
            <v>Automotive</v>
          </cell>
          <cell r="I669" t="str">
            <v>S080</v>
          </cell>
          <cell r="J669" t="str">
            <v>France</v>
          </cell>
          <cell r="K669" t="str">
            <v>SY6A</v>
          </cell>
          <cell r="L669">
            <v>1</v>
          </cell>
          <cell r="M669" t="str">
            <v>60 days end of month promissory note -1,5%</v>
          </cell>
          <cell r="N669" t="str">
            <v>Promissory Note</v>
          </cell>
          <cell r="O669" t="str">
            <v>DS</v>
          </cell>
          <cell r="P669" t="str">
            <v>Securitization debtor</v>
          </cell>
        </row>
        <row r="670">
          <cell r="A670">
            <v>1247</v>
          </cell>
          <cell r="B670" t="str">
            <v>ASHLAND AVEBENE</v>
          </cell>
          <cell r="C670" t="str">
            <v>FR</v>
          </cell>
          <cell r="D670" t="str">
            <v>France</v>
          </cell>
          <cell r="E670" t="str">
            <v>France</v>
          </cell>
          <cell r="F670">
            <v>13200001</v>
          </cell>
          <cell r="G670" t="str">
            <v>Ext. EAME</v>
          </cell>
          <cell r="H670" t="str">
            <v>Composite Wood Products</v>
          </cell>
          <cell r="I670" t="str">
            <v>S080</v>
          </cell>
          <cell r="J670" t="str">
            <v>France</v>
          </cell>
          <cell r="K670" t="str">
            <v>SB3I</v>
          </cell>
          <cell r="L670">
            <v>2</v>
          </cell>
          <cell r="M670" t="str">
            <v>30 days end of month by automatic bill - 1.5%</v>
          </cell>
          <cell r="N670" t="str">
            <v>LCR Automatic</v>
          </cell>
          <cell r="O670" t="str">
            <v>DS</v>
          </cell>
          <cell r="P670" t="str">
            <v>Securitization debtor</v>
          </cell>
        </row>
        <row r="671">
          <cell r="A671">
            <v>1248</v>
          </cell>
          <cell r="B671" t="str">
            <v>SAFIC ALCAN</v>
          </cell>
          <cell r="C671" t="str">
            <v>FR</v>
          </cell>
          <cell r="D671" t="str">
            <v>France</v>
          </cell>
          <cell r="E671" t="str">
            <v>France</v>
          </cell>
          <cell r="F671">
            <v>13200001</v>
          </cell>
          <cell r="G671" t="str">
            <v>Ext. EAME</v>
          </cell>
          <cell r="H671" t="str">
            <v>Construction &amp; Other Rigids</v>
          </cell>
          <cell r="I671" t="str">
            <v>S080</v>
          </cell>
          <cell r="J671" t="str">
            <v>France</v>
          </cell>
          <cell r="K671" t="str">
            <v>SR2A</v>
          </cell>
          <cell r="L671" t="str">
            <v>Y</v>
          </cell>
          <cell r="M671" t="str">
            <v>20 days date of invoice by cheque -2,5%</v>
          </cell>
          <cell r="N671" t="str">
            <v>-</v>
          </cell>
          <cell r="O671" t="str">
            <v>DS</v>
          </cell>
          <cell r="P671" t="str">
            <v>Securitization debtor</v>
          </cell>
        </row>
        <row r="672">
          <cell r="A672">
            <v>1249</v>
          </cell>
          <cell r="B672" t="str">
            <v>BSP A.B.E.HOUSEHOLD</v>
          </cell>
          <cell r="C672" t="str">
            <v>GR</v>
          </cell>
          <cell r="D672" t="str">
            <v>Greece</v>
          </cell>
          <cell r="E672" t="str">
            <v>Italy/Greece</v>
          </cell>
          <cell r="F672">
            <v>13200001</v>
          </cell>
          <cell r="G672" t="str">
            <v>Ext. EAME</v>
          </cell>
          <cell r="H672" t="str">
            <v>Unknown</v>
          </cell>
          <cell r="I672" t="str">
            <v>-</v>
          </cell>
          <cell r="J672" t="str">
            <v>-</v>
          </cell>
          <cell r="K672" t="str">
            <v>SE30</v>
          </cell>
          <cell r="L672" t="str">
            <v>T</v>
          </cell>
          <cell r="M672" t="str">
            <v>30 days end of month</v>
          </cell>
          <cell r="N672" t="str">
            <v>BANK TRANSFER</v>
          </cell>
          <cell r="O672" t="str">
            <v>DE</v>
          </cell>
          <cell r="P672" t="str">
            <v>External debtor</v>
          </cell>
        </row>
        <row r="673">
          <cell r="A673">
            <v>1250</v>
          </cell>
          <cell r="B673" t="str">
            <v>AISNE*MANUFACTURE DE</v>
          </cell>
          <cell r="C673" t="str">
            <v>FR</v>
          </cell>
          <cell r="D673" t="str">
            <v>France</v>
          </cell>
          <cell r="E673" t="str">
            <v>France</v>
          </cell>
          <cell r="F673">
            <v>13200001</v>
          </cell>
          <cell r="G673" t="str">
            <v>Ext. EAME</v>
          </cell>
          <cell r="H673" t="str">
            <v>Automotive</v>
          </cell>
          <cell r="I673" t="str">
            <v>S080</v>
          </cell>
          <cell r="J673" t="str">
            <v>France</v>
          </cell>
          <cell r="K673" t="str">
            <v>SY3F</v>
          </cell>
          <cell r="L673" t="str">
            <v>R</v>
          </cell>
          <cell r="M673" t="str">
            <v>30 days the 10th by promissory note -1%</v>
          </cell>
          <cell r="N673" t="str">
            <v>LCR with Bank Account (req)</v>
          </cell>
          <cell r="O673" t="str">
            <v>DS</v>
          </cell>
          <cell r="P673" t="str">
            <v>Securitization debtor</v>
          </cell>
        </row>
        <row r="674">
          <cell r="A674">
            <v>1251</v>
          </cell>
          <cell r="B674" t="str">
            <v>CHAUFFE EAUX*CIE IND</v>
          </cell>
          <cell r="C674" t="str">
            <v>FR</v>
          </cell>
          <cell r="D674" t="str">
            <v>France</v>
          </cell>
          <cell r="E674" t="str">
            <v>France</v>
          </cell>
          <cell r="F674">
            <v>13200001</v>
          </cell>
          <cell r="G674" t="str">
            <v>Ext. EAME</v>
          </cell>
          <cell r="H674" t="str">
            <v>Construction &amp; Other Rigids</v>
          </cell>
          <cell r="I674" t="str">
            <v>S080</v>
          </cell>
          <cell r="J674" t="str">
            <v>France</v>
          </cell>
          <cell r="K674" t="str">
            <v>SY3C</v>
          </cell>
          <cell r="L674">
            <v>1</v>
          </cell>
          <cell r="M674" t="str">
            <v>30 days the 10th by promissory note</v>
          </cell>
          <cell r="N674" t="str">
            <v>Promissory Note</v>
          </cell>
          <cell r="O674" t="str">
            <v>DS</v>
          </cell>
          <cell r="P674" t="str">
            <v>Securitization debtor</v>
          </cell>
        </row>
        <row r="675">
          <cell r="A675">
            <v>1252</v>
          </cell>
          <cell r="B675" t="str">
            <v>SOLAUFIL</v>
          </cell>
          <cell r="C675" t="str">
            <v>FR</v>
          </cell>
          <cell r="D675" t="str">
            <v>France</v>
          </cell>
          <cell r="E675" t="str">
            <v>France</v>
          </cell>
          <cell r="F675">
            <v>13200001</v>
          </cell>
          <cell r="G675" t="str">
            <v>Ext. EAME</v>
          </cell>
          <cell r="H675" t="str">
            <v>Automotive</v>
          </cell>
          <cell r="I675" t="str">
            <v>S080</v>
          </cell>
          <cell r="J675" t="str">
            <v>France</v>
          </cell>
          <cell r="K675" t="str">
            <v>SY6A</v>
          </cell>
          <cell r="L675">
            <v>1</v>
          </cell>
          <cell r="M675" t="str">
            <v>60 days end of month promissory note -1,5%</v>
          </cell>
          <cell r="N675" t="str">
            <v>Promissory Note</v>
          </cell>
          <cell r="O675" t="str">
            <v>DS</v>
          </cell>
          <cell r="P675" t="str">
            <v>Securitization debtor</v>
          </cell>
        </row>
        <row r="676">
          <cell r="A676">
            <v>1253</v>
          </cell>
          <cell r="B676" t="str">
            <v>SAI AUTOMOTIVE SOMME</v>
          </cell>
          <cell r="C676" t="str">
            <v>FR</v>
          </cell>
          <cell r="D676" t="str">
            <v>France</v>
          </cell>
          <cell r="E676" t="str">
            <v>France</v>
          </cell>
          <cell r="F676">
            <v>13200001</v>
          </cell>
          <cell r="G676" t="str">
            <v>Ext. EAME</v>
          </cell>
          <cell r="H676" t="str">
            <v>Automotive</v>
          </cell>
          <cell r="I676" t="str">
            <v>S080</v>
          </cell>
          <cell r="J676" t="str">
            <v>France</v>
          </cell>
          <cell r="K676" t="str">
            <v>SY6A</v>
          </cell>
          <cell r="L676">
            <v>1</v>
          </cell>
          <cell r="M676" t="str">
            <v>60 days end of month promissory note -1,5%</v>
          </cell>
          <cell r="N676" t="str">
            <v>Promissory Note</v>
          </cell>
          <cell r="O676" t="str">
            <v>DS</v>
          </cell>
          <cell r="P676" t="str">
            <v>Securitization debtor</v>
          </cell>
        </row>
        <row r="677">
          <cell r="A677">
            <v>1254</v>
          </cell>
          <cell r="B677" t="str">
            <v>DIVISION DE DUMESTE</v>
          </cell>
          <cell r="C677" t="str">
            <v>FR</v>
          </cell>
          <cell r="D677" t="str">
            <v>France</v>
          </cell>
          <cell r="E677" t="str">
            <v>France</v>
          </cell>
          <cell r="F677">
            <v>13200001</v>
          </cell>
          <cell r="G677" t="str">
            <v>Ext. EAME</v>
          </cell>
          <cell r="H677" t="str">
            <v>Furniture</v>
          </cell>
          <cell r="I677" t="str">
            <v>S080</v>
          </cell>
          <cell r="J677" t="str">
            <v>France</v>
          </cell>
          <cell r="K677" t="str">
            <v>SR20</v>
          </cell>
          <cell r="L677" t="str">
            <v>Y</v>
          </cell>
          <cell r="M677" t="str">
            <v>20 days date of invoice by cheque -2%</v>
          </cell>
          <cell r="N677" t="str">
            <v>-</v>
          </cell>
          <cell r="O677" t="str">
            <v>DS</v>
          </cell>
          <cell r="P677" t="str">
            <v>Securitization debtor</v>
          </cell>
        </row>
        <row r="678">
          <cell r="A678">
            <v>1255</v>
          </cell>
          <cell r="B678" t="str">
            <v>PLASTYM</v>
          </cell>
          <cell r="C678" t="str">
            <v>FR</v>
          </cell>
          <cell r="D678" t="str">
            <v>France</v>
          </cell>
          <cell r="E678" t="str">
            <v>France</v>
          </cell>
          <cell r="F678">
            <v>13200001</v>
          </cell>
          <cell r="G678" t="str">
            <v>Ext. EAME</v>
          </cell>
          <cell r="H678" t="str">
            <v>Unknown</v>
          </cell>
          <cell r="I678" t="str">
            <v>-</v>
          </cell>
          <cell r="J678" t="str">
            <v>-</v>
          </cell>
          <cell r="K678" t="str">
            <v>SB6I</v>
          </cell>
          <cell r="L678">
            <v>2</v>
          </cell>
          <cell r="M678" t="str">
            <v>60 days the 20th by automatic bill</v>
          </cell>
          <cell r="N678" t="str">
            <v>LCR Automatic</v>
          </cell>
          <cell r="O678" t="str">
            <v>DS</v>
          </cell>
          <cell r="P678" t="str">
            <v>Securitization debtor</v>
          </cell>
        </row>
        <row r="679">
          <cell r="A679">
            <v>1256</v>
          </cell>
          <cell r="B679" t="str">
            <v>EMMEVIERRE M.V.R. SO</v>
          </cell>
          <cell r="C679" t="str">
            <v>IT</v>
          </cell>
          <cell r="D679" t="str">
            <v>Italy</v>
          </cell>
          <cell r="E679" t="str">
            <v>Italy/Greece</v>
          </cell>
          <cell r="F679">
            <v>13200001</v>
          </cell>
          <cell r="G679" t="str">
            <v>Ext. EAME</v>
          </cell>
          <cell r="H679" t="str">
            <v>Unknown</v>
          </cell>
          <cell r="I679" t="str">
            <v>-</v>
          </cell>
          <cell r="J679" t="str">
            <v>-</v>
          </cell>
          <cell r="K679" t="str">
            <v>SE60</v>
          </cell>
          <cell r="L679" t="str">
            <v>T</v>
          </cell>
          <cell r="M679" t="str">
            <v>60 days end of month</v>
          </cell>
          <cell r="N679" t="str">
            <v>BANK TRANSFER</v>
          </cell>
          <cell r="O679" t="str">
            <v>DS</v>
          </cell>
          <cell r="P679" t="str">
            <v>Securitization debtor</v>
          </cell>
        </row>
        <row r="680">
          <cell r="A680">
            <v>1257</v>
          </cell>
          <cell r="B680" t="str">
            <v>NOEL FRANCE SA</v>
          </cell>
          <cell r="C680" t="str">
            <v>FR</v>
          </cell>
          <cell r="D680" t="str">
            <v>France</v>
          </cell>
          <cell r="E680" t="str">
            <v>France</v>
          </cell>
          <cell r="F680">
            <v>13200001</v>
          </cell>
          <cell r="G680" t="str">
            <v>Ext. EAME</v>
          </cell>
          <cell r="H680" t="str">
            <v>Footwear</v>
          </cell>
          <cell r="I680" t="str">
            <v>S080</v>
          </cell>
          <cell r="J680" t="str">
            <v>France</v>
          </cell>
          <cell r="K680" t="str">
            <v>SB3M</v>
          </cell>
          <cell r="L680">
            <v>2</v>
          </cell>
          <cell r="M680" t="str">
            <v>30 days the 15th by automatic bill</v>
          </cell>
          <cell r="N680" t="str">
            <v>LCR Automatic</v>
          </cell>
          <cell r="O680" t="str">
            <v>DS</v>
          </cell>
          <cell r="P680" t="str">
            <v>Securitization debtor</v>
          </cell>
        </row>
        <row r="681">
          <cell r="A681">
            <v>1258</v>
          </cell>
          <cell r="B681" t="str">
            <v>RECTICEL</v>
          </cell>
          <cell r="C681" t="str">
            <v>FR</v>
          </cell>
          <cell r="D681" t="str">
            <v>France</v>
          </cell>
          <cell r="E681" t="str">
            <v>France</v>
          </cell>
          <cell r="F681">
            <v>13200001</v>
          </cell>
          <cell r="G681" t="str">
            <v>Ext. EAME</v>
          </cell>
          <cell r="H681" t="str">
            <v>Unknown</v>
          </cell>
          <cell r="I681" t="str">
            <v>-</v>
          </cell>
          <cell r="J681" t="str">
            <v>-</v>
          </cell>
          <cell r="K681" t="str">
            <v>SY6A</v>
          </cell>
          <cell r="L681">
            <v>1</v>
          </cell>
          <cell r="M681" t="str">
            <v>60 days end of month promissory note -1,5%</v>
          </cell>
          <cell r="N681" t="str">
            <v>Promissory Note</v>
          </cell>
          <cell r="O681" t="str">
            <v>DS</v>
          </cell>
          <cell r="P681" t="str">
            <v>Securitization debtor</v>
          </cell>
        </row>
        <row r="682">
          <cell r="A682">
            <v>1259</v>
          </cell>
          <cell r="B682" t="str">
            <v>BAULE SYSTEMES</v>
          </cell>
          <cell r="C682" t="str">
            <v>FR</v>
          </cell>
          <cell r="D682" t="str">
            <v>France</v>
          </cell>
          <cell r="E682" t="str">
            <v>France</v>
          </cell>
          <cell r="F682">
            <v>13200001</v>
          </cell>
          <cell r="G682" t="str">
            <v>Ext. EAME</v>
          </cell>
          <cell r="H682" t="str">
            <v>Adhesives, Coatings and Elastomers</v>
          </cell>
          <cell r="I682" t="str">
            <v>S080</v>
          </cell>
          <cell r="J682" t="str">
            <v>France</v>
          </cell>
          <cell r="K682" t="str">
            <v>SB30</v>
          </cell>
          <cell r="L682" t="str">
            <v>ER</v>
          </cell>
          <cell r="M682" t="str">
            <v>30 days end of month BOE</v>
          </cell>
          <cell r="N682" t="str">
            <v>-</v>
          </cell>
          <cell r="O682" t="str">
            <v>DS</v>
          </cell>
          <cell r="P682" t="str">
            <v>Securitization debtor</v>
          </cell>
        </row>
        <row r="683">
          <cell r="A683">
            <v>1260</v>
          </cell>
          <cell r="B683" t="str">
            <v>SELNOR</v>
          </cell>
          <cell r="C683" t="str">
            <v>FR</v>
          </cell>
          <cell r="D683" t="str">
            <v>France</v>
          </cell>
          <cell r="E683" t="str">
            <v>France</v>
          </cell>
          <cell r="F683">
            <v>13200001</v>
          </cell>
          <cell r="G683" t="str">
            <v>Ext. EAME</v>
          </cell>
          <cell r="H683" t="str">
            <v>Unknown</v>
          </cell>
          <cell r="I683" t="str">
            <v>-</v>
          </cell>
          <cell r="J683" t="str">
            <v>-</v>
          </cell>
          <cell r="K683" t="str">
            <v>SY3G</v>
          </cell>
          <cell r="L683">
            <v>1</v>
          </cell>
          <cell r="M683" t="str">
            <v>30 days end of month by promissory note -1%</v>
          </cell>
          <cell r="N683" t="str">
            <v>Promissory Note</v>
          </cell>
          <cell r="O683" t="str">
            <v>DS</v>
          </cell>
          <cell r="P683" t="str">
            <v>Securitization debtor</v>
          </cell>
        </row>
        <row r="684">
          <cell r="A684">
            <v>1261</v>
          </cell>
          <cell r="B684" t="str">
            <v>EFISOL</v>
          </cell>
          <cell r="C684" t="str">
            <v>FR</v>
          </cell>
          <cell r="D684" t="str">
            <v>France</v>
          </cell>
          <cell r="E684" t="str">
            <v>France</v>
          </cell>
          <cell r="F684">
            <v>13200001</v>
          </cell>
          <cell r="G684" t="str">
            <v>Ext. EAME</v>
          </cell>
          <cell r="H684" t="str">
            <v>Construction &amp; Other Rigids</v>
          </cell>
          <cell r="I684" t="str">
            <v>S080</v>
          </cell>
          <cell r="J684" t="str">
            <v>France</v>
          </cell>
          <cell r="K684" t="str">
            <v>SY90</v>
          </cell>
          <cell r="L684">
            <v>1</v>
          </cell>
          <cell r="M684" t="str">
            <v>90 days end of month promissory note</v>
          </cell>
          <cell r="N684" t="str">
            <v>Promissory Note</v>
          </cell>
          <cell r="O684" t="str">
            <v>DS</v>
          </cell>
          <cell r="P684" t="str">
            <v>Securitization debtor</v>
          </cell>
        </row>
        <row r="685">
          <cell r="A685">
            <v>1262</v>
          </cell>
          <cell r="B685" t="str">
            <v>GRUPO ANTOLIN VOSGES</v>
          </cell>
          <cell r="C685" t="str">
            <v>FR</v>
          </cell>
          <cell r="D685" t="str">
            <v>France</v>
          </cell>
          <cell r="E685" t="str">
            <v>France</v>
          </cell>
          <cell r="F685">
            <v>13200001</v>
          </cell>
          <cell r="G685" t="str">
            <v>Ext. EAME</v>
          </cell>
          <cell r="H685" t="str">
            <v>Automotive</v>
          </cell>
          <cell r="I685" t="str">
            <v>S080</v>
          </cell>
          <cell r="J685" t="str">
            <v>France</v>
          </cell>
          <cell r="K685" t="str">
            <v>SY3E</v>
          </cell>
          <cell r="L685">
            <v>1</v>
          </cell>
          <cell r="M685" t="str">
            <v>30 days the 10th by promissory note -2,5%</v>
          </cell>
          <cell r="N685" t="str">
            <v>Promissory Note</v>
          </cell>
          <cell r="O685" t="str">
            <v>DS</v>
          </cell>
          <cell r="P685" t="str">
            <v>Securitization debtor</v>
          </cell>
        </row>
        <row r="686">
          <cell r="A686">
            <v>1263</v>
          </cell>
          <cell r="B686" t="str">
            <v>ENICHEM SPA</v>
          </cell>
          <cell r="C686" t="str">
            <v>IT</v>
          </cell>
          <cell r="D686" t="str">
            <v>Italy</v>
          </cell>
          <cell r="E686" t="str">
            <v>Italy/Greece</v>
          </cell>
          <cell r="F686">
            <v>13200001</v>
          </cell>
          <cell r="G686" t="str">
            <v>Ext. EAME</v>
          </cell>
          <cell r="H686" t="str">
            <v>Intermediates</v>
          </cell>
          <cell r="I686" t="str">
            <v>S060</v>
          </cell>
          <cell r="J686" t="str">
            <v>Italy &amp; Greece</v>
          </cell>
          <cell r="K686" t="str">
            <v>SE60</v>
          </cell>
          <cell r="L686" t="str">
            <v>T</v>
          </cell>
          <cell r="M686" t="str">
            <v>60 days end of month</v>
          </cell>
          <cell r="N686" t="str">
            <v>BANK TRANSFER</v>
          </cell>
          <cell r="O686" t="str">
            <v>DS</v>
          </cell>
          <cell r="P686" t="str">
            <v>Securitization debtor</v>
          </cell>
        </row>
        <row r="687">
          <cell r="A687">
            <v>1264</v>
          </cell>
          <cell r="B687" t="str">
            <v>HUTCHINSON SNC</v>
          </cell>
          <cell r="C687" t="str">
            <v>FR</v>
          </cell>
          <cell r="D687" t="str">
            <v>France</v>
          </cell>
          <cell r="E687" t="str">
            <v>France</v>
          </cell>
          <cell r="F687">
            <v>13200001</v>
          </cell>
          <cell r="G687" t="str">
            <v>Ext. EAME</v>
          </cell>
          <cell r="H687" t="str">
            <v>Automotive</v>
          </cell>
          <cell r="I687" t="str">
            <v>S080</v>
          </cell>
          <cell r="J687" t="str">
            <v>France</v>
          </cell>
          <cell r="K687" t="str">
            <v>SY60</v>
          </cell>
          <cell r="L687">
            <v>1</v>
          </cell>
          <cell r="M687" t="str">
            <v>60 days end of month promissory note</v>
          </cell>
          <cell r="N687" t="str">
            <v>Promissory Note</v>
          </cell>
          <cell r="O687" t="str">
            <v>DS</v>
          </cell>
          <cell r="P687" t="str">
            <v>Securitization debtor</v>
          </cell>
        </row>
        <row r="688">
          <cell r="A688">
            <v>1265</v>
          </cell>
          <cell r="B688" t="str">
            <v>APPLICATIONS INDUSTR</v>
          </cell>
          <cell r="C688" t="str">
            <v>FR</v>
          </cell>
          <cell r="D688" t="str">
            <v>France</v>
          </cell>
          <cell r="E688" t="str">
            <v>France</v>
          </cell>
          <cell r="F688">
            <v>13200001</v>
          </cell>
          <cell r="G688" t="str">
            <v>Ext. EAME</v>
          </cell>
          <cell r="H688" t="str">
            <v>Unknown</v>
          </cell>
          <cell r="I688" t="str">
            <v>-</v>
          </cell>
          <cell r="J688" t="str">
            <v>-</v>
          </cell>
          <cell r="K688" t="str">
            <v>SB30</v>
          </cell>
          <cell r="L688" t="str">
            <v>R</v>
          </cell>
          <cell r="M688" t="str">
            <v>30 days end of month BOE</v>
          </cell>
          <cell r="N688" t="str">
            <v>LCR with Bank Account (req)</v>
          </cell>
          <cell r="O688" t="str">
            <v>DS</v>
          </cell>
          <cell r="P688" t="str">
            <v>Securitization debtor</v>
          </cell>
        </row>
        <row r="689">
          <cell r="A689">
            <v>1266</v>
          </cell>
          <cell r="B689" t="str">
            <v>ARCO CHEMICAL PRODUC</v>
          </cell>
          <cell r="C689" t="str">
            <v>FR</v>
          </cell>
          <cell r="D689" t="str">
            <v>France</v>
          </cell>
          <cell r="E689" t="str">
            <v>France</v>
          </cell>
          <cell r="F689">
            <v>13200001</v>
          </cell>
          <cell r="G689" t="str">
            <v>Ext. EAME</v>
          </cell>
          <cell r="H689" t="str">
            <v>Unknown</v>
          </cell>
          <cell r="I689" t="str">
            <v>-</v>
          </cell>
          <cell r="J689" t="str">
            <v>-</v>
          </cell>
          <cell r="K689" t="str">
            <v>SY3C</v>
          </cell>
          <cell r="L689">
            <v>1</v>
          </cell>
          <cell r="M689" t="str">
            <v>30 days the 10th by promissory note</v>
          </cell>
          <cell r="N689" t="str">
            <v>Promissory Note</v>
          </cell>
          <cell r="O689" t="str">
            <v>DS</v>
          </cell>
          <cell r="P689" t="str">
            <v>Securitization debtor</v>
          </cell>
        </row>
        <row r="690">
          <cell r="A690">
            <v>1267</v>
          </cell>
          <cell r="B690" t="str">
            <v>SANTIMPEX MPCA</v>
          </cell>
          <cell r="C690" t="str">
            <v>FR</v>
          </cell>
          <cell r="D690" t="str">
            <v>France</v>
          </cell>
          <cell r="E690" t="str">
            <v>France</v>
          </cell>
          <cell r="F690">
            <v>13200001</v>
          </cell>
          <cell r="G690" t="str">
            <v>Ext. EAME</v>
          </cell>
          <cell r="H690" t="str">
            <v>Unknown</v>
          </cell>
          <cell r="I690" t="str">
            <v>-</v>
          </cell>
          <cell r="J690" t="str">
            <v>-</v>
          </cell>
          <cell r="K690" t="str">
            <v>SA00</v>
          </cell>
          <cell r="L690" t="str">
            <v>Z</v>
          </cell>
          <cell r="M690" t="str">
            <v>Cash in advance</v>
          </cell>
          <cell r="N690" t="str">
            <v>-</v>
          </cell>
          <cell r="O690" t="str">
            <v>DS</v>
          </cell>
          <cell r="P690" t="str">
            <v>Securitization debtor</v>
          </cell>
        </row>
        <row r="691">
          <cell r="A691">
            <v>1268</v>
          </cell>
          <cell r="B691" t="str">
            <v>STE DES MATELAS MERI</v>
          </cell>
          <cell r="C691" t="str">
            <v>FR</v>
          </cell>
          <cell r="D691" t="str">
            <v>France</v>
          </cell>
          <cell r="E691" t="str">
            <v>France</v>
          </cell>
          <cell r="F691">
            <v>13200001</v>
          </cell>
          <cell r="G691" t="str">
            <v>Ext. EAME</v>
          </cell>
          <cell r="H691" t="str">
            <v>Unknown</v>
          </cell>
          <cell r="I691" t="str">
            <v>-</v>
          </cell>
          <cell r="J691" t="str">
            <v>-</v>
          </cell>
          <cell r="K691" t="str">
            <v>SY6C</v>
          </cell>
          <cell r="L691">
            <v>1</v>
          </cell>
          <cell r="M691" t="str">
            <v>60 days the 10th by promissory note -1,0%</v>
          </cell>
          <cell r="N691" t="str">
            <v>Promissory Note</v>
          </cell>
          <cell r="O691" t="str">
            <v>DS</v>
          </cell>
          <cell r="P691" t="str">
            <v>Securitization debtor</v>
          </cell>
        </row>
        <row r="692">
          <cell r="A692">
            <v>1269</v>
          </cell>
          <cell r="B692" t="str">
            <v>IRAUSA LOIRE SA</v>
          </cell>
          <cell r="C692" t="str">
            <v>FR</v>
          </cell>
          <cell r="D692" t="str">
            <v>France</v>
          </cell>
          <cell r="E692" t="str">
            <v>France</v>
          </cell>
          <cell r="F692">
            <v>13200001</v>
          </cell>
          <cell r="G692" t="str">
            <v>Ext. EAME</v>
          </cell>
          <cell r="H692" t="str">
            <v>Unknown</v>
          </cell>
          <cell r="I692" t="str">
            <v>-</v>
          </cell>
          <cell r="J692" t="str">
            <v>-</v>
          </cell>
          <cell r="K692" t="str">
            <v>SY60</v>
          </cell>
          <cell r="L692">
            <v>1</v>
          </cell>
          <cell r="M692" t="str">
            <v>60 days end of month promissory note</v>
          </cell>
          <cell r="N692" t="str">
            <v>Promissory Note</v>
          </cell>
          <cell r="O692" t="str">
            <v>DS</v>
          </cell>
          <cell r="P692" t="str">
            <v>Securitization debtor</v>
          </cell>
        </row>
        <row r="693">
          <cell r="A693">
            <v>1270</v>
          </cell>
          <cell r="B693" t="str">
            <v>PLOERMEL*AUTOMOBILE</v>
          </cell>
          <cell r="C693" t="str">
            <v>FR</v>
          </cell>
          <cell r="D693" t="str">
            <v>France</v>
          </cell>
          <cell r="E693" t="str">
            <v>France</v>
          </cell>
          <cell r="F693">
            <v>13200001</v>
          </cell>
          <cell r="G693" t="str">
            <v>Ext. EAME</v>
          </cell>
          <cell r="H693" t="str">
            <v>Automotive</v>
          </cell>
          <cell r="I693" t="str">
            <v>S080</v>
          </cell>
          <cell r="J693" t="str">
            <v>France</v>
          </cell>
          <cell r="K693" t="str">
            <v>SY6C</v>
          </cell>
          <cell r="L693" t="str">
            <v>ER</v>
          </cell>
          <cell r="M693" t="str">
            <v>60 days the 10th by promissory note -1,0%</v>
          </cell>
          <cell r="N693" t="str">
            <v>-</v>
          </cell>
          <cell r="O693" t="str">
            <v>DS</v>
          </cell>
          <cell r="P693" t="str">
            <v>Securitization debtor</v>
          </cell>
        </row>
        <row r="694">
          <cell r="A694">
            <v>1271</v>
          </cell>
          <cell r="B694" t="str">
            <v>ALLIBERT INDUSTRIE</v>
          </cell>
          <cell r="C694" t="str">
            <v>FR</v>
          </cell>
          <cell r="D694" t="str">
            <v>France</v>
          </cell>
          <cell r="E694" t="str">
            <v>France</v>
          </cell>
          <cell r="F694">
            <v>13200001</v>
          </cell>
          <cell r="G694" t="str">
            <v>Ext. EAME</v>
          </cell>
          <cell r="H694" t="str">
            <v>Unknown</v>
          </cell>
          <cell r="I694" t="str">
            <v>-</v>
          </cell>
          <cell r="J694" t="str">
            <v>-</v>
          </cell>
          <cell r="K694" t="str">
            <v>SY6A</v>
          </cell>
          <cell r="L694">
            <v>1</v>
          </cell>
          <cell r="M694" t="str">
            <v>60 days end of month promissory note -1,5%</v>
          </cell>
          <cell r="N694" t="str">
            <v>Promissory Note</v>
          </cell>
          <cell r="O694" t="str">
            <v>DS</v>
          </cell>
          <cell r="P694" t="str">
            <v>Securitization debtor</v>
          </cell>
        </row>
        <row r="695">
          <cell r="A695">
            <v>1272</v>
          </cell>
          <cell r="B695" t="str">
            <v>PACIFIC INDUSTRIE</v>
          </cell>
          <cell r="C695" t="str">
            <v>FR</v>
          </cell>
          <cell r="D695" t="str">
            <v>France</v>
          </cell>
          <cell r="E695" t="str">
            <v>France</v>
          </cell>
          <cell r="F695">
            <v>13200001</v>
          </cell>
          <cell r="G695" t="str">
            <v>Ext. EAME</v>
          </cell>
          <cell r="H695" t="str">
            <v>Unknown</v>
          </cell>
          <cell r="I695" t="str">
            <v>-</v>
          </cell>
          <cell r="J695" t="str">
            <v>-</v>
          </cell>
          <cell r="K695" t="str">
            <v>SY3C</v>
          </cell>
          <cell r="L695">
            <v>1</v>
          </cell>
          <cell r="M695" t="str">
            <v>30 days the 10th by promissory note</v>
          </cell>
          <cell r="N695" t="str">
            <v>Promissory Note</v>
          </cell>
          <cell r="O695" t="str">
            <v>DS</v>
          </cell>
          <cell r="P695" t="str">
            <v>Securitization debtor</v>
          </cell>
        </row>
        <row r="696">
          <cell r="A696">
            <v>1273</v>
          </cell>
          <cell r="B696" t="str">
            <v>PHOENIX INDUSTRIES*S</v>
          </cell>
          <cell r="C696" t="str">
            <v>FR</v>
          </cell>
          <cell r="D696" t="str">
            <v>France</v>
          </cell>
          <cell r="E696" t="str">
            <v>France</v>
          </cell>
          <cell r="F696">
            <v>13200001</v>
          </cell>
          <cell r="G696" t="str">
            <v>Ext. EAME</v>
          </cell>
          <cell r="H696" t="str">
            <v>Automotive</v>
          </cell>
          <cell r="I696" t="str">
            <v>S080</v>
          </cell>
          <cell r="J696" t="str">
            <v>France</v>
          </cell>
          <cell r="K696" t="str">
            <v>SR2B</v>
          </cell>
          <cell r="L696" t="str">
            <v>Y</v>
          </cell>
          <cell r="M696" t="str">
            <v>20 days date of invoice by cheque -3%</v>
          </cell>
          <cell r="N696" t="str">
            <v>-</v>
          </cell>
          <cell r="O696" t="str">
            <v>DS</v>
          </cell>
          <cell r="P696" t="str">
            <v>Securitization debtor</v>
          </cell>
        </row>
        <row r="697">
          <cell r="A697">
            <v>1274</v>
          </cell>
          <cell r="B697" t="str">
            <v>STEELCASE S.A</v>
          </cell>
          <cell r="C697" t="str">
            <v>FR</v>
          </cell>
          <cell r="D697" t="str">
            <v>France</v>
          </cell>
          <cell r="E697" t="str">
            <v>France</v>
          </cell>
          <cell r="F697">
            <v>13200001</v>
          </cell>
          <cell r="G697" t="str">
            <v>Ext. EAME</v>
          </cell>
          <cell r="H697" t="str">
            <v>Furniture</v>
          </cell>
          <cell r="I697" t="str">
            <v>S080</v>
          </cell>
          <cell r="J697" t="str">
            <v>France</v>
          </cell>
          <cell r="K697" t="str">
            <v>SV60</v>
          </cell>
          <cell r="L697" t="str">
            <v>T</v>
          </cell>
          <cell r="M697" t="str">
            <v>60 days end of month by cash</v>
          </cell>
          <cell r="N697" t="str">
            <v>BANK TRANSFER</v>
          </cell>
          <cell r="O697" t="str">
            <v>DS</v>
          </cell>
          <cell r="P697" t="str">
            <v>Securitization debtor</v>
          </cell>
        </row>
        <row r="698">
          <cell r="A698">
            <v>1275</v>
          </cell>
          <cell r="B698" t="str">
            <v>ISOCAB</v>
          </cell>
          <cell r="C698" t="str">
            <v>FR</v>
          </cell>
          <cell r="D698" t="str">
            <v>France</v>
          </cell>
          <cell r="E698" t="str">
            <v>France</v>
          </cell>
          <cell r="F698">
            <v>13200001</v>
          </cell>
          <cell r="G698" t="str">
            <v>Ext. EAME</v>
          </cell>
          <cell r="H698" t="str">
            <v>Unknown</v>
          </cell>
          <cell r="I698" t="str">
            <v>-</v>
          </cell>
          <cell r="J698" t="str">
            <v>-</v>
          </cell>
          <cell r="K698" t="str">
            <v>SB60</v>
          </cell>
          <cell r="L698" t="str">
            <v>ER</v>
          </cell>
          <cell r="M698" t="str">
            <v>60 days end of month by BOE</v>
          </cell>
          <cell r="N698" t="str">
            <v>-</v>
          </cell>
          <cell r="O698" t="str">
            <v>DS</v>
          </cell>
          <cell r="P698" t="str">
            <v>Securitization debtor</v>
          </cell>
        </row>
        <row r="699">
          <cell r="A699">
            <v>1276</v>
          </cell>
          <cell r="B699" t="str">
            <v>CHAUFFAGE*COMPAGNIE</v>
          </cell>
          <cell r="C699" t="str">
            <v>FR</v>
          </cell>
          <cell r="D699" t="str">
            <v>France</v>
          </cell>
          <cell r="E699" t="str">
            <v>France</v>
          </cell>
          <cell r="F699">
            <v>13200001</v>
          </cell>
          <cell r="G699" t="str">
            <v>Ext. EAME</v>
          </cell>
          <cell r="H699" t="str">
            <v>Unknown</v>
          </cell>
          <cell r="I699" t="str">
            <v>-</v>
          </cell>
          <cell r="J699" t="str">
            <v>-</v>
          </cell>
          <cell r="K699" t="str">
            <v>SY6B</v>
          </cell>
          <cell r="L699">
            <v>1</v>
          </cell>
          <cell r="M699" t="str">
            <v>60 days the 10th by promissory note</v>
          </cell>
          <cell r="N699" t="str">
            <v>Promissory Note</v>
          </cell>
          <cell r="O699" t="str">
            <v>DS</v>
          </cell>
          <cell r="P699" t="str">
            <v>Securitization debtor</v>
          </cell>
        </row>
        <row r="700">
          <cell r="A700">
            <v>1277</v>
          </cell>
          <cell r="B700" t="str">
            <v>WEBER</v>
          </cell>
          <cell r="C700" t="str">
            <v>FR</v>
          </cell>
          <cell r="D700" t="str">
            <v>France</v>
          </cell>
          <cell r="E700" t="str">
            <v>France</v>
          </cell>
          <cell r="F700">
            <v>13200001</v>
          </cell>
          <cell r="G700" t="str">
            <v>Ext. EAME</v>
          </cell>
          <cell r="H700" t="str">
            <v>Unknown</v>
          </cell>
          <cell r="I700" t="str">
            <v>-</v>
          </cell>
          <cell r="J700" t="str">
            <v>-</v>
          </cell>
          <cell r="K700" t="str">
            <v>SB6E</v>
          </cell>
          <cell r="L700" t="str">
            <v>ER</v>
          </cell>
          <cell r="M700" t="str">
            <v>60 days the 10th by BOE</v>
          </cell>
          <cell r="N700" t="str">
            <v>-</v>
          </cell>
          <cell r="O700" t="str">
            <v>DS</v>
          </cell>
          <cell r="P700" t="str">
            <v>Securitization debtor</v>
          </cell>
        </row>
        <row r="701">
          <cell r="A701">
            <v>1278</v>
          </cell>
          <cell r="B701" t="str">
            <v>PTPM/LES PRODUCTIONS</v>
          </cell>
          <cell r="C701" t="str">
            <v>FR</v>
          </cell>
          <cell r="D701" t="str">
            <v>France</v>
          </cell>
          <cell r="E701" t="str">
            <v>France</v>
          </cell>
          <cell r="F701">
            <v>13200001</v>
          </cell>
          <cell r="G701" t="str">
            <v>Ext. EAME</v>
          </cell>
          <cell r="H701" t="str">
            <v>Unknown</v>
          </cell>
          <cell r="I701" t="str">
            <v>-</v>
          </cell>
          <cell r="J701" t="str">
            <v>-</v>
          </cell>
          <cell r="K701" t="str">
            <v>SY6C</v>
          </cell>
          <cell r="L701">
            <v>1</v>
          </cell>
          <cell r="M701" t="str">
            <v>60 days the 10th by promissory note -1,0%</v>
          </cell>
          <cell r="N701" t="str">
            <v>Promissory Note</v>
          </cell>
          <cell r="O701" t="str">
            <v>DS</v>
          </cell>
          <cell r="P701" t="str">
            <v>Securitization debtor</v>
          </cell>
        </row>
        <row r="702">
          <cell r="A702">
            <v>1279</v>
          </cell>
          <cell r="B702" t="str">
            <v>NEXANS WIRES IVA Ema</v>
          </cell>
          <cell r="C702" t="str">
            <v>FR</v>
          </cell>
          <cell r="D702" t="str">
            <v>France</v>
          </cell>
          <cell r="E702" t="str">
            <v>France</v>
          </cell>
          <cell r="F702">
            <v>13200001</v>
          </cell>
          <cell r="G702" t="str">
            <v>Ext. EAME</v>
          </cell>
          <cell r="H702" t="str">
            <v>Adhesives, Coatings and Elastomers</v>
          </cell>
          <cell r="I702" t="str">
            <v>S080</v>
          </cell>
          <cell r="J702" t="str">
            <v>France</v>
          </cell>
          <cell r="K702" t="str">
            <v>SY6E</v>
          </cell>
          <cell r="L702">
            <v>1</v>
          </cell>
          <cell r="M702" t="str">
            <v>60 days the 15th by promissory note</v>
          </cell>
          <cell r="N702" t="str">
            <v>Promissory Note</v>
          </cell>
          <cell r="O702" t="str">
            <v>DS</v>
          </cell>
          <cell r="P702" t="str">
            <v>Securitization debtor</v>
          </cell>
        </row>
        <row r="703">
          <cell r="A703">
            <v>1280</v>
          </cell>
          <cell r="B703" t="str">
            <v>SYST'AM</v>
          </cell>
          <cell r="C703" t="str">
            <v>FR</v>
          </cell>
          <cell r="D703" t="str">
            <v>France</v>
          </cell>
          <cell r="E703" t="str">
            <v>France</v>
          </cell>
          <cell r="F703">
            <v>13200001</v>
          </cell>
          <cell r="G703" t="str">
            <v>Ext. EAME</v>
          </cell>
          <cell r="H703" t="str">
            <v>Furniture</v>
          </cell>
          <cell r="I703" t="str">
            <v>S080</v>
          </cell>
          <cell r="J703" t="str">
            <v>France</v>
          </cell>
          <cell r="K703" t="str">
            <v>SB3N</v>
          </cell>
          <cell r="L703">
            <v>2</v>
          </cell>
          <cell r="M703" t="str">
            <v>30 days the 10th by automatic bill -1%</v>
          </cell>
          <cell r="N703" t="str">
            <v>LCR Automatic</v>
          </cell>
          <cell r="O703" t="str">
            <v>DS</v>
          </cell>
          <cell r="P703" t="str">
            <v>Securitization debtor</v>
          </cell>
        </row>
        <row r="704">
          <cell r="A704">
            <v>1281</v>
          </cell>
          <cell r="B704" t="str">
            <v>FRIGO STAMP SRL</v>
          </cell>
          <cell r="C704" t="str">
            <v>IT</v>
          </cell>
          <cell r="D704" t="str">
            <v>Italy</v>
          </cell>
          <cell r="E704" t="str">
            <v>Italy/Greece</v>
          </cell>
          <cell r="F704">
            <v>13200001</v>
          </cell>
          <cell r="G704" t="str">
            <v>Ext. EAME</v>
          </cell>
          <cell r="H704" t="str">
            <v>Unknown</v>
          </cell>
          <cell r="I704" t="str">
            <v>-</v>
          </cell>
          <cell r="J704" t="str">
            <v>-</v>
          </cell>
          <cell r="K704" t="str">
            <v>SE90</v>
          </cell>
          <cell r="L704" t="str">
            <v>T</v>
          </cell>
          <cell r="M704" t="str">
            <v>90 days end of month</v>
          </cell>
          <cell r="N704" t="str">
            <v>BANK TRANSFER</v>
          </cell>
          <cell r="O704" t="str">
            <v>DS</v>
          </cell>
          <cell r="P704" t="str">
            <v>Securitization debtor</v>
          </cell>
        </row>
        <row r="705">
          <cell r="A705">
            <v>1282</v>
          </cell>
          <cell r="B705" t="str">
            <v>RECTICEL</v>
          </cell>
          <cell r="C705" t="str">
            <v>FR</v>
          </cell>
          <cell r="D705" t="str">
            <v>France</v>
          </cell>
          <cell r="E705" t="str">
            <v>France</v>
          </cell>
          <cell r="F705">
            <v>13200001</v>
          </cell>
          <cell r="G705" t="str">
            <v>Ext. EAME</v>
          </cell>
          <cell r="H705" t="str">
            <v>Furniture</v>
          </cell>
          <cell r="I705" t="str">
            <v>S080</v>
          </cell>
          <cell r="J705" t="str">
            <v>France</v>
          </cell>
          <cell r="K705" t="str">
            <v>SR6B</v>
          </cell>
          <cell r="L705" t="str">
            <v>Y</v>
          </cell>
          <cell r="M705" t="str">
            <v>60 days end of month by cheque -1,5%</v>
          </cell>
          <cell r="N705" t="str">
            <v>-</v>
          </cell>
          <cell r="O705" t="str">
            <v>DS</v>
          </cell>
          <cell r="P705" t="str">
            <v>Securitization debtor</v>
          </cell>
        </row>
        <row r="706">
          <cell r="A706">
            <v>1283</v>
          </cell>
          <cell r="B706" t="str">
            <v>BIHR CHARLES*SARL</v>
          </cell>
          <cell r="C706" t="str">
            <v>FR</v>
          </cell>
          <cell r="D706" t="str">
            <v>France</v>
          </cell>
          <cell r="E706" t="str">
            <v>France</v>
          </cell>
          <cell r="F706">
            <v>13200001</v>
          </cell>
          <cell r="G706" t="str">
            <v>Ext. EAME</v>
          </cell>
          <cell r="H706" t="str">
            <v>Unknown</v>
          </cell>
          <cell r="I706" t="str">
            <v>-</v>
          </cell>
          <cell r="J706" t="str">
            <v>-</v>
          </cell>
          <cell r="K706" t="str">
            <v>SA0A</v>
          </cell>
          <cell r="L706" t="str">
            <v>Z</v>
          </cell>
          <cell r="M706" t="str">
            <v>Cash in advance - 2%</v>
          </cell>
          <cell r="N706" t="str">
            <v>-</v>
          </cell>
          <cell r="O706" t="str">
            <v>DS</v>
          </cell>
          <cell r="P706" t="str">
            <v>Securitization debtor</v>
          </cell>
        </row>
        <row r="707">
          <cell r="A707">
            <v>1284</v>
          </cell>
          <cell r="B707" t="str">
            <v>FAURECIA SIEGES D'AU</v>
          </cell>
          <cell r="C707" t="str">
            <v>FR</v>
          </cell>
          <cell r="D707" t="str">
            <v>France</v>
          </cell>
          <cell r="E707" t="str">
            <v>France</v>
          </cell>
          <cell r="F707">
            <v>13200001</v>
          </cell>
          <cell r="G707" t="str">
            <v>Ext. EAME</v>
          </cell>
          <cell r="H707" t="str">
            <v>Automotive</v>
          </cell>
          <cell r="I707" t="str">
            <v>S080</v>
          </cell>
          <cell r="J707" t="str">
            <v>France</v>
          </cell>
          <cell r="K707" t="str">
            <v>SB3L</v>
          </cell>
          <cell r="L707">
            <v>2</v>
          </cell>
          <cell r="M707" t="str">
            <v>30 days the 10th by automatic bill -.85%</v>
          </cell>
          <cell r="N707" t="str">
            <v>LCR Automatic</v>
          </cell>
          <cell r="O707" t="str">
            <v>DS</v>
          </cell>
          <cell r="P707" t="str">
            <v>Securitization debtor</v>
          </cell>
        </row>
        <row r="708">
          <cell r="A708">
            <v>1285</v>
          </cell>
          <cell r="B708" t="str">
            <v>DISTRIBUTION DEVELOP</v>
          </cell>
          <cell r="C708" t="str">
            <v>FR</v>
          </cell>
          <cell r="D708" t="str">
            <v>France</v>
          </cell>
          <cell r="E708" t="str">
            <v>France</v>
          </cell>
          <cell r="F708">
            <v>13200001</v>
          </cell>
          <cell r="G708" t="str">
            <v>Ext. EAME</v>
          </cell>
          <cell r="H708" t="str">
            <v>Unknown</v>
          </cell>
          <cell r="I708" t="str">
            <v>-</v>
          </cell>
          <cell r="J708" t="str">
            <v>-</v>
          </cell>
          <cell r="K708" t="str">
            <v>SA0A</v>
          </cell>
          <cell r="L708" t="str">
            <v>Z</v>
          </cell>
          <cell r="M708" t="str">
            <v>Cash in advance - 2%</v>
          </cell>
          <cell r="N708" t="str">
            <v>-</v>
          </cell>
          <cell r="O708" t="str">
            <v>DS</v>
          </cell>
          <cell r="P708" t="str">
            <v>Securitization debtor</v>
          </cell>
        </row>
        <row r="709">
          <cell r="A709">
            <v>1286</v>
          </cell>
          <cell r="B709" t="str">
            <v>OGER SA*ETS</v>
          </cell>
          <cell r="C709" t="str">
            <v>FR</v>
          </cell>
          <cell r="D709" t="str">
            <v>France</v>
          </cell>
          <cell r="E709" t="str">
            <v>France</v>
          </cell>
          <cell r="F709">
            <v>13200001</v>
          </cell>
          <cell r="G709" t="str">
            <v>Ext. EAME</v>
          </cell>
          <cell r="H709" t="str">
            <v>Unknown</v>
          </cell>
          <cell r="I709" t="str">
            <v>-</v>
          </cell>
          <cell r="J709" t="str">
            <v>-</v>
          </cell>
          <cell r="K709" t="str">
            <v>SI60</v>
          </cell>
          <cell r="L709" t="str">
            <v>T</v>
          </cell>
          <cell r="M709" t="str">
            <v>60 days from date of invoice</v>
          </cell>
          <cell r="N709" t="str">
            <v>BANK TRANSFER</v>
          </cell>
          <cell r="O709" t="str">
            <v>DS</v>
          </cell>
          <cell r="P709" t="str">
            <v>Securitization debtor</v>
          </cell>
        </row>
        <row r="710">
          <cell r="A710">
            <v>1287</v>
          </cell>
          <cell r="B710" t="str">
            <v>OGER SA*ETS</v>
          </cell>
          <cell r="C710" t="str">
            <v>FR</v>
          </cell>
          <cell r="D710" t="str">
            <v>France</v>
          </cell>
          <cell r="E710" t="str">
            <v>France</v>
          </cell>
          <cell r="F710">
            <v>13200001</v>
          </cell>
          <cell r="G710" t="str">
            <v>Ext. EAME</v>
          </cell>
          <cell r="H710" t="str">
            <v>Unknown</v>
          </cell>
          <cell r="I710" t="str">
            <v>-</v>
          </cell>
          <cell r="J710" t="str">
            <v>-</v>
          </cell>
          <cell r="K710" t="str">
            <v>SI60</v>
          </cell>
          <cell r="L710" t="str">
            <v>T</v>
          </cell>
          <cell r="M710" t="str">
            <v>60 days from date of invoice</v>
          </cell>
          <cell r="N710" t="str">
            <v>BANK TRANSFER</v>
          </cell>
          <cell r="O710" t="str">
            <v>DS</v>
          </cell>
          <cell r="P710" t="str">
            <v>Securitization debtor</v>
          </cell>
        </row>
        <row r="711">
          <cell r="A711">
            <v>1288</v>
          </cell>
          <cell r="B711" t="str">
            <v>CERA CENTRE D'ETUDE</v>
          </cell>
          <cell r="C711" t="str">
            <v>FR</v>
          </cell>
          <cell r="D711" t="str">
            <v>France</v>
          </cell>
          <cell r="E711" t="str">
            <v>France</v>
          </cell>
          <cell r="F711">
            <v>13200001</v>
          </cell>
          <cell r="G711" t="str">
            <v>Ext. EAME</v>
          </cell>
          <cell r="H711" t="str">
            <v>Automotive</v>
          </cell>
          <cell r="I711" t="str">
            <v>S080</v>
          </cell>
          <cell r="J711" t="str">
            <v>France</v>
          </cell>
          <cell r="K711" t="str">
            <v>SY6C</v>
          </cell>
          <cell r="L711">
            <v>1</v>
          </cell>
          <cell r="M711" t="str">
            <v>60 days the 10th by promissory note -1,0%</v>
          </cell>
          <cell r="N711" t="str">
            <v>Promissory Note</v>
          </cell>
          <cell r="O711" t="str">
            <v>DS</v>
          </cell>
          <cell r="P711" t="str">
            <v>Securitization debtor</v>
          </cell>
        </row>
        <row r="712">
          <cell r="A712">
            <v>1289</v>
          </cell>
          <cell r="B712" t="str">
            <v>FABORGA SARL</v>
          </cell>
          <cell r="C712" t="str">
            <v>FR</v>
          </cell>
          <cell r="D712" t="str">
            <v>France</v>
          </cell>
          <cell r="E712" t="str">
            <v>France</v>
          </cell>
          <cell r="F712">
            <v>13200001</v>
          </cell>
          <cell r="G712" t="str">
            <v>Ext. EAME</v>
          </cell>
          <cell r="H712" t="str">
            <v>Unknown</v>
          </cell>
          <cell r="I712" t="str">
            <v>-</v>
          </cell>
          <cell r="J712" t="str">
            <v>-</v>
          </cell>
          <cell r="K712" t="str">
            <v>SE60</v>
          </cell>
          <cell r="L712" t="str">
            <v>T</v>
          </cell>
          <cell r="M712" t="str">
            <v>60 days end of month</v>
          </cell>
          <cell r="N712" t="str">
            <v>BANK TRANSFER</v>
          </cell>
          <cell r="O712" t="str">
            <v>DS</v>
          </cell>
          <cell r="P712" t="str">
            <v>Securitization debtor</v>
          </cell>
        </row>
        <row r="713">
          <cell r="A713">
            <v>1290</v>
          </cell>
          <cell r="B713" t="str">
            <v>FABORGA SARL</v>
          </cell>
          <cell r="C713" t="str">
            <v>FR</v>
          </cell>
          <cell r="D713" t="str">
            <v>France</v>
          </cell>
          <cell r="E713" t="str">
            <v>France</v>
          </cell>
          <cell r="F713">
            <v>13200001</v>
          </cell>
          <cell r="G713" t="str">
            <v>Ext. EAME</v>
          </cell>
          <cell r="H713" t="str">
            <v>Unknown</v>
          </cell>
          <cell r="I713" t="str">
            <v>-</v>
          </cell>
          <cell r="J713" t="str">
            <v>-</v>
          </cell>
          <cell r="K713" t="str">
            <v>SE60</v>
          </cell>
          <cell r="L713" t="str">
            <v>T</v>
          </cell>
          <cell r="M713" t="str">
            <v>60 days end of month</v>
          </cell>
          <cell r="N713" t="str">
            <v>BANK TRANSFER</v>
          </cell>
          <cell r="O713" t="str">
            <v>DS</v>
          </cell>
          <cell r="P713" t="str">
            <v>Securitization debtor</v>
          </cell>
        </row>
        <row r="714">
          <cell r="A714">
            <v>1291</v>
          </cell>
          <cell r="B714" t="str">
            <v>SMITHERS OASIS FRANC</v>
          </cell>
          <cell r="C714" t="str">
            <v>FR</v>
          </cell>
          <cell r="D714" t="str">
            <v>France</v>
          </cell>
          <cell r="E714" t="str">
            <v>France</v>
          </cell>
          <cell r="F714">
            <v>13200001</v>
          </cell>
          <cell r="G714" t="str">
            <v>Ext. EAME</v>
          </cell>
          <cell r="H714" t="str">
            <v>Construction &amp; Other Rigids</v>
          </cell>
          <cell r="I714" t="str">
            <v>S080</v>
          </cell>
          <cell r="J714" t="str">
            <v>France</v>
          </cell>
          <cell r="K714" t="str">
            <v>SI60</v>
          </cell>
          <cell r="L714" t="str">
            <v>ER</v>
          </cell>
          <cell r="M714" t="str">
            <v>60 days from date of invoice</v>
          </cell>
          <cell r="N714" t="str">
            <v>-</v>
          </cell>
          <cell r="O714" t="str">
            <v>DS</v>
          </cell>
          <cell r="P714" t="str">
            <v>Securitization debtor</v>
          </cell>
        </row>
        <row r="715">
          <cell r="A715">
            <v>1292</v>
          </cell>
          <cell r="B715" t="str">
            <v>CTAA CONSTRUCTION TR</v>
          </cell>
          <cell r="C715" t="str">
            <v>FR</v>
          </cell>
          <cell r="D715" t="str">
            <v>France</v>
          </cell>
          <cell r="E715" t="str">
            <v>France</v>
          </cell>
          <cell r="F715">
            <v>13200001</v>
          </cell>
          <cell r="G715" t="str">
            <v>Ext. EAME</v>
          </cell>
          <cell r="H715" t="str">
            <v>Unknown</v>
          </cell>
          <cell r="I715" t="str">
            <v>-</v>
          </cell>
          <cell r="J715" t="str">
            <v>-</v>
          </cell>
          <cell r="K715" t="str">
            <v>SB60</v>
          </cell>
          <cell r="L715" t="str">
            <v>ER</v>
          </cell>
          <cell r="M715" t="str">
            <v>60 days end of month by BOE</v>
          </cell>
          <cell r="N715" t="str">
            <v>-</v>
          </cell>
          <cell r="O715" t="str">
            <v>DS</v>
          </cell>
          <cell r="P715" t="str">
            <v>Securitization debtor</v>
          </cell>
        </row>
        <row r="716">
          <cell r="A716">
            <v>1293</v>
          </cell>
          <cell r="B716" t="str">
            <v>ATLANTIC INDUSTRIE</v>
          </cell>
          <cell r="C716" t="str">
            <v>FR</v>
          </cell>
          <cell r="D716" t="str">
            <v>France</v>
          </cell>
          <cell r="E716" t="str">
            <v>France</v>
          </cell>
          <cell r="F716">
            <v>13200001</v>
          </cell>
          <cell r="G716" t="str">
            <v>Ext. EAME</v>
          </cell>
          <cell r="H716" t="str">
            <v>Unknown</v>
          </cell>
          <cell r="I716" t="str">
            <v>-</v>
          </cell>
          <cell r="J716" t="str">
            <v>-</v>
          </cell>
          <cell r="K716" t="str">
            <v>SY30</v>
          </cell>
          <cell r="L716">
            <v>1</v>
          </cell>
          <cell r="M716" t="str">
            <v>30 days end of month promissory note</v>
          </cell>
          <cell r="N716" t="str">
            <v>Promissory Note</v>
          </cell>
          <cell r="O716" t="str">
            <v>DS</v>
          </cell>
          <cell r="P716" t="str">
            <v>Securitization debtor</v>
          </cell>
        </row>
        <row r="717">
          <cell r="A717">
            <v>1294</v>
          </cell>
          <cell r="B717" t="str">
            <v>URANIE INTERNATIONAL</v>
          </cell>
          <cell r="C717" t="str">
            <v>BE</v>
          </cell>
          <cell r="D717" t="str">
            <v>Belgium</v>
          </cell>
          <cell r="E717" t="str">
            <v>Benelux</v>
          </cell>
          <cell r="F717">
            <v>13200001</v>
          </cell>
          <cell r="G717" t="str">
            <v>Ext. EAME</v>
          </cell>
          <cell r="H717" t="str">
            <v>Construction &amp; Other Rigids</v>
          </cell>
          <cell r="I717" t="str">
            <v>S080</v>
          </cell>
          <cell r="J717" t="str">
            <v>France</v>
          </cell>
          <cell r="K717" t="str">
            <v>SE6E</v>
          </cell>
          <cell r="L717">
            <v>1</v>
          </cell>
          <cell r="M717" t="str">
            <v>60 days end of month on the 10th</v>
          </cell>
          <cell r="N717" t="str">
            <v>Promissory Note</v>
          </cell>
          <cell r="O717" t="str">
            <v>DS</v>
          </cell>
          <cell r="P717" t="str">
            <v>Securitization debtor</v>
          </cell>
        </row>
        <row r="718">
          <cell r="A718">
            <v>1295</v>
          </cell>
          <cell r="B718" t="str">
            <v>ISOROY PANNEAUX DE S</v>
          </cell>
          <cell r="C718" t="str">
            <v>FR</v>
          </cell>
          <cell r="D718" t="str">
            <v>France</v>
          </cell>
          <cell r="E718" t="str">
            <v>France</v>
          </cell>
          <cell r="F718">
            <v>13200001</v>
          </cell>
          <cell r="G718" t="str">
            <v>Ext. EAME</v>
          </cell>
          <cell r="H718" t="str">
            <v>Composite Wood Products</v>
          </cell>
          <cell r="I718" t="str">
            <v>S080</v>
          </cell>
          <cell r="J718" t="str">
            <v>France</v>
          </cell>
          <cell r="K718" t="str">
            <v>SY6B</v>
          </cell>
          <cell r="L718">
            <v>1</v>
          </cell>
          <cell r="M718" t="str">
            <v>60 days the 10th by promissory note</v>
          </cell>
          <cell r="N718" t="str">
            <v>Promissory Note</v>
          </cell>
          <cell r="O718" t="str">
            <v>DS</v>
          </cell>
          <cell r="P718" t="str">
            <v>Securitization debtor</v>
          </cell>
        </row>
        <row r="719">
          <cell r="A719">
            <v>1296</v>
          </cell>
          <cell r="B719" t="str">
            <v>TREVEST SA</v>
          </cell>
          <cell r="C719" t="str">
            <v>FR</v>
          </cell>
          <cell r="D719" t="str">
            <v>France</v>
          </cell>
          <cell r="E719" t="str">
            <v>France</v>
          </cell>
          <cell r="F719">
            <v>13200001</v>
          </cell>
          <cell r="G719" t="str">
            <v>Ext. EAME</v>
          </cell>
          <cell r="H719" t="str">
            <v>Automotive</v>
          </cell>
          <cell r="I719" t="str">
            <v>S080</v>
          </cell>
          <cell r="J719" t="str">
            <v>France</v>
          </cell>
          <cell r="K719" t="str">
            <v>SY3F</v>
          </cell>
          <cell r="L719" t="str">
            <v>R</v>
          </cell>
          <cell r="M719" t="str">
            <v>30 days the 10th by promissory note -1%</v>
          </cell>
          <cell r="N719" t="str">
            <v>LCR with Bank Account (req)</v>
          </cell>
          <cell r="O719" t="str">
            <v>DS</v>
          </cell>
          <cell r="P719" t="str">
            <v>Securitization debtor</v>
          </cell>
        </row>
        <row r="720">
          <cell r="A720">
            <v>1297</v>
          </cell>
          <cell r="B720" t="str">
            <v>HELLAFOAM SA</v>
          </cell>
          <cell r="C720" t="str">
            <v>GR</v>
          </cell>
          <cell r="D720" t="str">
            <v>Greece</v>
          </cell>
          <cell r="E720" t="str">
            <v>Italy/Greece</v>
          </cell>
          <cell r="F720">
            <v>13200001</v>
          </cell>
          <cell r="G720" t="str">
            <v>Ext. EAME</v>
          </cell>
          <cell r="H720" t="str">
            <v>Unknown</v>
          </cell>
          <cell r="I720" t="str">
            <v>-</v>
          </cell>
          <cell r="J720" t="str">
            <v>-</v>
          </cell>
          <cell r="K720" t="str">
            <v>SA00</v>
          </cell>
          <cell r="L720">
            <v>1</v>
          </cell>
          <cell r="M720" t="str">
            <v>Cash in advance</v>
          </cell>
          <cell r="N720" t="str">
            <v>Promissory Note</v>
          </cell>
          <cell r="O720" t="str">
            <v>DE</v>
          </cell>
          <cell r="P720" t="str">
            <v>External debtor</v>
          </cell>
        </row>
        <row r="721">
          <cell r="A721">
            <v>1298</v>
          </cell>
          <cell r="B721" t="str">
            <v>SDP SARL</v>
          </cell>
          <cell r="C721" t="str">
            <v>FR</v>
          </cell>
          <cell r="D721" t="str">
            <v>France</v>
          </cell>
          <cell r="E721" t="str">
            <v>France</v>
          </cell>
          <cell r="F721">
            <v>13200001</v>
          </cell>
          <cell r="G721" t="str">
            <v>Ext. EAME</v>
          </cell>
          <cell r="H721" t="str">
            <v>Furniture</v>
          </cell>
          <cell r="I721" t="str">
            <v>S080</v>
          </cell>
          <cell r="J721" t="str">
            <v>France</v>
          </cell>
          <cell r="K721" t="str">
            <v>SR6A</v>
          </cell>
          <cell r="L721" t="str">
            <v>Y</v>
          </cell>
          <cell r="M721" t="str">
            <v>60 days end of month by cheque</v>
          </cell>
          <cell r="N721" t="str">
            <v>-</v>
          </cell>
          <cell r="O721" t="str">
            <v>DS</v>
          </cell>
          <cell r="P721" t="str">
            <v>Securitization debtor</v>
          </cell>
        </row>
        <row r="722">
          <cell r="A722">
            <v>1299</v>
          </cell>
          <cell r="B722" t="str">
            <v>ELASTISOL RECYCLAGE</v>
          </cell>
          <cell r="C722" t="str">
            <v>FR</v>
          </cell>
          <cell r="D722" t="str">
            <v>France</v>
          </cell>
          <cell r="E722" t="str">
            <v>France</v>
          </cell>
          <cell r="F722">
            <v>13200001</v>
          </cell>
          <cell r="G722" t="str">
            <v>Ext. EAME</v>
          </cell>
          <cell r="H722" t="str">
            <v>Automotive</v>
          </cell>
          <cell r="I722" t="str">
            <v>S080</v>
          </cell>
          <cell r="J722" t="str">
            <v>France</v>
          </cell>
          <cell r="K722" t="str">
            <v>SA00</v>
          </cell>
          <cell r="L722" t="str">
            <v>YZ</v>
          </cell>
          <cell r="M722" t="str">
            <v>Cash in advance</v>
          </cell>
          <cell r="N722" t="str">
            <v>-</v>
          </cell>
          <cell r="O722" t="str">
            <v>DS</v>
          </cell>
          <cell r="P722" t="str">
            <v>Securitization debtor</v>
          </cell>
        </row>
        <row r="723">
          <cell r="A723">
            <v>1300</v>
          </cell>
          <cell r="B723" t="str">
            <v>SILAC AUTO</v>
          </cell>
          <cell r="C723" t="str">
            <v>FR</v>
          </cell>
          <cell r="D723" t="str">
            <v>France</v>
          </cell>
          <cell r="E723" t="str">
            <v>France</v>
          </cell>
          <cell r="F723">
            <v>13200001</v>
          </cell>
          <cell r="G723" t="str">
            <v>Ext. EAME</v>
          </cell>
          <cell r="H723" t="str">
            <v>Automotive</v>
          </cell>
          <cell r="I723" t="str">
            <v>S080</v>
          </cell>
          <cell r="J723" t="str">
            <v>France</v>
          </cell>
          <cell r="K723" t="str">
            <v>SY3H</v>
          </cell>
          <cell r="L723">
            <v>1</v>
          </cell>
          <cell r="M723" t="str">
            <v>30 days end of month by promissory note -1,5%</v>
          </cell>
          <cell r="N723" t="str">
            <v>Promissory Note</v>
          </cell>
          <cell r="O723" t="str">
            <v>DS</v>
          </cell>
          <cell r="P723" t="str">
            <v>Securitization debtor</v>
          </cell>
        </row>
        <row r="724">
          <cell r="A724">
            <v>1301</v>
          </cell>
          <cell r="B724" t="str">
            <v>ALLFLEX EUROPE</v>
          </cell>
          <cell r="C724" t="str">
            <v>FR</v>
          </cell>
          <cell r="D724" t="str">
            <v>France</v>
          </cell>
          <cell r="E724" t="str">
            <v>France</v>
          </cell>
          <cell r="F724">
            <v>13200001</v>
          </cell>
          <cell r="G724" t="str">
            <v>Ext. EAME</v>
          </cell>
          <cell r="H724" t="str">
            <v>Unknown</v>
          </cell>
          <cell r="I724" t="str">
            <v>-</v>
          </cell>
          <cell r="J724" t="str">
            <v>-</v>
          </cell>
          <cell r="K724" t="str">
            <v>SI60</v>
          </cell>
          <cell r="L724" t="str">
            <v>T</v>
          </cell>
          <cell r="M724" t="str">
            <v>60 days from date of invoice</v>
          </cell>
          <cell r="N724" t="str">
            <v>BANK TRANSFER</v>
          </cell>
          <cell r="O724" t="str">
            <v>DS</v>
          </cell>
          <cell r="P724" t="str">
            <v>Securitization debtor</v>
          </cell>
        </row>
        <row r="725">
          <cell r="A725">
            <v>1302</v>
          </cell>
          <cell r="B725" t="str">
            <v>ALLFLEX EUROPE</v>
          </cell>
          <cell r="C725" t="str">
            <v>FR</v>
          </cell>
          <cell r="D725" t="str">
            <v>France</v>
          </cell>
          <cell r="E725" t="str">
            <v>France</v>
          </cell>
          <cell r="F725">
            <v>13200001</v>
          </cell>
          <cell r="G725" t="str">
            <v>Ext. EAME</v>
          </cell>
          <cell r="H725" t="str">
            <v>Unknown</v>
          </cell>
          <cell r="I725" t="str">
            <v>-</v>
          </cell>
          <cell r="J725" t="str">
            <v>-</v>
          </cell>
          <cell r="K725" t="str">
            <v>SI60</v>
          </cell>
          <cell r="L725" t="str">
            <v>T</v>
          </cell>
          <cell r="M725" t="str">
            <v>60 days from date of invoice</v>
          </cell>
          <cell r="N725" t="str">
            <v>BANK TRANSFER</v>
          </cell>
          <cell r="O725" t="str">
            <v>DS</v>
          </cell>
          <cell r="P725" t="str">
            <v>Securitization debtor</v>
          </cell>
        </row>
        <row r="726">
          <cell r="A726">
            <v>1303</v>
          </cell>
          <cell r="B726" t="str">
            <v>PASTOR FRIGOR SPA</v>
          </cell>
          <cell r="C726" t="str">
            <v>IT</v>
          </cell>
          <cell r="D726" t="str">
            <v>Italy</v>
          </cell>
          <cell r="E726" t="str">
            <v>Italy/Greece</v>
          </cell>
          <cell r="F726">
            <v>13200001</v>
          </cell>
          <cell r="G726" t="str">
            <v>Ext. EAME</v>
          </cell>
          <cell r="H726" t="str">
            <v>Unknown</v>
          </cell>
          <cell r="I726" t="str">
            <v>-</v>
          </cell>
          <cell r="J726" t="str">
            <v>-</v>
          </cell>
          <cell r="K726" t="str">
            <v>SE60</v>
          </cell>
          <cell r="L726" t="str">
            <v>T</v>
          </cell>
          <cell r="M726" t="str">
            <v>60 days end of month</v>
          </cell>
          <cell r="N726" t="str">
            <v>BANK TRANSFER</v>
          </cell>
          <cell r="O726" t="str">
            <v>DS</v>
          </cell>
          <cell r="P726" t="str">
            <v>Securitization debtor</v>
          </cell>
        </row>
        <row r="727">
          <cell r="A727">
            <v>1304</v>
          </cell>
          <cell r="B727" t="str">
            <v>POLISISTEM  SAS</v>
          </cell>
          <cell r="C727" t="str">
            <v>IT</v>
          </cell>
          <cell r="D727" t="str">
            <v>Italy</v>
          </cell>
          <cell r="E727" t="str">
            <v>Italy/Greece</v>
          </cell>
          <cell r="F727">
            <v>13200001</v>
          </cell>
          <cell r="G727" t="str">
            <v>Ext. EAME</v>
          </cell>
          <cell r="H727" t="str">
            <v>Furniture</v>
          </cell>
          <cell r="I727" t="str">
            <v>S060</v>
          </cell>
          <cell r="J727" t="str">
            <v>Italy &amp; Greece</v>
          </cell>
          <cell r="K727" t="str">
            <v>SE90</v>
          </cell>
          <cell r="L727" t="str">
            <v>T</v>
          </cell>
          <cell r="M727" t="str">
            <v>90 days end of month</v>
          </cell>
          <cell r="N727" t="str">
            <v>BANK TRANSFER</v>
          </cell>
          <cell r="O727" t="str">
            <v>DS</v>
          </cell>
          <cell r="P727" t="str">
            <v>Securitization debtor</v>
          </cell>
        </row>
        <row r="728">
          <cell r="A728">
            <v>1305</v>
          </cell>
          <cell r="B728" t="str">
            <v>IFS CHEMICALS LTD</v>
          </cell>
          <cell r="C728" t="str">
            <v>GB</v>
          </cell>
          <cell r="D728" t="str">
            <v>Great Britain</v>
          </cell>
          <cell r="E728" t="str">
            <v>UK/Ireland</v>
          </cell>
          <cell r="F728">
            <v>13200001</v>
          </cell>
          <cell r="G728" t="str">
            <v>Ext. EAME</v>
          </cell>
          <cell r="H728" t="str">
            <v>Intermediates</v>
          </cell>
          <cell r="I728" t="str">
            <v>S010</v>
          </cell>
          <cell r="J728" t="str">
            <v>UK &amp; Ireland</v>
          </cell>
          <cell r="K728" t="str">
            <v>SM2I</v>
          </cell>
          <cell r="L728" t="str">
            <v>D</v>
          </cell>
          <cell r="M728" t="str">
            <v>Last working day of the 3rd month foll. m. of inv.</v>
          </cell>
          <cell r="N728" t="str">
            <v>DIRECT DEBIT</v>
          </cell>
          <cell r="O728" t="str">
            <v>DS</v>
          </cell>
          <cell r="P728" t="str">
            <v>Securitization debtor</v>
          </cell>
        </row>
        <row r="729">
          <cell r="A729">
            <v>1306</v>
          </cell>
          <cell r="B729" t="str">
            <v>COMPOSITE PANELS LTD</v>
          </cell>
          <cell r="C729" t="str">
            <v>GB</v>
          </cell>
          <cell r="D729" t="str">
            <v>Great Britain</v>
          </cell>
          <cell r="E729" t="str">
            <v>UK/Ireland</v>
          </cell>
          <cell r="F729">
            <v>13200001</v>
          </cell>
          <cell r="G729" t="str">
            <v>Ext. EAME</v>
          </cell>
          <cell r="H729" t="str">
            <v>Construction &amp; Other Rigids</v>
          </cell>
          <cell r="I729" t="str">
            <v>S010</v>
          </cell>
          <cell r="J729" t="str">
            <v>UK &amp; Ireland</v>
          </cell>
          <cell r="K729" t="str">
            <v>SM2F</v>
          </cell>
          <cell r="L729" t="str">
            <v>T</v>
          </cell>
          <cell r="M729" t="str">
            <v>20th of the 3rd month foll. month of inv.</v>
          </cell>
          <cell r="N729" t="str">
            <v>BANK TRANSFER</v>
          </cell>
          <cell r="O729" t="str">
            <v>DS</v>
          </cell>
          <cell r="P729" t="str">
            <v>Securitization debtor</v>
          </cell>
        </row>
        <row r="730">
          <cell r="A730">
            <v>1307</v>
          </cell>
          <cell r="B730" t="str">
            <v>CLEAREX PLASTICS LTD</v>
          </cell>
          <cell r="C730" t="str">
            <v>GB</v>
          </cell>
          <cell r="D730" t="str">
            <v>Great Britain</v>
          </cell>
          <cell r="E730" t="str">
            <v>UK/Ireland</v>
          </cell>
          <cell r="F730">
            <v>13200001</v>
          </cell>
          <cell r="G730" t="str">
            <v>Ext. EAME</v>
          </cell>
          <cell r="H730" t="str">
            <v>Unknown</v>
          </cell>
          <cell r="I730" t="str">
            <v>-</v>
          </cell>
          <cell r="J730" t="str">
            <v>-</v>
          </cell>
          <cell r="K730" t="str">
            <v>SZ0J</v>
          </cell>
          <cell r="L730" t="str">
            <v>T</v>
          </cell>
          <cell r="M730" t="str">
            <v>20th of the month foll.month of invoice -1,8%,d.d.</v>
          </cell>
          <cell r="N730" t="str">
            <v>BANK TRANSFER</v>
          </cell>
          <cell r="O730" t="str">
            <v>DS</v>
          </cell>
          <cell r="P730" t="str">
            <v>Securitization debtor</v>
          </cell>
        </row>
        <row r="731">
          <cell r="A731">
            <v>1308</v>
          </cell>
          <cell r="B731" t="str">
            <v>OZGOR ATERMIT SAN VE</v>
          </cell>
          <cell r="C731" t="str">
            <v>TR</v>
          </cell>
          <cell r="D731" t="str">
            <v>Turkey</v>
          </cell>
          <cell r="E731" t="str">
            <v>Middle East</v>
          </cell>
          <cell r="F731">
            <v>13200001</v>
          </cell>
          <cell r="G731" t="str">
            <v>Ext. EAME</v>
          </cell>
          <cell r="H731" t="str">
            <v>Unknown</v>
          </cell>
          <cell r="I731" t="str">
            <v>-</v>
          </cell>
          <cell r="J731" t="str">
            <v>-</v>
          </cell>
          <cell r="K731" t="str">
            <v>SP00</v>
          </cell>
          <cell r="L731" t="str">
            <v>W</v>
          </cell>
          <cell r="M731" t="str">
            <v>Cash against documents</v>
          </cell>
          <cell r="N731" t="str">
            <v>CASH AGAINST DOCUMENTS</v>
          </cell>
          <cell r="O731" t="str">
            <v>DE</v>
          </cell>
          <cell r="P731" t="str">
            <v>External debtor</v>
          </cell>
        </row>
        <row r="732">
          <cell r="A732">
            <v>1311</v>
          </cell>
          <cell r="B732" t="str">
            <v>INDUSTRIAL URETHANES</v>
          </cell>
          <cell r="C732" t="str">
            <v>ZA</v>
          </cell>
          <cell r="D732" t="str">
            <v>South Africa</v>
          </cell>
          <cell r="E732" t="str">
            <v>Benelux</v>
          </cell>
          <cell r="F732">
            <v>13200001</v>
          </cell>
          <cell r="G732" t="str">
            <v>Ext. EAME</v>
          </cell>
          <cell r="H732" t="str">
            <v>Furniture</v>
          </cell>
          <cell r="I732" t="str">
            <v>S070</v>
          </cell>
          <cell r="J732" t="str">
            <v>Benelux/South-Africa</v>
          </cell>
          <cell r="K732" t="str">
            <v>SL90</v>
          </cell>
          <cell r="L732" t="str">
            <v>N</v>
          </cell>
          <cell r="M732" t="str">
            <v>90 days after Bill of lading date</v>
          </cell>
          <cell r="N732" t="str">
            <v>BILL OF LADING DATE</v>
          </cell>
          <cell r="O732" t="str">
            <v>DE</v>
          </cell>
          <cell r="P732" t="str">
            <v>External debtor</v>
          </cell>
        </row>
        <row r="733">
          <cell r="A733">
            <v>1312</v>
          </cell>
          <cell r="B733" t="str">
            <v>FIRMA PHU "WISNIOWSK</v>
          </cell>
          <cell r="C733" t="str">
            <v>PL</v>
          </cell>
          <cell r="D733" t="str">
            <v>Poland</v>
          </cell>
          <cell r="E733" t="str">
            <v>Eastern Europe</v>
          </cell>
          <cell r="F733">
            <v>13200001</v>
          </cell>
          <cell r="G733" t="str">
            <v>Ext. EAME</v>
          </cell>
          <cell r="H733" t="str">
            <v>Construction &amp; Other Rigids</v>
          </cell>
          <cell r="I733" t="str">
            <v>S050</v>
          </cell>
          <cell r="J733" t="str">
            <v>Eastern Europe</v>
          </cell>
          <cell r="K733" t="str">
            <v>SI3F</v>
          </cell>
          <cell r="L733" t="str">
            <v>T</v>
          </cell>
          <cell r="M733" t="str">
            <v>30 DAYS DATE OF INVOICE - DIRECT REMITTANCE</v>
          </cell>
          <cell r="N733" t="str">
            <v>BANK TRANSFER</v>
          </cell>
          <cell r="O733" t="str">
            <v>DS</v>
          </cell>
          <cell r="P733" t="str">
            <v>Securitization debtor</v>
          </cell>
        </row>
        <row r="734">
          <cell r="A734">
            <v>1313</v>
          </cell>
          <cell r="B734" t="str">
            <v>LAIKA CARAVANS SPA</v>
          </cell>
          <cell r="C734" t="str">
            <v>IT</v>
          </cell>
          <cell r="D734" t="str">
            <v>Italy</v>
          </cell>
          <cell r="E734" t="str">
            <v>Italy/Greece</v>
          </cell>
          <cell r="F734">
            <v>13200001</v>
          </cell>
          <cell r="G734" t="str">
            <v>Ext. EAME</v>
          </cell>
          <cell r="H734" t="str">
            <v>Furniture</v>
          </cell>
          <cell r="I734" t="str">
            <v>S060</v>
          </cell>
          <cell r="J734" t="str">
            <v>Italy &amp; Greece</v>
          </cell>
          <cell r="K734" t="str">
            <v>SE60</v>
          </cell>
          <cell r="L734" t="str">
            <v>T</v>
          </cell>
          <cell r="M734" t="str">
            <v>60 days end of month</v>
          </cell>
          <cell r="N734" t="str">
            <v>BANK TRANSFER</v>
          </cell>
          <cell r="O734" t="str">
            <v>DS</v>
          </cell>
          <cell r="P734" t="str">
            <v>Securitization debtor</v>
          </cell>
        </row>
        <row r="735">
          <cell r="A735">
            <v>1314</v>
          </cell>
          <cell r="B735" t="str">
            <v>FULLER GMBH *H.B.</v>
          </cell>
          <cell r="C735" t="str">
            <v>DE</v>
          </cell>
          <cell r="D735" t="str">
            <v>Germany</v>
          </cell>
          <cell r="E735" t="str">
            <v>Mid Europe</v>
          </cell>
          <cell r="F735">
            <v>13200001</v>
          </cell>
          <cell r="G735" t="str">
            <v>Ext. EAME</v>
          </cell>
          <cell r="H735" t="str">
            <v>Unknown</v>
          </cell>
          <cell r="I735" t="str">
            <v>-</v>
          </cell>
          <cell r="J735" t="str">
            <v>-</v>
          </cell>
          <cell r="K735" t="str">
            <v>SJ3F</v>
          </cell>
          <cell r="L735" t="str">
            <v>T</v>
          </cell>
          <cell r="M735" t="str">
            <v>30 days from date of invoice or 14 days -2%</v>
          </cell>
          <cell r="N735" t="str">
            <v>BANK TRANSFER</v>
          </cell>
          <cell r="O735" t="str">
            <v>DS</v>
          </cell>
          <cell r="P735" t="str">
            <v>Securitization debtor</v>
          </cell>
        </row>
        <row r="736">
          <cell r="A736">
            <v>1315</v>
          </cell>
          <cell r="B736" t="str">
            <v>SOLLEDER GMBH * K.M.</v>
          </cell>
          <cell r="C736" t="str">
            <v>DE</v>
          </cell>
          <cell r="D736" t="str">
            <v>Germany</v>
          </cell>
          <cell r="E736" t="str">
            <v>Mid Europe</v>
          </cell>
          <cell r="F736">
            <v>13200001</v>
          </cell>
          <cell r="G736" t="str">
            <v>Ext. EAME</v>
          </cell>
          <cell r="H736" t="str">
            <v>Unknown</v>
          </cell>
          <cell r="I736" t="str">
            <v>-</v>
          </cell>
          <cell r="J736" t="str">
            <v>-</v>
          </cell>
          <cell r="K736" t="str">
            <v>SJ3F</v>
          </cell>
          <cell r="L736" t="str">
            <v>T</v>
          </cell>
          <cell r="M736" t="str">
            <v>30 days from date of invoice or 14 days -2%</v>
          </cell>
          <cell r="N736" t="str">
            <v>BANK TRANSFER</v>
          </cell>
          <cell r="O736" t="str">
            <v>DS</v>
          </cell>
          <cell r="P736" t="str">
            <v>Securitization debtor</v>
          </cell>
        </row>
        <row r="737">
          <cell r="A737">
            <v>1316</v>
          </cell>
          <cell r="B737" t="str">
            <v>LEHMANN + VOSS + CO.</v>
          </cell>
          <cell r="C737" t="str">
            <v>DE</v>
          </cell>
          <cell r="D737" t="str">
            <v>Germany</v>
          </cell>
          <cell r="E737" t="str">
            <v>Mid Europe</v>
          </cell>
          <cell r="F737">
            <v>13200001</v>
          </cell>
          <cell r="G737" t="str">
            <v>Ext. EAME</v>
          </cell>
          <cell r="H737" t="str">
            <v>Unknown</v>
          </cell>
          <cell r="I737" t="str">
            <v>-</v>
          </cell>
          <cell r="J737" t="str">
            <v>-</v>
          </cell>
          <cell r="K737" t="str">
            <v>SJ3F</v>
          </cell>
          <cell r="L737" t="str">
            <v>T</v>
          </cell>
          <cell r="M737" t="str">
            <v>30 days from date of invoice or 14 days -2%</v>
          </cell>
          <cell r="N737" t="str">
            <v>BANK TRANSFER</v>
          </cell>
          <cell r="O737" t="str">
            <v>DS</v>
          </cell>
          <cell r="P737" t="str">
            <v>Securitization debtor</v>
          </cell>
        </row>
        <row r="738">
          <cell r="A738">
            <v>1317</v>
          </cell>
          <cell r="B738" t="str">
            <v>BAYER AG</v>
          </cell>
          <cell r="C738" t="str">
            <v>DE</v>
          </cell>
          <cell r="D738" t="str">
            <v>Germany</v>
          </cell>
          <cell r="E738" t="str">
            <v>Mid Europe</v>
          </cell>
          <cell r="F738">
            <v>13200001</v>
          </cell>
          <cell r="G738" t="str">
            <v>Ext. EAME</v>
          </cell>
          <cell r="H738" t="str">
            <v>Intermediates</v>
          </cell>
          <cell r="I738" t="str">
            <v>S030</v>
          </cell>
          <cell r="J738" t="str">
            <v>Mid-Europe</v>
          </cell>
          <cell r="K738" t="str">
            <v>SI30</v>
          </cell>
          <cell r="L738" t="str">
            <v>T</v>
          </cell>
          <cell r="M738" t="str">
            <v>30 days from date of invoice</v>
          </cell>
          <cell r="N738" t="str">
            <v>BANK TRANSFER</v>
          </cell>
          <cell r="O738" t="str">
            <v>DS</v>
          </cell>
          <cell r="P738" t="str">
            <v>Securitization debtor</v>
          </cell>
        </row>
        <row r="739">
          <cell r="A739">
            <v>1318</v>
          </cell>
          <cell r="B739" t="str">
            <v>HENKEL KGAA</v>
          </cell>
          <cell r="C739" t="str">
            <v>DE</v>
          </cell>
          <cell r="D739" t="str">
            <v>Germany</v>
          </cell>
          <cell r="E739" t="str">
            <v>Mid Europe</v>
          </cell>
          <cell r="F739">
            <v>13200001</v>
          </cell>
          <cell r="G739" t="str">
            <v>Ext. EAME</v>
          </cell>
          <cell r="H739" t="str">
            <v>Adhesives, Coatings and Elastomers</v>
          </cell>
          <cell r="I739" t="str">
            <v>S030</v>
          </cell>
          <cell r="J739" t="str">
            <v>Mid-Europe</v>
          </cell>
          <cell r="K739" t="str">
            <v>SJ3F</v>
          </cell>
          <cell r="L739" t="str">
            <v>T</v>
          </cell>
          <cell r="M739" t="str">
            <v>30 days from date of invoice or 14 days -2%</v>
          </cell>
          <cell r="N739" t="str">
            <v>BANK TRANSFER</v>
          </cell>
          <cell r="O739" t="str">
            <v>DS</v>
          </cell>
          <cell r="P739" t="str">
            <v>Securitization debtor</v>
          </cell>
        </row>
        <row r="740">
          <cell r="A740">
            <v>1319</v>
          </cell>
          <cell r="B740" t="str">
            <v>SIKA CHEMIE GMBH</v>
          </cell>
          <cell r="C740" t="str">
            <v>DE</v>
          </cell>
          <cell r="D740" t="str">
            <v>Germany</v>
          </cell>
          <cell r="E740" t="str">
            <v>Mid Europe</v>
          </cell>
          <cell r="F740">
            <v>13200001</v>
          </cell>
          <cell r="G740" t="str">
            <v>Ext. EAME</v>
          </cell>
          <cell r="H740" t="str">
            <v>Adhesives, Coatings and Elastomers</v>
          </cell>
          <cell r="I740" t="str">
            <v>S030</v>
          </cell>
          <cell r="J740" t="str">
            <v>Mid-Europe</v>
          </cell>
          <cell r="K740" t="str">
            <v>SJ3F</v>
          </cell>
          <cell r="L740" t="str">
            <v>T</v>
          </cell>
          <cell r="M740" t="str">
            <v>30 days from date of invoice or 14 days -2%</v>
          </cell>
          <cell r="N740" t="str">
            <v>BANK TRANSFER</v>
          </cell>
          <cell r="O740" t="str">
            <v>DS</v>
          </cell>
          <cell r="P740" t="str">
            <v>Securitization debtor</v>
          </cell>
        </row>
        <row r="741">
          <cell r="A741">
            <v>1320</v>
          </cell>
          <cell r="B741" t="str">
            <v>NORDMANN, RASSMANN G</v>
          </cell>
          <cell r="C741" t="str">
            <v>DE</v>
          </cell>
          <cell r="D741" t="str">
            <v>Germany</v>
          </cell>
          <cell r="E741" t="str">
            <v>Mid Europe</v>
          </cell>
          <cell r="F741">
            <v>13200001</v>
          </cell>
          <cell r="G741" t="str">
            <v>Ext. EAME</v>
          </cell>
          <cell r="H741" t="str">
            <v>Footwear</v>
          </cell>
          <cell r="I741" t="str">
            <v>S030</v>
          </cell>
          <cell r="J741" t="str">
            <v>Mid-Europe</v>
          </cell>
          <cell r="K741" t="str">
            <v>SJ3F</v>
          </cell>
          <cell r="L741" t="str">
            <v>T</v>
          </cell>
          <cell r="M741" t="str">
            <v>30 days from date of invoice or 14 days -2%</v>
          </cell>
          <cell r="N741" t="str">
            <v>BANK TRANSFER</v>
          </cell>
          <cell r="O741" t="str">
            <v>DS</v>
          </cell>
          <cell r="P741" t="str">
            <v>Securitization debtor</v>
          </cell>
        </row>
        <row r="742">
          <cell r="A742">
            <v>1321</v>
          </cell>
          <cell r="B742" t="str">
            <v>WEBAC CHEMIE GMBH</v>
          </cell>
          <cell r="C742" t="str">
            <v>DE</v>
          </cell>
          <cell r="D742" t="str">
            <v>Germany</v>
          </cell>
          <cell r="E742" t="str">
            <v>Mid Europe</v>
          </cell>
          <cell r="F742">
            <v>13200001</v>
          </cell>
          <cell r="G742" t="str">
            <v>Ext. EAME</v>
          </cell>
          <cell r="H742" t="str">
            <v>Adhesives, Coatings and Elastomers</v>
          </cell>
          <cell r="I742" t="str">
            <v>S030</v>
          </cell>
          <cell r="J742" t="str">
            <v>Mid-Europe</v>
          </cell>
          <cell r="K742" t="str">
            <v>SJ3F</v>
          </cell>
          <cell r="L742" t="str">
            <v>T</v>
          </cell>
          <cell r="M742" t="str">
            <v>30 days from date of invoice or 14 days -2%</v>
          </cell>
          <cell r="N742" t="str">
            <v>BANK TRANSFER</v>
          </cell>
          <cell r="O742" t="str">
            <v>DS</v>
          </cell>
          <cell r="P742" t="str">
            <v>Securitization debtor</v>
          </cell>
        </row>
        <row r="743">
          <cell r="A743">
            <v>1322</v>
          </cell>
          <cell r="B743" t="str">
            <v>WITEX AG</v>
          </cell>
          <cell r="C743" t="str">
            <v>DE</v>
          </cell>
          <cell r="D743" t="str">
            <v>Germany</v>
          </cell>
          <cell r="E743" t="str">
            <v>Mid Europe</v>
          </cell>
          <cell r="F743">
            <v>13200001</v>
          </cell>
          <cell r="G743" t="str">
            <v>Ext. EAME</v>
          </cell>
          <cell r="H743" t="str">
            <v>Unknown</v>
          </cell>
          <cell r="I743" t="str">
            <v>-</v>
          </cell>
          <cell r="J743" t="str">
            <v>-</v>
          </cell>
          <cell r="K743" t="str">
            <v>SJ3F</v>
          </cell>
          <cell r="L743" t="str">
            <v>T</v>
          </cell>
          <cell r="M743" t="str">
            <v>30 days from date of invoice or 14 days -2%</v>
          </cell>
          <cell r="N743" t="str">
            <v>BANK TRANSFER</v>
          </cell>
          <cell r="O743" t="str">
            <v>DS</v>
          </cell>
          <cell r="P743" t="str">
            <v>Securitization debtor</v>
          </cell>
        </row>
        <row r="744">
          <cell r="A744">
            <v>1323</v>
          </cell>
          <cell r="B744" t="str">
            <v>POLYTEX SPORTBELAEGE</v>
          </cell>
          <cell r="C744" t="str">
            <v>DE</v>
          </cell>
          <cell r="D744" t="str">
            <v>Germany</v>
          </cell>
          <cell r="E744" t="str">
            <v>Mid Europe</v>
          </cell>
          <cell r="F744">
            <v>13200001</v>
          </cell>
          <cell r="G744" t="str">
            <v>Ext. EAME</v>
          </cell>
          <cell r="H744" t="str">
            <v>Adhesives, Coatings and Elastomers</v>
          </cell>
          <cell r="I744" t="str">
            <v>S030</v>
          </cell>
          <cell r="J744" t="str">
            <v>Mid-Europe</v>
          </cell>
          <cell r="K744" t="str">
            <v>SJ3F</v>
          </cell>
          <cell r="L744" t="str">
            <v>T</v>
          </cell>
          <cell r="M744" t="str">
            <v>30 days from date of invoice or 14 days -2%</v>
          </cell>
          <cell r="N744" t="str">
            <v>BANK TRANSFER</v>
          </cell>
          <cell r="O744" t="str">
            <v>DS</v>
          </cell>
          <cell r="P744" t="str">
            <v>Securitization debtor</v>
          </cell>
        </row>
        <row r="745">
          <cell r="A745">
            <v>1324</v>
          </cell>
          <cell r="B745" t="str">
            <v>illbruck Sanitaertec</v>
          </cell>
          <cell r="C745" t="str">
            <v>DE</v>
          </cell>
          <cell r="D745" t="str">
            <v>Germany</v>
          </cell>
          <cell r="E745" t="str">
            <v>Mid Europe</v>
          </cell>
          <cell r="F745">
            <v>13200001</v>
          </cell>
          <cell r="G745" t="str">
            <v>Ext. EAME</v>
          </cell>
          <cell r="H745" t="str">
            <v>Adhesives, Coatings and Elastomers</v>
          </cell>
          <cell r="I745" t="str">
            <v>S030</v>
          </cell>
          <cell r="J745" t="str">
            <v>Mid-Europe</v>
          </cell>
          <cell r="K745" t="str">
            <v>SJ3F</v>
          </cell>
          <cell r="L745" t="str">
            <v>T</v>
          </cell>
          <cell r="M745" t="str">
            <v>30 days from date of invoice or 14 days -2%</v>
          </cell>
          <cell r="N745" t="str">
            <v>BANK TRANSFER</v>
          </cell>
          <cell r="O745" t="str">
            <v>DS</v>
          </cell>
          <cell r="P745" t="str">
            <v>Securitization debtor</v>
          </cell>
        </row>
        <row r="746">
          <cell r="A746">
            <v>1325</v>
          </cell>
          <cell r="B746" t="str">
            <v>COLLANO AG</v>
          </cell>
          <cell r="C746" t="str">
            <v>CH</v>
          </cell>
          <cell r="D746" t="str">
            <v>Switzerland</v>
          </cell>
          <cell r="E746" t="str">
            <v>Mid Europe</v>
          </cell>
          <cell r="F746">
            <v>13200001</v>
          </cell>
          <cell r="G746" t="str">
            <v>Ext. EAME</v>
          </cell>
          <cell r="H746" t="str">
            <v>Adhesives, Coatings and Elastomers</v>
          </cell>
          <cell r="I746" t="str">
            <v>S030</v>
          </cell>
          <cell r="J746" t="str">
            <v>Mid-Europe</v>
          </cell>
          <cell r="K746" t="str">
            <v>SJ3F</v>
          </cell>
          <cell r="L746" t="str">
            <v>T</v>
          </cell>
          <cell r="M746" t="str">
            <v>30 days from date of invoice or 14 days -2%</v>
          </cell>
          <cell r="N746" t="str">
            <v>BANK TRANSFER</v>
          </cell>
          <cell r="O746" t="str">
            <v>DE</v>
          </cell>
          <cell r="P746" t="str">
            <v>External debtor</v>
          </cell>
        </row>
        <row r="747">
          <cell r="A747">
            <v>1326</v>
          </cell>
          <cell r="B747" t="str">
            <v>H.B. FULLER AUSTRIA</v>
          </cell>
          <cell r="C747" t="str">
            <v>AT</v>
          </cell>
          <cell r="D747" t="str">
            <v>Austria</v>
          </cell>
          <cell r="E747" t="str">
            <v>Mid Europe</v>
          </cell>
          <cell r="F747">
            <v>13200001</v>
          </cell>
          <cell r="G747" t="str">
            <v>Ext. EAME</v>
          </cell>
          <cell r="H747" t="str">
            <v>Adhesives, Coatings and Elastomers</v>
          </cell>
          <cell r="I747" t="str">
            <v>S030</v>
          </cell>
          <cell r="J747" t="str">
            <v>Mid-Europe</v>
          </cell>
          <cell r="K747" t="str">
            <v>SJ3F</v>
          </cell>
          <cell r="L747" t="str">
            <v>T</v>
          </cell>
          <cell r="M747" t="str">
            <v>30 days from date of invoice or 14 days -2%</v>
          </cell>
          <cell r="N747" t="str">
            <v>BANK TRANSFER</v>
          </cell>
          <cell r="O747" t="str">
            <v>DE</v>
          </cell>
          <cell r="P747" t="str">
            <v>External debtor</v>
          </cell>
        </row>
        <row r="748">
          <cell r="A748">
            <v>1327</v>
          </cell>
          <cell r="B748" t="str">
            <v>OSNABUECK BETRIEBSST</v>
          </cell>
          <cell r="C748" t="str">
            <v>DE</v>
          </cell>
          <cell r="D748" t="str">
            <v>Germany</v>
          </cell>
          <cell r="E748" t="str">
            <v>Mid Europe</v>
          </cell>
          <cell r="F748">
            <v>76406906</v>
          </cell>
          <cell r="G748" t="str">
            <v>Inter Group Sales</v>
          </cell>
          <cell r="H748" t="str">
            <v>EAME</v>
          </cell>
          <cell r="I748" t="str">
            <v>S030</v>
          </cell>
          <cell r="J748" t="str">
            <v>Mid-Europe</v>
          </cell>
          <cell r="K748" t="str">
            <v>SJ3F</v>
          </cell>
          <cell r="L748" t="str">
            <v>T</v>
          </cell>
          <cell r="M748" t="str">
            <v>30 days from date of invoice or 14 days -2%</v>
          </cell>
          <cell r="N748" t="str">
            <v>BANK TRANSFER</v>
          </cell>
          <cell r="O748" t="str">
            <v>DI</v>
          </cell>
          <cell r="P748" t="str">
            <v>Intragroup debtor</v>
          </cell>
        </row>
        <row r="749">
          <cell r="A749">
            <v>1328</v>
          </cell>
          <cell r="B749" t="str">
            <v>PFLEIDERER GMBH &amp; CO</v>
          </cell>
          <cell r="C749" t="str">
            <v>DE</v>
          </cell>
          <cell r="D749" t="str">
            <v>Germany</v>
          </cell>
          <cell r="E749" t="str">
            <v>Mid Europe</v>
          </cell>
          <cell r="F749">
            <v>13200001</v>
          </cell>
          <cell r="G749" t="str">
            <v>Ext. EAME</v>
          </cell>
          <cell r="H749" t="str">
            <v>Composite Wood Products</v>
          </cell>
          <cell r="I749" t="str">
            <v>S030</v>
          </cell>
          <cell r="J749" t="str">
            <v>Mid-Europe</v>
          </cell>
          <cell r="K749" t="str">
            <v>SJ3F</v>
          </cell>
          <cell r="L749" t="str">
            <v>T</v>
          </cell>
          <cell r="M749" t="str">
            <v>30 days from date of invoice or 14 days -2%</v>
          </cell>
          <cell r="N749" t="str">
            <v>BANK TRANSFER</v>
          </cell>
          <cell r="O749" t="str">
            <v>DS</v>
          </cell>
          <cell r="P749" t="str">
            <v>Securitization debtor</v>
          </cell>
        </row>
        <row r="750">
          <cell r="A750">
            <v>1329</v>
          </cell>
          <cell r="B750" t="str">
            <v>STEULER</v>
          </cell>
          <cell r="C750" t="str">
            <v>DE</v>
          </cell>
          <cell r="D750" t="str">
            <v>Germany</v>
          </cell>
          <cell r="E750" t="str">
            <v>Mid Europe</v>
          </cell>
          <cell r="F750">
            <v>13200001</v>
          </cell>
          <cell r="G750" t="str">
            <v>Ext. EAME</v>
          </cell>
          <cell r="H750" t="str">
            <v>Adhesives, Coatings and Elastomers</v>
          </cell>
          <cell r="I750" t="str">
            <v>S030</v>
          </cell>
          <cell r="J750" t="str">
            <v>Mid-Europe</v>
          </cell>
          <cell r="K750" t="str">
            <v>SJ3F</v>
          </cell>
          <cell r="L750" t="str">
            <v>T</v>
          </cell>
          <cell r="M750" t="str">
            <v>30 days from date of invoice or 14 days -2%</v>
          </cell>
          <cell r="N750" t="str">
            <v>BANK TRANSFER</v>
          </cell>
          <cell r="O750" t="str">
            <v>DS</v>
          </cell>
          <cell r="P750" t="str">
            <v>Securitization debtor</v>
          </cell>
        </row>
        <row r="751">
          <cell r="A751">
            <v>1330</v>
          </cell>
          <cell r="B751" t="str">
            <v>TRILLSE HANDELSKONTO</v>
          </cell>
          <cell r="C751" t="str">
            <v>DE</v>
          </cell>
          <cell r="D751" t="str">
            <v>Germany</v>
          </cell>
          <cell r="E751" t="str">
            <v>Mid Europe</v>
          </cell>
          <cell r="F751">
            <v>13200001</v>
          </cell>
          <cell r="G751" t="str">
            <v>Ext. EAME</v>
          </cell>
          <cell r="H751" t="str">
            <v>Unknown</v>
          </cell>
          <cell r="I751" t="str">
            <v>-</v>
          </cell>
          <cell r="J751" t="str">
            <v>-</v>
          </cell>
          <cell r="K751" t="str">
            <v>SJ3F</v>
          </cell>
          <cell r="L751" t="str">
            <v>T</v>
          </cell>
          <cell r="M751" t="str">
            <v>30 days from date of invoice or 14 days -2%</v>
          </cell>
          <cell r="N751" t="str">
            <v>BANK TRANSFER</v>
          </cell>
          <cell r="O751" t="str">
            <v>DS</v>
          </cell>
          <cell r="P751" t="str">
            <v>Securitization debtor</v>
          </cell>
        </row>
        <row r="752">
          <cell r="A752">
            <v>1331</v>
          </cell>
          <cell r="B752" t="str">
            <v>SCAPA TAPES AG</v>
          </cell>
          <cell r="C752" t="str">
            <v>CH</v>
          </cell>
          <cell r="D752" t="str">
            <v>Switzerland</v>
          </cell>
          <cell r="E752" t="str">
            <v>Mid Europe</v>
          </cell>
          <cell r="F752">
            <v>13200001</v>
          </cell>
          <cell r="G752" t="str">
            <v>Ext. EAME</v>
          </cell>
          <cell r="H752" t="str">
            <v>Adhesives, Coatings and Elastomers</v>
          </cell>
          <cell r="I752" t="str">
            <v>S030</v>
          </cell>
          <cell r="J752" t="str">
            <v>Mid-Europe</v>
          </cell>
          <cell r="K752" t="str">
            <v>SJ3F</v>
          </cell>
          <cell r="L752" t="str">
            <v>T</v>
          </cell>
          <cell r="M752" t="str">
            <v>30 days from date of invoice or 14 days -2%</v>
          </cell>
          <cell r="N752" t="str">
            <v>BANK TRANSFER</v>
          </cell>
          <cell r="O752" t="str">
            <v>DE</v>
          </cell>
          <cell r="P752" t="str">
            <v>External debtor</v>
          </cell>
        </row>
        <row r="753">
          <cell r="A753">
            <v>1332</v>
          </cell>
          <cell r="B753" t="str">
            <v>CONICA TECHNIK AG</v>
          </cell>
          <cell r="C753" t="str">
            <v>CH</v>
          </cell>
          <cell r="D753" t="str">
            <v>Switzerland</v>
          </cell>
          <cell r="E753" t="str">
            <v>Mid Europe</v>
          </cell>
          <cell r="F753">
            <v>13200001</v>
          </cell>
          <cell r="G753" t="str">
            <v>Ext. EAME</v>
          </cell>
          <cell r="H753" t="str">
            <v>Adhesives, Coatings and Elastomers</v>
          </cell>
          <cell r="I753" t="str">
            <v>S030</v>
          </cell>
          <cell r="J753" t="str">
            <v>Mid-Europe</v>
          </cell>
          <cell r="K753" t="str">
            <v>SJ3F</v>
          </cell>
          <cell r="L753" t="str">
            <v>T</v>
          </cell>
          <cell r="M753" t="str">
            <v>30 days from date of invoice or 14 days -2%</v>
          </cell>
          <cell r="N753" t="str">
            <v>BANK TRANSFER</v>
          </cell>
          <cell r="O753" t="str">
            <v>DE</v>
          </cell>
          <cell r="P753" t="str">
            <v>External debtor</v>
          </cell>
        </row>
        <row r="754">
          <cell r="A754">
            <v>1333</v>
          </cell>
          <cell r="B754" t="str">
            <v>EMS CHEMIE AG</v>
          </cell>
          <cell r="C754" t="str">
            <v>CH</v>
          </cell>
          <cell r="D754" t="str">
            <v>Switzerland</v>
          </cell>
          <cell r="E754" t="str">
            <v>Mid Europe</v>
          </cell>
          <cell r="F754">
            <v>13200001</v>
          </cell>
          <cell r="G754" t="str">
            <v>Ext. EAME</v>
          </cell>
          <cell r="H754" t="str">
            <v>Unknown</v>
          </cell>
          <cell r="I754" t="str">
            <v>-</v>
          </cell>
          <cell r="J754" t="str">
            <v>-</v>
          </cell>
          <cell r="K754" t="str">
            <v>SJ3F</v>
          </cell>
          <cell r="L754" t="str">
            <v>T</v>
          </cell>
          <cell r="M754" t="str">
            <v>30 days from date of invoice or 14 days -2%</v>
          </cell>
          <cell r="N754" t="str">
            <v>BANK TRANSFER</v>
          </cell>
          <cell r="O754" t="str">
            <v>DE</v>
          </cell>
          <cell r="P754" t="str">
            <v>External debtor</v>
          </cell>
        </row>
        <row r="755">
          <cell r="A755">
            <v>1334</v>
          </cell>
          <cell r="B755" t="str">
            <v>RATHOR AG</v>
          </cell>
          <cell r="C755" t="str">
            <v>CH</v>
          </cell>
          <cell r="D755" t="str">
            <v>Switzerland</v>
          </cell>
          <cell r="E755" t="str">
            <v>Mid Europe</v>
          </cell>
          <cell r="F755">
            <v>13200001</v>
          </cell>
          <cell r="G755" t="str">
            <v>Ext. EAME</v>
          </cell>
          <cell r="H755" t="str">
            <v>Construction &amp; Other Rigids</v>
          </cell>
          <cell r="I755" t="str">
            <v>S030</v>
          </cell>
          <cell r="J755" t="str">
            <v>Mid-Europe</v>
          </cell>
          <cell r="K755" t="str">
            <v>SD4A</v>
          </cell>
          <cell r="L755" t="str">
            <v>T</v>
          </cell>
          <cell r="M755" t="str">
            <v>45 days from date of invoice or 14 days -3%</v>
          </cell>
          <cell r="N755" t="str">
            <v>BANK TRANSFER</v>
          </cell>
          <cell r="O755" t="str">
            <v>DE</v>
          </cell>
          <cell r="P755" t="str">
            <v>External debtor</v>
          </cell>
        </row>
        <row r="756">
          <cell r="A756">
            <v>1335</v>
          </cell>
          <cell r="B756" t="str">
            <v>FRESVIK PRODUKT A/S</v>
          </cell>
          <cell r="C756" t="str">
            <v>NO</v>
          </cell>
          <cell r="D756" t="str">
            <v>Norway</v>
          </cell>
          <cell r="E756" t="str">
            <v>Nordic</v>
          </cell>
          <cell r="F756">
            <v>13200001</v>
          </cell>
          <cell r="G756" t="str">
            <v>Ext. EAME</v>
          </cell>
          <cell r="H756" t="str">
            <v>Construction &amp; Other Rigids</v>
          </cell>
          <cell r="I756" t="str">
            <v>S020</v>
          </cell>
          <cell r="J756" t="str">
            <v>Nordic</v>
          </cell>
          <cell r="K756" t="str">
            <v>SJ3T</v>
          </cell>
          <cell r="L756" t="str">
            <v>T</v>
          </cell>
          <cell r="M756" t="str">
            <v>30 days from date of invoice or 10 days -1%</v>
          </cell>
          <cell r="N756" t="str">
            <v>BANK TRANSFER</v>
          </cell>
          <cell r="O756" t="str">
            <v>DE</v>
          </cell>
          <cell r="P756" t="str">
            <v>External debtor</v>
          </cell>
        </row>
        <row r="757">
          <cell r="A757">
            <v>1336</v>
          </cell>
          <cell r="B757" t="str">
            <v>INOTAN A.S</v>
          </cell>
          <cell r="C757" t="str">
            <v>NO</v>
          </cell>
          <cell r="D757" t="str">
            <v>Norway</v>
          </cell>
          <cell r="E757" t="str">
            <v>Nordic</v>
          </cell>
          <cell r="F757">
            <v>13200001</v>
          </cell>
          <cell r="G757" t="str">
            <v>Ext. EAME</v>
          </cell>
          <cell r="H757" t="str">
            <v>Construction &amp; Other Rigids</v>
          </cell>
          <cell r="I757" t="str">
            <v>S020</v>
          </cell>
          <cell r="J757" t="str">
            <v>Nordic</v>
          </cell>
          <cell r="K757" t="str">
            <v>SJ3T</v>
          </cell>
          <cell r="L757" t="str">
            <v>T</v>
          </cell>
          <cell r="M757" t="str">
            <v>30 days from date of invoice or 10 days -1%</v>
          </cell>
          <cell r="N757" t="str">
            <v>BANK TRANSFER</v>
          </cell>
          <cell r="O757" t="str">
            <v>DE</v>
          </cell>
          <cell r="P757" t="str">
            <v>External debtor</v>
          </cell>
        </row>
        <row r="758">
          <cell r="A758">
            <v>1337</v>
          </cell>
          <cell r="B758" t="str">
            <v>WESTNOFA INDUSTRIER</v>
          </cell>
          <cell r="C758" t="str">
            <v>NO</v>
          </cell>
          <cell r="D758" t="str">
            <v>Norway</v>
          </cell>
          <cell r="E758" t="str">
            <v>Nordic</v>
          </cell>
          <cell r="F758">
            <v>13200001</v>
          </cell>
          <cell r="G758" t="str">
            <v>Ext. EAME</v>
          </cell>
          <cell r="H758" t="str">
            <v>Unknown</v>
          </cell>
          <cell r="I758" t="str">
            <v>-</v>
          </cell>
          <cell r="J758" t="str">
            <v>-</v>
          </cell>
          <cell r="K758" t="str">
            <v>SI30</v>
          </cell>
          <cell r="L758" t="str">
            <v>T</v>
          </cell>
          <cell r="M758" t="str">
            <v>30 days from date of invoice</v>
          </cell>
          <cell r="N758" t="str">
            <v>BANK TRANSFER</v>
          </cell>
          <cell r="O758" t="str">
            <v>DE</v>
          </cell>
          <cell r="P758" t="str">
            <v>External debtor</v>
          </cell>
        </row>
        <row r="759">
          <cell r="A759">
            <v>1338</v>
          </cell>
          <cell r="B759" t="str">
            <v>MULTIELEMENT AS</v>
          </cell>
          <cell r="C759" t="str">
            <v>NO</v>
          </cell>
          <cell r="D759" t="str">
            <v>Norway</v>
          </cell>
          <cell r="E759" t="str">
            <v>Nordic</v>
          </cell>
          <cell r="F759">
            <v>13200001</v>
          </cell>
          <cell r="G759" t="str">
            <v>Ext. EAME</v>
          </cell>
          <cell r="H759" t="str">
            <v>Construction &amp; Other Rigids</v>
          </cell>
          <cell r="I759" t="str">
            <v>S020</v>
          </cell>
          <cell r="J759" t="str">
            <v>Nordic</v>
          </cell>
          <cell r="K759" t="str">
            <v>SJ3T</v>
          </cell>
          <cell r="L759" t="str">
            <v>T</v>
          </cell>
          <cell r="M759" t="str">
            <v>30 days from date of invoice or 10 days -1%</v>
          </cell>
          <cell r="N759" t="str">
            <v>BANK TRANSFER</v>
          </cell>
          <cell r="O759" t="str">
            <v>DE</v>
          </cell>
          <cell r="P759" t="str">
            <v>External debtor</v>
          </cell>
        </row>
        <row r="760">
          <cell r="A760">
            <v>1339</v>
          </cell>
          <cell r="B760" t="str">
            <v>A/S NORSKE SHELL</v>
          </cell>
          <cell r="C760" t="str">
            <v>NO</v>
          </cell>
          <cell r="D760" t="str">
            <v>Norway</v>
          </cell>
          <cell r="E760" t="str">
            <v>Nordic</v>
          </cell>
          <cell r="F760">
            <v>13200001</v>
          </cell>
          <cell r="G760" t="str">
            <v>Ext. EAME</v>
          </cell>
          <cell r="H760" t="str">
            <v>Unknown</v>
          </cell>
          <cell r="I760" t="str">
            <v>-</v>
          </cell>
          <cell r="J760" t="str">
            <v>-</v>
          </cell>
          <cell r="K760" t="str">
            <v>SI30</v>
          </cell>
          <cell r="L760" t="str">
            <v>T</v>
          </cell>
          <cell r="M760" t="str">
            <v>30 days from date of invoice</v>
          </cell>
          <cell r="N760" t="str">
            <v>BANK TRANSFER</v>
          </cell>
          <cell r="O760" t="str">
            <v>DE</v>
          </cell>
          <cell r="P760" t="str">
            <v>External debtor</v>
          </cell>
        </row>
        <row r="761">
          <cell r="A761">
            <v>1340</v>
          </cell>
          <cell r="B761" t="str">
            <v>PREPAN NORGE AS</v>
          </cell>
          <cell r="C761" t="str">
            <v>NO</v>
          </cell>
          <cell r="D761" t="str">
            <v>Norway</v>
          </cell>
          <cell r="E761" t="str">
            <v>Nordic</v>
          </cell>
          <cell r="F761">
            <v>13200001</v>
          </cell>
          <cell r="G761" t="str">
            <v>Ext. EAME</v>
          </cell>
          <cell r="H761" t="str">
            <v>Construction &amp; Other Rigids</v>
          </cell>
          <cell r="I761" t="str">
            <v>S020</v>
          </cell>
          <cell r="J761" t="str">
            <v>Nordic</v>
          </cell>
          <cell r="K761" t="str">
            <v>SJ6M</v>
          </cell>
          <cell r="L761" t="str">
            <v>T</v>
          </cell>
          <cell r="M761" t="str">
            <v>60 days date of invoice -1% or 30 days -2%</v>
          </cell>
          <cell r="N761" t="str">
            <v>BANK TRANSFER</v>
          </cell>
          <cell r="O761" t="str">
            <v>DE</v>
          </cell>
          <cell r="P761" t="str">
            <v>External debtor</v>
          </cell>
        </row>
        <row r="762">
          <cell r="A762">
            <v>1341</v>
          </cell>
          <cell r="B762" t="str">
            <v>CHAKARIAN LTD*O.G.</v>
          </cell>
          <cell r="C762" t="str">
            <v>CY</v>
          </cell>
          <cell r="D762" t="str">
            <v>Cyprus</v>
          </cell>
          <cell r="E762" t="str">
            <v>Middle East</v>
          </cell>
          <cell r="F762">
            <v>13200001</v>
          </cell>
          <cell r="G762" t="str">
            <v>Ext. EAME</v>
          </cell>
          <cell r="H762" t="str">
            <v>Automotive</v>
          </cell>
          <cell r="I762" t="str">
            <v>S040</v>
          </cell>
          <cell r="J762" t="str">
            <v>Middle East</v>
          </cell>
          <cell r="K762" t="str">
            <v>SL90</v>
          </cell>
          <cell r="L762" t="str">
            <v>N</v>
          </cell>
          <cell r="M762" t="str">
            <v>90 days after Bill of lading date</v>
          </cell>
          <cell r="N762" t="str">
            <v>BILL OF LADING DATE</v>
          </cell>
          <cell r="O762" t="str">
            <v>DE</v>
          </cell>
          <cell r="P762" t="str">
            <v>External debtor</v>
          </cell>
        </row>
        <row r="763">
          <cell r="A763">
            <v>1342</v>
          </cell>
          <cell r="B763" t="str">
            <v>EMELCOLD CYPRUS LTD</v>
          </cell>
          <cell r="C763" t="str">
            <v>CY</v>
          </cell>
          <cell r="D763" t="str">
            <v>Cyprus</v>
          </cell>
          <cell r="E763" t="str">
            <v>Middle East</v>
          </cell>
          <cell r="F763">
            <v>13200001</v>
          </cell>
          <cell r="G763" t="str">
            <v>Ext. EAME</v>
          </cell>
          <cell r="H763" t="str">
            <v>Construction &amp; Other Rigids</v>
          </cell>
          <cell r="I763" t="str">
            <v>S040</v>
          </cell>
          <cell r="J763" t="str">
            <v>Middle East</v>
          </cell>
          <cell r="K763" t="str">
            <v>SL12</v>
          </cell>
          <cell r="L763" t="str">
            <v>T</v>
          </cell>
          <cell r="M763" t="str">
            <v>120 days after Bill of lading date</v>
          </cell>
          <cell r="N763" t="str">
            <v>BANK TRANSFER</v>
          </cell>
          <cell r="O763" t="str">
            <v>DE</v>
          </cell>
          <cell r="P763" t="str">
            <v>External debtor</v>
          </cell>
        </row>
        <row r="764">
          <cell r="A764">
            <v>1343</v>
          </cell>
          <cell r="B764" t="str">
            <v>GEVOREST MATTRESS CO</v>
          </cell>
          <cell r="C764" t="str">
            <v>CY</v>
          </cell>
          <cell r="D764" t="str">
            <v>Cyprus</v>
          </cell>
          <cell r="E764" t="str">
            <v>Middle East</v>
          </cell>
          <cell r="F764">
            <v>13200001</v>
          </cell>
          <cell r="G764" t="str">
            <v>Ext. EAME</v>
          </cell>
          <cell r="H764" t="str">
            <v>Furniture</v>
          </cell>
          <cell r="I764" t="str">
            <v>S040</v>
          </cell>
          <cell r="J764" t="str">
            <v>Middle East</v>
          </cell>
          <cell r="K764" t="str">
            <v>SC12</v>
          </cell>
          <cell r="L764" t="str">
            <v>L</v>
          </cell>
          <cell r="M764" t="str">
            <v>Letter of credit - 120 days bill of lading</v>
          </cell>
          <cell r="N764" t="str">
            <v>LETTER OF CREDIT</v>
          </cell>
          <cell r="O764" t="str">
            <v>DE</v>
          </cell>
          <cell r="P764" t="str">
            <v>External debtor</v>
          </cell>
        </row>
        <row r="765">
          <cell r="A765">
            <v>1344</v>
          </cell>
          <cell r="B765" t="str">
            <v>METALCO HEATERS LTD</v>
          </cell>
          <cell r="C765" t="str">
            <v>CY</v>
          </cell>
          <cell r="D765" t="str">
            <v>Cyprus</v>
          </cell>
          <cell r="E765" t="str">
            <v>Middle East</v>
          </cell>
          <cell r="F765">
            <v>13200001</v>
          </cell>
          <cell r="G765" t="str">
            <v>Ext. EAME</v>
          </cell>
          <cell r="H765" t="str">
            <v>Construction &amp; Other Rigids</v>
          </cell>
          <cell r="I765" t="str">
            <v>S040</v>
          </cell>
          <cell r="J765" t="str">
            <v>Middle East</v>
          </cell>
          <cell r="K765" t="str">
            <v>SP00</v>
          </cell>
          <cell r="L765" t="str">
            <v>W</v>
          </cell>
          <cell r="M765" t="str">
            <v>Cash against documents</v>
          </cell>
          <cell r="N765" t="str">
            <v>CASH AGAINST DOCUMENTS</v>
          </cell>
          <cell r="O765" t="str">
            <v>DE</v>
          </cell>
          <cell r="P765" t="str">
            <v>External debtor</v>
          </cell>
        </row>
        <row r="766">
          <cell r="A766">
            <v>1345</v>
          </cell>
          <cell r="B766" t="str">
            <v>CAFARELLI RESINS CO</v>
          </cell>
          <cell r="C766" t="str">
            <v>IT</v>
          </cell>
          <cell r="D766" t="str">
            <v>Italy</v>
          </cell>
          <cell r="E766" t="str">
            <v>Italy/Greece</v>
          </cell>
          <cell r="F766">
            <v>13200001</v>
          </cell>
          <cell r="G766" t="str">
            <v>Ext. EAME</v>
          </cell>
          <cell r="H766" t="str">
            <v>Adhesives, Coatings and Elastomers</v>
          </cell>
          <cell r="I766" t="str">
            <v>S060</v>
          </cell>
          <cell r="J766" t="str">
            <v>Italy &amp; Greece</v>
          </cell>
          <cell r="K766" t="str">
            <v>SE6G</v>
          </cell>
          <cell r="L766" t="str">
            <v>T</v>
          </cell>
          <cell r="M766" t="str">
            <v>60 days end of month on the 20th</v>
          </cell>
          <cell r="N766" t="str">
            <v>BANK TRANSFER</v>
          </cell>
          <cell r="O766" t="str">
            <v>DS</v>
          </cell>
          <cell r="P766" t="str">
            <v>Securitization debtor</v>
          </cell>
        </row>
        <row r="767">
          <cell r="A767">
            <v>1346</v>
          </cell>
          <cell r="B767" t="str">
            <v>COBO SRL</v>
          </cell>
          <cell r="C767" t="str">
            <v>IT</v>
          </cell>
          <cell r="D767" t="str">
            <v>Italy</v>
          </cell>
          <cell r="E767" t="str">
            <v>Italy/Greece</v>
          </cell>
          <cell r="F767">
            <v>13200001</v>
          </cell>
          <cell r="G767" t="str">
            <v>Ext. EAME</v>
          </cell>
          <cell r="H767" t="str">
            <v>Footwear</v>
          </cell>
          <cell r="I767" t="str">
            <v>S060</v>
          </cell>
          <cell r="J767" t="str">
            <v>Italy &amp; Greece</v>
          </cell>
          <cell r="K767" t="str">
            <v>SE6G</v>
          </cell>
          <cell r="L767" t="str">
            <v>T</v>
          </cell>
          <cell r="M767" t="str">
            <v>60 days end of month on the 20th</v>
          </cell>
          <cell r="N767" t="str">
            <v>BANK TRANSFER</v>
          </cell>
          <cell r="O767" t="str">
            <v>DS</v>
          </cell>
          <cell r="P767" t="str">
            <v>Securitization debtor</v>
          </cell>
        </row>
        <row r="768">
          <cell r="A768">
            <v>1347</v>
          </cell>
          <cell r="B768" t="str">
            <v>TODOGAS SRL</v>
          </cell>
          <cell r="C768" t="str">
            <v>IT</v>
          </cell>
          <cell r="D768" t="str">
            <v>Italy</v>
          </cell>
          <cell r="E768" t="str">
            <v>Italy/Greece</v>
          </cell>
          <cell r="F768">
            <v>13200001</v>
          </cell>
          <cell r="G768" t="str">
            <v>Ext. EAME</v>
          </cell>
          <cell r="H768" t="str">
            <v>Footwear</v>
          </cell>
          <cell r="I768" t="str">
            <v>S060</v>
          </cell>
          <cell r="J768" t="str">
            <v>Italy &amp; Greece</v>
          </cell>
          <cell r="K768" t="str">
            <v>SE60</v>
          </cell>
          <cell r="L768" t="str">
            <v>T</v>
          </cell>
          <cell r="M768" t="str">
            <v>60 days end of month</v>
          </cell>
          <cell r="N768" t="str">
            <v>BANK TRANSFER</v>
          </cell>
          <cell r="O768" t="str">
            <v>DS</v>
          </cell>
          <cell r="P768" t="str">
            <v>Securitization debtor</v>
          </cell>
        </row>
        <row r="769">
          <cell r="A769">
            <v>1348</v>
          </cell>
          <cell r="B769" t="str">
            <v>OLP SRL</v>
          </cell>
          <cell r="C769" t="str">
            <v>IT</v>
          </cell>
          <cell r="D769" t="str">
            <v>Italy</v>
          </cell>
          <cell r="E769" t="str">
            <v>Italy/Greece</v>
          </cell>
          <cell r="F769">
            <v>13200001</v>
          </cell>
          <cell r="G769" t="str">
            <v>Ext. EAME</v>
          </cell>
          <cell r="H769" t="str">
            <v>Unknown</v>
          </cell>
          <cell r="I769" t="str">
            <v>-</v>
          </cell>
          <cell r="J769" t="str">
            <v>-</v>
          </cell>
          <cell r="K769" t="str">
            <v>SA00</v>
          </cell>
          <cell r="L769" t="str">
            <v>T</v>
          </cell>
          <cell r="M769" t="str">
            <v>Cash in advance</v>
          </cell>
          <cell r="N769" t="str">
            <v>BANK TRANSFER</v>
          </cell>
          <cell r="O769" t="str">
            <v>DS</v>
          </cell>
          <cell r="P769" t="str">
            <v>Securitization debtor</v>
          </cell>
        </row>
        <row r="770">
          <cell r="A770">
            <v>1349</v>
          </cell>
          <cell r="B770" t="str">
            <v>SELLE DELLA VALLE SR</v>
          </cell>
          <cell r="C770" t="str">
            <v>IT</v>
          </cell>
          <cell r="D770" t="str">
            <v>Italy</v>
          </cell>
          <cell r="E770" t="str">
            <v>Italy/Greece</v>
          </cell>
          <cell r="F770">
            <v>13200001</v>
          </cell>
          <cell r="G770" t="str">
            <v>Ext. EAME</v>
          </cell>
          <cell r="H770" t="str">
            <v>Unknown</v>
          </cell>
          <cell r="I770" t="str">
            <v>-</v>
          </cell>
          <cell r="J770" t="str">
            <v>-</v>
          </cell>
          <cell r="K770" t="str">
            <v>SE60</v>
          </cell>
          <cell r="L770" t="str">
            <v>T</v>
          </cell>
          <cell r="M770" t="str">
            <v>60 days end of month</v>
          </cell>
          <cell r="N770" t="str">
            <v>BANK TRANSFER</v>
          </cell>
          <cell r="O770" t="str">
            <v>DS</v>
          </cell>
          <cell r="P770" t="str">
            <v>Securitization debtor</v>
          </cell>
        </row>
        <row r="771">
          <cell r="A771">
            <v>1350</v>
          </cell>
          <cell r="B771" t="str">
            <v>SISCO SISTEMI E COMP</v>
          </cell>
          <cell r="C771" t="str">
            <v>IT</v>
          </cell>
          <cell r="D771" t="str">
            <v>Italy</v>
          </cell>
          <cell r="E771" t="str">
            <v>Italy/Greece</v>
          </cell>
          <cell r="F771">
            <v>13200001</v>
          </cell>
          <cell r="G771" t="str">
            <v>Ext. EAME</v>
          </cell>
          <cell r="H771" t="str">
            <v>Construction &amp; Other Rigids</v>
          </cell>
          <cell r="I771" t="str">
            <v>S060</v>
          </cell>
          <cell r="J771" t="str">
            <v>Italy &amp; Greece</v>
          </cell>
          <cell r="K771" t="str">
            <v>SE6E</v>
          </cell>
          <cell r="L771" t="str">
            <v>T</v>
          </cell>
          <cell r="M771" t="str">
            <v>60 days end of month on the 10th</v>
          </cell>
          <cell r="N771" t="str">
            <v>BANK TRANSFER</v>
          </cell>
          <cell r="O771" t="str">
            <v>DS</v>
          </cell>
          <cell r="P771" t="str">
            <v>Securitization debtor</v>
          </cell>
        </row>
        <row r="772">
          <cell r="A772">
            <v>1351</v>
          </cell>
          <cell r="B772" t="str">
            <v>S.P.E. SYSTEM SNC</v>
          </cell>
          <cell r="C772" t="str">
            <v>IT</v>
          </cell>
          <cell r="D772" t="str">
            <v>Italy</v>
          </cell>
          <cell r="E772" t="str">
            <v>Italy/Greece</v>
          </cell>
          <cell r="F772">
            <v>13200001</v>
          </cell>
          <cell r="G772" t="str">
            <v>Ext. EAME</v>
          </cell>
          <cell r="H772" t="str">
            <v>Unknown</v>
          </cell>
          <cell r="I772" t="str">
            <v>-</v>
          </cell>
          <cell r="J772" t="str">
            <v>-</v>
          </cell>
          <cell r="K772" t="str">
            <v>SE60</v>
          </cell>
          <cell r="L772" t="str">
            <v>T</v>
          </cell>
          <cell r="M772" t="str">
            <v>60 days end of month</v>
          </cell>
          <cell r="N772" t="str">
            <v>BANK TRANSFER</v>
          </cell>
          <cell r="O772" t="str">
            <v>DS</v>
          </cell>
          <cell r="P772" t="str">
            <v>Securitization debtor</v>
          </cell>
        </row>
        <row r="773">
          <cell r="A773">
            <v>1352</v>
          </cell>
          <cell r="B773" t="str">
            <v>GUBA DI GURINI ALBAN</v>
          </cell>
          <cell r="C773" t="str">
            <v>IT</v>
          </cell>
          <cell r="D773" t="str">
            <v>Italy</v>
          </cell>
          <cell r="E773" t="str">
            <v>Italy/Greece</v>
          </cell>
          <cell r="F773">
            <v>13200001</v>
          </cell>
          <cell r="G773" t="str">
            <v>Ext. EAME</v>
          </cell>
          <cell r="H773" t="str">
            <v>Furniture</v>
          </cell>
          <cell r="I773" t="str">
            <v>S060</v>
          </cell>
          <cell r="J773" t="str">
            <v>Italy &amp; Greece</v>
          </cell>
          <cell r="K773" t="str">
            <v>SE90</v>
          </cell>
          <cell r="L773" t="str">
            <v>T</v>
          </cell>
          <cell r="M773" t="str">
            <v>90 days end of month</v>
          </cell>
          <cell r="N773" t="str">
            <v>BANK TRANSFER</v>
          </cell>
          <cell r="O773" t="str">
            <v>DS</v>
          </cell>
          <cell r="P773" t="str">
            <v>Securitization debtor</v>
          </cell>
        </row>
        <row r="774">
          <cell r="A774">
            <v>1353</v>
          </cell>
          <cell r="B774" t="str">
            <v>LORENZI VASCO  SPA</v>
          </cell>
          <cell r="C774" t="str">
            <v>IT</v>
          </cell>
          <cell r="D774" t="str">
            <v>Italy</v>
          </cell>
          <cell r="E774" t="str">
            <v>Italy/Greece</v>
          </cell>
          <cell r="F774">
            <v>13200001</v>
          </cell>
          <cell r="G774" t="str">
            <v>Ext. EAME</v>
          </cell>
          <cell r="H774" t="str">
            <v>Unknown</v>
          </cell>
          <cell r="I774" t="str">
            <v>-</v>
          </cell>
          <cell r="J774" t="str">
            <v>-</v>
          </cell>
          <cell r="K774" t="str">
            <v>SE90</v>
          </cell>
          <cell r="L774" t="str">
            <v>T</v>
          </cell>
          <cell r="M774" t="str">
            <v>90 days end of month</v>
          </cell>
          <cell r="N774" t="str">
            <v>BANK TRANSFER</v>
          </cell>
          <cell r="O774" t="str">
            <v>DS</v>
          </cell>
          <cell r="P774" t="str">
            <v>Securitization debtor</v>
          </cell>
        </row>
        <row r="775">
          <cell r="A775">
            <v>1354</v>
          </cell>
          <cell r="B775" t="str">
            <v>NIKOPOL SRL</v>
          </cell>
          <cell r="C775" t="str">
            <v>IT</v>
          </cell>
          <cell r="D775" t="str">
            <v>Italy</v>
          </cell>
          <cell r="E775" t="str">
            <v>Italy/Greece</v>
          </cell>
          <cell r="F775">
            <v>13200001</v>
          </cell>
          <cell r="G775" t="str">
            <v>Ext. EAME</v>
          </cell>
          <cell r="H775" t="str">
            <v>Unknown</v>
          </cell>
          <cell r="I775" t="str">
            <v>-</v>
          </cell>
          <cell r="J775" t="str">
            <v>-</v>
          </cell>
          <cell r="K775" t="str">
            <v>SE90</v>
          </cell>
          <cell r="L775" t="str">
            <v>T</v>
          </cell>
          <cell r="M775" t="str">
            <v>90 days end of month</v>
          </cell>
          <cell r="N775" t="str">
            <v>BANK TRANSFER</v>
          </cell>
          <cell r="O775" t="str">
            <v>DS</v>
          </cell>
          <cell r="P775" t="str">
            <v>Securitization debtor</v>
          </cell>
        </row>
        <row r="776">
          <cell r="A776">
            <v>1394</v>
          </cell>
          <cell r="B776" t="str">
            <v>LYNE DEVELOPMENT TOO</v>
          </cell>
          <cell r="C776" t="str">
            <v>GB</v>
          </cell>
          <cell r="D776" t="str">
            <v>Great Britain</v>
          </cell>
          <cell r="E776" t="str">
            <v>UK/Ireland</v>
          </cell>
          <cell r="F776">
            <v>13200001</v>
          </cell>
          <cell r="G776" t="str">
            <v>Ext. EAME</v>
          </cell>
          <cell r="H776" t="str">
            <v>Unknown</v>
          </cell>
          <cell r="I776" t="str">
            <v>-</v>
          </cell>
          <cell r="J776" t="str">
            <v>-</v>
          </cell>
          <cell r="K776" t="str">
            <v>SA00</v>
          </cell>
          <cell r="L776" t="str">
            <v>Z</v>
          </cell>
          <cell r="M776" t="str">
            <v>Cash in advance</v>
          </cell>
          <cell r="N776" t="str">
            <v>-</v>
          </cell>
          <cell r="O776" t="str">
            <v>DS</v>
          </cell>
          <cell r="P776" t="str">
            <v>Securitization debtor</v>
          </cell>
        </row>
        <row r="777">
          <cell r="A777">
            <v>1395</v>
          </cell>
          <cell r="B777" t="str">
            <v>CLARKS SHOES LTD</v>
          </cell>
          <cell r="C777" t="str">
            <v>GB</v>
          </cell>
          <cell r="D777" t="str">
            <v>Great Britain</v>
          </cell>
          <cell r="E777" t="str">
            <v>UK/Ireland</v>
          </cell>
          <cell r="F777">
            <v>13200001</v>
          </cell>
          <cell r="G777" t="str">
            <v>Ext. EAME</v>
          </cell>
          <cell r="H777" t="str">
            <v>Footwear</v>
          </cell>
          <cell r="I777" t="str">
            <v>S010</v>
          </cell>
          <cell r="J777" t="str">
            <v>UK &amp; Ireland</v>
          </cell>
          <cell r="K777" t="str">
            <v>SM00</v>
          </cell>
          <cell r="L777" t="str">
            <v>Y</v>
          </cell>
          <cell r="M777" t="str">
            <v>End of month following month of invoice</v>
          </cell>
          <cell r="N777" t="str">
            <v>-</v>
          </cell>
          <cell r="O777" t="str">
            <v>DS</v>
          </cell>
          <cell r="P777" t="str">
            <v>Securitization debtor</v>
          </cell>
        </row>
        <row r="778">
          <cell r="A778">
            <v>1439</v>
          </cell>
          <cell r="B778" t="str">
            <v>ARNEG PORTUGUESA</v>
          </cell>
          <cell r="C778" t="str">
            <v>PT</v>
          </cell>
          <cell r="D778" t="str">
            <v>Portugal</v>
          </cell>
          <cell r="E778" t="str">
            <v>Iberia</v>
          </cell>
          <cell r="F778">
            <v>13200001</v>
          </cell>
          <cell r="G778" t="str">
            <v>Ext. EAME</v>
          </cell>
          <cell r="H778" t="str">
            <v>Construction &amp; Other Rigids</v>
          </cell>
          <cell r="I778" t="str">
            <v>S090</v>
          </cell>
          <cell r="J778" t="str">
            <v>Iberia</v>
          </cell>
          <cell r="K778" t="str">
            <v>SI60</v>
          </cell>
          <cell r="L778" t="str">
            <v>T</v>
          </cell>
          <cell r="M778" t="str">
            <v>60 days from date of invoice</v>
          </cell>
          <cell r="N778" t="str">
            <v>BANK TRANSFER</v>
          </cell>
          <cell r="O778" t="str">
            <v>DE</v>
          </cell>
          <cell r="P778" t="str">
            <v>External debtor</v>
          </cell>
        </row>
        <row r="779">
          <cell r="A779">
            <v>1440</v>
          </cell>
          <cell r="B779" t="str">
            <v>ARNEG  PORTUGUESA</v>
          </cell>
          <cell r="C779" t="str">
            <v>PT</v>
          </cell>
          <cell r="D779" t="str">
            <v>Portugal</v>
          </cell>
          <cell r="E779" t="str">
            <v>Iberia</v>
          </cell>
          <cell r="F779">
            <v>13200001</v>
          </cell>
          <cell r="G779" t="str">
            <v>Ext. EAME</v>
          </cell>
          <cell r="H779" t="str">
            <v>Unknown</v>
          </cell>
          <cell r="I779" t="str">
            <v>-</v>
          </cell>
          <cell r="J779" t="str">
            <v>-</v>
          </cell>
          <cell r="K779" t="str">
            <v>SI60</v>
          </cell>
          <cell r="L779" t="str">
            <v>T</v>
          </cell>
          <cell r="M779" t="str">
            <v>60 days from date of invoice</v>
          </cell>
          <cell r="N779" t="str">
            <v>BANK TRANSFER</v>
          </cell>
          <cell r="O779" t="str">
            <v>DE</v>
          </cell>
          <cell r="P779" t="str">
            <v>External debtor</v>
          </cell>
        </row>
        <row r="780">
          <cell r="A780">
            <v>1441</v>
          </cell>
          <cell r="B780" t="str">
            <v>MERLONI  ELECTRODO.</v>
          </cell>
          <cell r="C780" t="str">
            <v>PT</v>
          </cell>
          <cell r="D780" t="str">
            <v>Portugal</v>
          </cell>
          <cell r="E780" t="str">
            <v>Iberia</v>
          </cell>
          <cell r="F780">
            <v>13200001</v>
          </cell>
          <cell r="G780" t="str">
            <v>Ext. EAME</v>
          </cell>
          <cell r="H780" t="str">
            <v>Unknown</v>
          </cell>
          <cell r="I780" t="str">
            <v>-</v>
          </cell>
          <cell r="J780" t="str">
            <v>-</v>
          </cell>
          <cell r="K780" t="str">
            <v>SI90</v>
          </cell>
          <cell r="L780" t="str">
            <v>T</v>
          </cell>
          <cell r="M780" t="str">
            <v>90 days from date of invoice</v>
          </cell>
          <cell r="N780" t="str">
            <v>BANK TRANSFER</v>
          </cell>
          <cell r="O780" t="str">
            <v>DE</v>
          </cell>
          <cell r="P780" t="str">
            <v>External debtor</v>
          </cell>
        </row>
        <row r="781">
          <cell r="A781">
            <v>1442</v>
          </cell>
          <cell r="B781" t="str">
            <v>DOW  PORTUGAL</v>
          </cell>
          <cell r="C781" t="str">
            <v>PT</v>
          </cell>
          <cell r="D781" t="str">
            <v>Portugal</v>
          </cell>
          <cell r="E781" t="str">
            <v>Iberia</v>
          </cell>
          <cell r="F781">
            <v>13200001</v>
          </cell>
          <cell r="G781" t="str">
            <v>Ext. EAME</v>
          </cell>
          <cell r="H781" t="str">
            <v>Unknown</v>
          </cell>
          <cell r="I781" t="str">
            <v>-</v>
          </cell>
          <cell r="J781" t="str">
            <v>-</v>
          </cell>
          <cell r="K781" t="str">
            <v>SI30</v>
          </cell>
          <cell r="L781" t="str">
            <v>T</v>
          </cell>
          <cell r="M781" t="str">
            <v>30 days from date of invoice</v>
          </cell>
          <cell r="N781" t="str">
            <v>BANK TRANSFER</v>
          </cell>
          <cell r="O781" t="str">
            <v>DE</v>
          </cell>
          <cell r="P781" t="str">
            <v>External debtor</v>
          </cell>
        </row>
        <row r="782">
          <cell r="A782">
            <v>1443</v>
          </cell>
          <cell r="B782" t="str">
            <v>FAB DE CALCAD. CAMP.</v>
          </cell>
          <cell r="C782" t="str">
            <v>PT</v>
          </cell>
          <cell r="D782" t="str">
            <v>Portugal</v>
          </cell>
          <cell r="E782" t="str">
            <v>Iberia</v>
          </cell>
          <cell r="F782">
            <v>13200001</v>
          </cell>
          <cell r="G782" t="str">
            <v>Ext. EAME</v>
          </cell>
          <cell r="H782" t="str">
            <v>Unknown</v>
          </cell>
          <cell r="I782" t="str">
            <v>-</v>
          </cell>
          <cell r="J782" t="str">
            <v>-</v>
          </cell>
          <cell r="K782" t="str">
            <v>SI60</v>
          </cell>
          <cell r="L782" t="str">
            <v>T</v>
          </cell>
          <cell r="M782" t="str">
            <v>60 days from date of invoice</v>
          </cell>
          <cell r="N782" t="str">
            <v>BANK TRANSFER</v>
          </cell>
          <cell r="O782" t="str">
            <v>DE</v>
          </cell>
          <cell r="P782" t="str">
            <v>External debtor</v>
          </cell>
        </row>
        <row r="783">
          <cell r="A783">
            <v>1444</v>
          </cell>
          <cell r="B783" t="str">
            <v>FAB DE CALCAD. CAMP</v>
          </cell>
          <cell r="C783" t="str">
            <v>PT</v>
          </cell>
          <cell r="D783" t="str">
            <v>Portugal</v>
          </cell>
          <cell r="E783" t="str">
            <v>Iberia</v>
          </cell>
          <cell r="F783">
            <v>13200001</v>
          </cell>
          <cell r="G783" t="str">
            <v>Ext. EAME</v>
          </cell>
          <cell r="H783" t="str">
            <v>Unknown</v>
          </cell>
          <cell r="I783" t="str">
            <v>-</v>
          </cell>
          <cell r="J783" t="str">
            <v>-</v>
          </cell>
          <cell r="K783" t="str">
            <v>SI60</v>
          </cell>
          <cell r="L783" t="str">
            <v>T</v>
          </cell>
          <cell r="M783" t="str">
            <v>60 days from date of invoice</v>
          </cell>
          <cell r="N783" t="str">
            <v>BANK TRANSFER</v>
          </cell>
          <cell r="O783" t="str">
            <v>DE</v>
          </cell>
          <cell r="P783" t="str">
            <v>External debtor</v>
          </cell>
        </row>
        <row r="784">
          <cell r="A784">
            <v>1445</v>
          </cell>
          <cell r="B784" t="str">
            <v>FRIGOAVE</v>
          </cell>
          <cell r="C784" t="str">
            <v>PT</v>
          </cell>
          <cell r="D784" t="str">
            <v>Portugal</v>
          </cell>
          <cell r="E784" t="str">
            <v>Iberia</v>
          </cell>
          <cell r="F784">
            <v>13200001</v>
          </cell>
          <cell r="G784" t="str">
            <v>Ext. EAME</v>
          </cell>
          <cell r="H784" t="str">
            <v>Unknown</v>
          </cell>
          <cell r="I784" t="str">
            <v>-</v>
          </cell>
          <cell r="J784" t="str">
            <v>-</v>
          </cell>
          <cell r="K784" t="str">
            <v>SI90</v>
          </cell>
          <cell r="L784" t="str">
            <v>T</v>
          </cell>
          <cell r="M784" t="str">
            <v>90 days from date of invoice</v>
          </cell>
          <cell r="N784" t="str">
            <v>BANK TRANSFER</v>
          </cell>
          <cell r="O784" t="str">
            <v>DE</v>
          </cell>
          <cell r="P784" t="str">
            <v>External debtor</v>
          </cell>
        </row>
        <row r="785">
          <cell r="A785">
            <v>1446</v>
          </cell>
          <cell r="B785" t="str">
            <v>FRIGOAVE</v>
          </cell>
          <cell r="C785" t="str">
            <v>PT</v>
          </cell>
          <cell r="D785" t="str">
            <v>Portugal</v>
          </cell>
          <cell r="E785" t="str">
            <v>Iberia</v>
          </cell>
          <cell r="F785">
            <v>13200001</v>
          </cell>
          <cell r="G785" t="str">
            <v>Ext. EAME</v>
          </cell>
          <cell r="H785" t="str">
            <v>Unknown</v>
          </cell>
          <cell r="I785" t="str">
            <v>-</v>
          </cell>
          <cell r="J785" t="str">
            <v>-</v>
          </cell>
          <cell r="K785" t="str">
            <v>SI60</v>
          </cell>
          <cell r="L785" t="str">
            <v>T</v>
          </cell>
          <cell r="M785" t="str">
            <v>60 days from date of invoice</v>
          </cell>
          <cell r="N785" t="str">
            <v>BANK TRANSFER</v>
          </cell>
          <cell r="O785" t="str">
            <v>DE</v>
          </cell>
          <cell r="P785" t="str">
            <v>External debtor</v>
          </cell>
        </row>
        <row r="786">
          <cell r="A786">
            <v>1447</v>
          </cell>
          <cell r="B786" t="str">
            <v>SOMMER  ALLIBERT IND</v>
          </cell>
          <cell r="C786" t="str">
            <v>PT</v>
          </cell>
          <cell r="D786" t="str">
            <v>Portugal</v>
          </cell>
          <cell r="E786" t="str">
            <v>Iberia</v>
          </cell>
          <cell r="F786">
            <v>13200001</v>
          </cell>
          <cell r="G786" t="str">
            <v>Ext. EAME</v>
          </cell>
          <cell r="H786" t="str">
            <v>Unknown</v>
          </cell>
          <cell r="I786" t="str">
            <v>-</v>
          </cell>
          <cell r="J786" t="str">
            <v>-</v>
          </cell>
          <cell r="K786" t="str">
            <v>SJ3G</v>
          </cell>
          <cell r="L786" t="str">
            <v>T</v>
          </cell>
          <cell r="M786" t="str">
            <v>30 days from date of invoice or 14 days -3%</v>
          </cell>
          <cell r="N786" t="str">
            <v>BANK TRANSFER</v>
          </cell>
          <cell r="O786" t="str">
            <v>DE</v>
          </cell>
          <cell r="P786" t="str">
            <v>External debtor</v>
          </cell>
        </row>
        <row r="787">
          <cell r="A787">
            <v>1448</v>
          </cell>
          <cell r="B787" t="str">
            <v>ASV-STUEBLE PORTUGUE</v>
          </cell>
          <cell r="C787" t="str">
            <v>PT</v>
          </cell>
          <cell r="D787" t="str">
            <v>Portugal</v>
          </cell>
          <cell r="E787" t="str">
            <v>Iberia</v>
          </cell>
          <cell r="F787">
            <v>13200001</v>
          </cell>
          <cell r="G787" t="str">
            <v>Ext. EAME</v>
          </cell>
          <cell r="H787" t="str">
            <v>Unknown</v>
          </cell>
          <cell r="I787" t="str">
            <v>-</v>
          </cell>
          <cell r="J787" t="str">
            <v>-</v>
          </cell>
          <cell r="K787" t="str">
            <v>SI60</v>
          </cell>
          <cell r="L787" t="str">
            <v>T</v>
          </cell>
          <cell r="M787" t="str">
            <v>60 days from date of invoice</v>
          </cell>
          <cell r="N787" t="str">
            <v>BANK TRANSFER</v>
          </cell>
          <cell r="O787" t="str">
            <v>DE</v>
          </cell>
          <cell r="P787" t="str">
            <v>External debtor</v>
          </cell>
        </row>
        <row r="788">
          <cell r="A788">
            <v>1449</v>
          </cell>
          <cell r="B788" t="str">
            <v>SOMIT-SOC.MADEIRAS I</v>
          </cell>
          <cell r="C788" t="str">
            <v>PT</v>
          </cell>
          <cell r="D788" t="str">
            <v>Portugal</v>
          </cell>
          <cell r="E788" t="str">
            <v>Iberia</v>
          </cell>
          <cell r="F788">
            <v>13200001</v>
          </cell>
          <cell r="G788" t="str">
            <v>Ext. EAME</v>
          </cell>
          <cell r="H788" t="str">
            <v>Unknown</v>
          </cell>
          <cell r="I788" t="str">
            <v>-</v>
          </cell>
          <cell r="J788" t="str">
            <v>-</v>
          </cell>
          <cell r="K788" t="str">
            <v>SI60</v>
          </cell>
          <cell r="L788" t="str">
            <v>T</v>
          </cell>
          <cell r="M788" t="str">
            <v>60 days from date of invoice</v>
          </cell>
          <cell r="N788" t="str">
            <v>BANK TRANSFER</v>
          </cell>
          <cell r="O788" t="str">
            <v>DE</v>
          </cell>
          <cell r="P788" t="str">
            <v>External debtor</v>
          </cell>
        </row>
        <row r="789">
          <cell r="A789">
            <v>1450</v>
          </cell>
          <cell r="B789" t="str">
            <v>SOMIT-SOC.MADEIRAS I</v>
          </cell>
          <cell r="C789" t="str">
            <v>PT</v>
          </cell>
          <cell r="D789" t="str">
            <v>Portugal</v>
          </cell>
          <cell r="E789" t="str">
            <v>Iberia</v>
          </cell>
          <cell r="F789">
            <v>13200001</v>
          </cell>
          <cell r="G789" t="str">
            <v>Ext. EAME</v>
          </cell>
          <cell r="H789" t="str">
            <v>Unknown</v>
          </cell>
          <cell r="I789" t="str">
            <v>-</v>
          </cell>
          <cell r="J789" t="str">
            <v>-</v>
          </cell>
          <cell r="K789" t="str">
            <v>SI60</v>
          </cell>
          <cell r="L789" t="str">
            <v>T</v>
          </cell>
          <cell r="M789" t="str">
            <v>60 days from date of invoice</v>
          </cell>
          <cell r="N789" t="str">
            <v>BANK TRANSFER</v>
          </cell>
          <cell r="O789" t="str">
            <v>DE</v>
          </cell>
          <cell r="P789" t="str">
            <v>External debtor</v>
          </cell>
        </row>
        <row r="790">
          <cell r="A790">
            <v>1451</v>
          </cell>
          <cell r="B790" t="str">
            <v>CELP-COMP.PORT.ELECT</v>
          </cell>
          <cell r="C790" t="str">
            <v>PT</v>
          </cell>
          <cell r="D790" t="str">
            <v>Portugal</v>
          </cell>
          <cell r="E790" t="str">
            <v>Iberia</v>
          </cell>
          <cell r="F790">
            <v>13200001</v>
          </cell>
          <cell r="G790" t="str">
            <v>Ext. EAME</v>
          </cell>
          <cell r="H790" t="str">
            <v>Unknown</v>
          </cell>
          <cell r="I790" t="str">
            <v>-</v>
          </cell>
          <cell r="J790" t="str">
            <v>-</v>
          </cell>
          <cell r="K790" t="str">
            <v>SI90</v>
          </cell>
          <cell r="L790" t="str">
            <v>T</v>
          </cell>
          <cell r="M790" t="str">
            <v>90 days from date of invoice</v>
          </cell>
          <cell r="N790" t="str">
            <v>BANK TRANSFER</v>
          </cell>
          <cell r="O790" t="str">
            <v>DE</v>
          </cell>
          <cell r="P790" t="str">
            <v>External debtor</v>
          </cell>
        </row>
        <row r="791">
          <cell r="A791">
            <v>1452</v>
          </cell>
          <cell r="B791" t="str">
            <v>ELECTROLUX, MOTALA</v>
          </cell>
          <cell r="C791" t="str">
            <v>SE</v>
          </cell>
          <cell r="D791" t="str">
            <v>Sweden</v>
          </cell>
          <cell r="E791" t="str">
            <v>Nordic</v>
          </cell>
          <cell r="F791">
            <v>13200001</v>
          </cell>
          <cell r="G791" t="str">
            <v>Ext. EAME</v>
          </cell>
          <cell r="H791" t="str">
            <v>Appliances</v>
          </cell>
          <cell r="I791" t="str">
            <v>S020</v>
          </cell>
          <cell r="J791" t="str">
            <v>Nordic</v>
          </cell>
          <cell r="K791" t="str">
            <v>SE90</v>
          </cell>
          <cell r="L791" t="str">
            <v>T</v>
          </cell>
          <cell r="M791" t="str">
            <v>90 days end of month</v>
          </cell>
          <cell r="N791" t="str">
            <v>BANK TRANSFER</v>
          </cell>
          <cell r="O791" t="str">
            <v>DS</v>
          </cell>
          <cell r="P791" t="str">
            <v>Securitization debtor</v>
          </cell>
        </row>
        <row r="792">
          <cell r="A792">
            <v>1461</v>
          </cell>
          <cell r="B792" t="str">
            <v>ISOTERME</v>
          </cell>
          <cell r="C792" t="str">
            <v>PT</v>
          </cell>
          <cell r="D792" t="str">
            <v>Portugal</v>
          </cell>
          <cell r="E792" t="str">
            <v>Iberia</v>
          </cell>
          <cell r="F792">
            <v>13200001</v>
          </cell>
          <cell r="G792" t="str">
            <v>Ext. EAME</v>
          </cell>
          <cell r="H792" t="str">
            <v>Construction &amp; Other Rigids</v>
          </cell>
          <cell r="I792" t="str">
            <v>S090</v>
          </cell>
          <cell r="J792" t="str">
            <v>Iberia</v>
          </cell>
          <cell r="K792" t="str">
            <v>SI60</v>
          </cell>
          <cell r="L792" t="str">
            <v>T</v>
          </cell>
          <cell r="M792" t="str">
            <v>60 days from date of invoice</v>
          </cell>
          <cell r="N792" t="str">
            <v>BANK TRANSFER</v>
          </cell>
          <cell r="O792" t="str">
            <v>DE</v>
          </cell>
          <cell r="P792" t="str">
            <v>External debtor</v>
          </cell>
        </row>
        <row r="793">
          <cell r="A793">
            <v>1462</v>
          </cell>
          <cell r="B793" t="str">
            <v>PORTANIA SA</v>
          </cell>
          <cell r="C793" t="str">
            <v>ES</v>
          </cell>
          <cell r="D793" t="str">
            <v>Spain</v>
          </cell>
          <cell r="E793" t="str">
            <v>Iberia</v>
          </cell>
          <cell r="F793">
            <v>13200001</v>
          </cell>
          <cell r="G793" t="str">
            <v>Ext. EAME</v>
          </cell>
          <cell r="H793" t="str">
            <v>Footwear</v>
          </cell>
          <cell r="I793" t="str">
            <v>S030</v>
          </cell>
          <cell r="J793" t="str">
            <v>Mid-Europe</v>
          </cell>
          <cell r="K793" t="str">
            <v>SJ9A</v>
          </cell>
          <cell r="L793" t="str">
            <v>T</v>
          </cell>
          <cell r="M793" t="str">
            <v>90 days from date of invoice or 45 days -2%</v>
          </cell>
          <cell r="N793" t="str">
            <v>BANK TRANSFER</v>
          </cell>
          <cell r="O793" t="str">
            <v>DS</v>
          </cell>
          <cell r="P793" t="str">
            <v>Securitization debtor</v>
          </cell>
        </row>
        <row r="794">
          <cell r="A794">
            <v>1463</v>
          </cell>
          <cell r="B794" t="str">
            <v>FLEXIPOL</v>
          </cell>
          <cell r="C794" t="str">
            <v>PT</v>
          </cell>
          <cell r="D794" t="str">
            <v>Portugal</v>
          </cell>
          <cell r="E794" t="str">
            <v>Iberia</v>
          </cell>
          <cell r="F794">
            <v>13200001</v>
          </cell>
          <cell r="G794" t="str">
            <v>Ext. EAME</v>
          </cell>
          <cell r="H794" t="str">
            <v>Unknown</v>
          </cell>
          <cell r="I794" t="str">
            <v>-</v>
          </cell>
          <cell r="J794" t="str">
            <v>-</v>
          </cell>
          <cell r="K794" t="str">
            <v>SE6E</v>
          </cell>
          <cell r="L794" t="str">
            <v>T</v>
          </cell>
          <cell r="M794" t="str">
            <v>60 days end of month on the 10th</v>
          </cell>
          <cell r="N794" t="str">
            <v>BANK TRANSFER</v>
          </cell>
          <cell r="O794" t="str">
            <v>DE</v>
          </cell>
          <cell r="P794" t="str">
            <v>External debtor</v>
          </cell>
        </row>
        <row r="795">
          <cell r="A795">
            <v>1464</v>
          </cell>
          <cell r="B795" t="str">
            <v>PLAS-PACK   S.A.</v>
          </cell>
          <cell r="C795" t="str">
            <v>ES</v>
          </cell>
          <cell r="D795" t="str">
            <v>Spain</v>
          </cell>
          <cell r="E795" t="str">
            <v>Iberia</v>
          </cell>
          <cell r="F795">
            <v>13200001</v>
          </cell>
          <cell r="G795" t="str">
            <v>Ext. EAME</v>
          </cell>
          <cell r="H795" t="str">
            <v>Unknown</v>
          </cell>
          <cell r="I795" t="str">
            <v>-</v>
          </cell>
          <cell r="J795" t="str">
            <v>-</v>
          </cell>
          <cell r="K795" t="str">
            <v>SI10</v>
          </cell>
          <cell r="L795" t="str">
            <v>T</v>
          </cell>
          <cell r="M795" t="str">
            <v>10 days from date of invoice - 2%</v>
          </cell>
          <cell r="N795" t="str">
            <v>BANK TRANSFER</v>
          </cell>
          <cell r="O795" t="str">
            <v>DS</v>
          </cell>
          <cell r="P795" t="str">
            <v>Securitization debtor</v>
          </cell>
        </row>
        <row r="796">
          <cell r="A796">
            <v>1465</v>
          </cell>
          <cell r="B796" t="str">
            <v>HUURRE IBERICA, S.A.</v>
          </cell>
          <cell r="C796" t="str">
            <v>ES</v>
          </cell>
          <cell r="D796" t="str">
            <v>Spain</v>
          </cell>
          <cell r="E796" t="str">
            <v>Iberia</v>
          </cell>
          <cell r="F796">
            <v>13200001</v>
          </cell>
          <cell r="G796" t="str">
            <v>Ext. EAME</v>
          </cell>
          <cell r="H796" t="str">
            <v>Construction &amp; Other Rigids</v>
          </cell>
          <cell r="I796" t="str">
            <v>S090</v>
          </cell>
          <cell r="J796" t="str">
            <v>Iberia</v>
          </cell>
          <cell r="K796" t="str">
            <v>SI9A</v>
          </cell>
          <cell r="L796" t="str">
            <v>T</v>
          </cell>
          <cell r="M796" t="str">
            <v>90 days after date of invoice maturity 15th &amp; 31st</v>
          </cell>
          <cell r="N796" t="str">
            <v>BANK TRANSFER</v>
          </cell>
          <cell r="O796" t="str">
            <v>DS</v>
          </cell>
          <cell r="P796" t="str">
            <v>Securitization debtor</v>
          </cell>
        </row>
        <row r="797">
          <cell r="A797">
            <v>1466</v>
          </cell>
          <cell r="B797" t="str">
            <v>SAI AUTOMOTIVE ALLIB</v>
          </cell>
          <cell r="C797" t="str">
            <v>ES</v>
          </cell>
          <cell r="D797" t="str">
            <v>Spain</v>
          </cell>
          <cell r="E797" t="str">
            <v>Iberia</v>
          </cell>
          <cell r="F797">
            <v>13200001</v>
          </cell>
          <cell r="G797" t="str">
            <v>Ext. EAME</v>
          </cell>
          <cell r="H797" t="str">
            <v>Unknown</v>
          </cell>
          <cell r="I797" t="str">
            <v>-</v>
          </cell>
          <cell r="J797" t="str">
            <v>-</v>
          </cell>
          <cell r="K797" t="str">
            <v>ST30</v>
          </cell>
          <cell r="L797" t="str">
            <v>T</v>
          </cell>
          <cell r="M797" t="str">
            <v>30 days from date of despatch</v>
          </cell>
          <cell r="N797" t="str">
            <v>BANK TRANSFER</v>
          </cell>
          <cell r="O797" t="str">
            <v>DS</v>
          </cell>
          <cell r="P797" t="str">
            <v>Securitization debtor</v>
          </cell>
        </row>
        <row r="798">
          <cell r="A798">
            <v>1467</v>
          </cell>
          <cell r="B798" t="str">
            <v>APLICACIONES IND.CRO</v>
          </cell>
          <cell r="C798" t="str">
            <v>ES</v>
          </cell>
          <cell r="D798" t="str">
            <v>Spain</v>
          </cell>
          <cell r="E798" t="str">
            <v>Iberia</v>
          </cell>
          <cell r="F798">
            <v>13200001</v>
          </cell>
          <cell r="G798" t="str">
            <v>Ext. EAME</v>
          </cell>
          <cell r="H798" t="str">
            <v>Automotive</v>
          </cell>
          <cell r="I798" t="str">
            <v>S090</v>
          </cell>
          <cell r="J798" t="str">
            <v>Iberia</v>
          </cell>
          <cell r="K798" t="str">
            <v>SI9B</v>
          </cell>
          <cell r="L798" t="str">
            <v>T</v>
          </cell>
          <cell r="M798" t="str">
            <v>90 days maturity date the 10th and 20th</v>
          </cell>
          <cell r="N798" t="str">
            <v>BANK TRANSFER</v>
          </cell>
          <cell r="O798" t="str">
            <v>DS</v>
          </cell>
          <cell r="P798" t="str">
            <v>Securitization debtor</v>
          </cell>
        </row>
        <row r="799">
          <cell r="A799">
            <v>1468</v>
          </cell>
          <cell r="B799" t="str">
            <v>COLCHONES Y COMP. AS</v>
          </cell>
          <cell r="C799" t="str">
            <v>ES</v>
          </cell>
          <cell r="D799" t="str">
            <v>Spain</v>
          </cell>
          <cell r="E799" t="str">
            <v>Iberia</v>
          </cell>
          <cell r="F799">
            <v>13200001</v>
          </cell>
          <cell r="G799" t="str">
            <v>Ext. EAME</v>
          </cell>
          <cell r="H799" t="str">
            <v>Furniture</v>
          </cell>
          <cell r="I799" t="str">
            <v>S090</v>
          </cell>
          <cell r="J799" t="str">
            <v>Iberia</v>
          </cell>
          <cell r="K799" t="str">
            <v>SD1A</v>
          </cell>
          <cell r="L799" t="str">
            <v>T</v>
          </cell>
          <cell r="M799" t="str">
            <v>10 DAYS FROM DATE OF INV. - 1% DISCOUNT</v>
          </cell>
          <cell r="N799" t="str">
            <v>BANK TRANSFER</v>
          </cell>
          <cell r="O799" t="str">
            <v>DS</v>
          </cell>
          <cell r="P799" t="str">
            <v>Securitization debtor</v>
          </cell>
        </row>
        <row r="800">
          <cell r="A800">
            <v>1469</v>
          </cell>
          <cell r="B800" t="str">
            <v>PORTANIA  S.A.</v>
          </cell>
          <cell r="C800" t="str">
            <v>ES</v>
          </cell>
          <cell r="D800" t="str">
            <v>Spain</v>
          </cell>
          <cell r="E800" t="str">
            <v>Iberia</v>
          </cell>
          <cell r="F800">
            <v>13200001</v>
          </cell>
          <cell r="G800" t="str">
            <v>Ext. EAME</v>
          </cell>
          <cell r="H800" t="str">
            <v>Unknown</v>
          </cell>
          <cell r="I800" t="str">
            <v>-</v>
          </cell>
          <cell r="J800" t="str">
            <v>-</v>
          </cell>
          <cell r="K800" t="str">
            <v>SJ9A</v>
          </cell>
          <cell r="L800" t="str">
            <v>T</v>
          </cell>
          <cell r="M800" t="str">
            <v>90 days from date of invoice or 45 days -2%</v>
          </cell>
          <cell r="N800" t="str">
            <v>BANK TRANSFER</v>
          </cell>
          <cell r="O800" t="str">
            <v>DS</v>
          </cell>
          <cell r="P800" t="str">
            <v>Securitization debtor</v>
          </cell>
        </row>
        <row r="801">
          <cell r="A801">
            <v>1470</v>
          </cell>
          <cell r="B801" t="str">
            <v>PORTANIA  S.A.</v>
          </cell>
          <cell r="C801" t="str">
            <v>ES</v>
          </cell>
          <cell r="D801" t="str">
            <v>Spain</v>
          </cell>
          <cell r="E801" t="str">
            <v>Iberia</v>
          </cell>
          <cell r="F801">
            <v>13200001</v>
          </cell>
          <cell r="G801" t="str">
            <v>Ext. EAME</v>
          </cell>
          <cell r="H801" t="str">
            <v>Unknown</v>
          </cell>
          <cell r="I801" t="str">
            <v>-</v>
          </cell>
          <cell r="J801" t="str">
            <v>-</v>
          </cell>
          <cell r="K801" t="str">
            <v>SI14</v>
          </cell>
          <cell r="L801" t="str">
            <v>T</v>
          </cell>
          <cell r="M801" t="str">
            <v>14 days from date of invoice</v>
          </cell>
          <cell r="N801" t="str">
            <v>BANK TRANSFER</v>
          </cell>
          <cell r="O801" t="str">
            <v>DS</v>
          </cell>
          <cell r="P801" t="str">
            <v>Securitization debtor</v>
          </cell>
        </row>
        <row r="802">
          <cell r="A802">
            <v>1471</v>
          </cell>
          <cell r="B802" t="str">
            <v>MERQUINSA MERCADOS Q</v>
          </cell>
          <cell r="C802" t="str">
            <v>ES</v>
          </cell>
          <cell r="D802" t="str">
            <v>Spain</v>
          </cell>
          <cell r="E802" t="str">
            <v>Iberia</v>
          </cell>
          <cell r="F802">
            <v>13200001</v>
          </cell>
          <cell r="G802" t="str">
            <v>Ext. EAME</v>
          </cell>
          <cell r="H802" t="str">
            <v>Adhesives, Coatings and Elastomers</v>
          </cell>
          <cell r="I802" t="str">
            <v>S090</v>
          </cell>
          <cell r="J802" t="str">
            <v>Iberia</v>
          </cell>
          <cell r="K802" t="str">
            <v>SM2F</v>
          </cell>
          <cell r="L802" t="str">
            <v>T</v>
          </cell>
          <cell r="M802" t="str">
            <v>20th of the 3rd month foll. month of inv.</v>
          </cell>
          <cell r="N802" t="str">
            <v>BANK TRANSFER</v>
          </cell>
          <cell r="O802" t="str">
            <v>DS</v>
          </cell>
          <cell r="P802" t="str">
            <v>Securitization debtor</v>
          </cell>
        </row>
        <row r="803">
          <cell r="A803">
            <v>1472</v>
          </cell>
          <cell r="B803" t="str">
            <v>MERQUINSA MERCADOS Q</v>
          </cell>
          <cell r="C803" t="str">
            <v>ES</v>
          </cell>
          <cell r="D803" t="str">
            <v>Spain</v>
          </cell>
          <cell r="E803" t="str">
            <v>Iberia</v>
          </cell>
          <cell r="F803">
            <v>13200001</v>
          </cell>
          <cell r="G803" t="str">
            <v>Ext. EAME</v>
          </cell>
          <cell r="H803" t="str">
            <v>Unknown</v>
          </cell>
          <cell r="I803" t="str">
            <v>-</v>
          </cell>
          <cell r="J803" t="str">
            <v>-</v>
          </cell>
          <cell r="K803" t="str">
            <v>SE9B</v>
          </cell>
          <cell r="L803" t="str">
            <v>T</v>
          </cell>
          <cell r="M803" t="str">
            <v>90 days end of month on the 5th</v>
          </cell>
          <cell r="N803" t="str">
            <v>BANK TRANSFER</v>
          </cell>
          <cell r="O803" t="str">
            <v>DS</v>
          </cell>
          <cell r="P803" t="str">
            <v>Securitization debtor</v>
          </cell>
        </row>
        <row r="804">
          <cell r="A804">
            <v>1473</v>
          </cell>
          <cell r="B804" t="str">
            <v>CROMOGENIA UNITS S.A</v>
          </cell>
          <cell r="C804" t="str">
            <v>ES</v>
          </cell>
          <cell r="D804" t="str">
            <v>Spain</v>
          </cell>
          <cell r="E804" t="str">
            <v>Iberia</v>
          </cell>
          <cell r="F804">
            <v>13200001</v>
          </cell>
          <cell r="G804" t="str">
            <v>Ext. EAME</v>
          </cell>
          <cell r="H804" t="str">
            <v>Unknown</v>
          </cell>
          <cell r="I804" t="str">
            <v>-</v>
          </cell>
          <cell r="J804" t="str">
            <v>-</v>
          </cell>
          <cell r="K804" t="str">
            <v>SM1B</v>
          </cell>
          <cell r="L804" t="str">
            <v>T</v>
          </cell>
          <cell r="M804" t="str">
            <v>25th of next month - 2%</v>
          </cell>
          <cell r="N804" t="str">
            <v>BANK TRANSFER</v>
          </cell>
          <cell r="O804" t="str">
            <v>DS</v>
          </cell>
          <cell r="P804" t="str">
            <v>Securitization debtor</v>
          </cell>
        </row>
        <row r="805">
          <cell r="A805">
            <v>1474</v>
          </cell>
          <cell r="B805" t="str">
            <v>HENKEL IBERICA S.A.</v>
          </cell>
          <cell r="C805" t="str">
            <v>ES</v>
          </cell>
          <cell r="D805" t="str">
            <v>Spain</v>
          </cell>
          <cell r="E805" t="str">
            <v>Iberia</v>
          </cell>
          <cell r="F805">
            <v>13200001</v>
          </cell>
          <cell r="G805" t="str">
            <v>Ext. EAME</v>
          </cell>
          <cell r="H805" t="str">
            <v>Unknown</v>
          </cell>
          <cell r="I805" t="str">
            <v>-</v>
          </cell>
          <cell r="J805" t="str">
            <v>-</v>
          </cell>
          <cell r="K805" t="str">
            <v>SI60</v>
          </cell>
          <cell r="L805" t="str">
            <v>T</v>
          </cell>
          <cell r="M805" t="str">
            <v>60 days from date of invoice</v>
          </cell>
          <cell r="N805" t="str">
            <v>BANK TRANSFER</v>
          </cell>
          <cell r="O805" t="str">
            <v>DS</v>
          </cell>
          <cell r="P805" t="str">
            <v>Securitization debtor</v>
          </cell>
        </row>
        <row r="806">
          <cell r="A806">
            <v>1475</v>
          </cell>
          <cell r="B806" t="str">
            <v>QUIMIDROGA S.A.</v>
          </cell>
          <cell r="C806" t="str">
            <v>ES</v>
          </cell>
          <cell r="D806" t="str">
            <v>Spain</v>
          </cell>
          <cell r="E806" t="str">
            <v>Iberia</v>
          </cell>
          <cell r="F806">
            <v>13200001</v>
          </cell>
          <cell r="G806" t="str">
            <v>Ext. EAME</v>
          </cell>
          <cell r="H806" t="str">
            <v>Intermediates</v>
          </cell>
          <cell r="I806" t="str">
            <v>S090</v>
          </cell>
          <cell r="J806" t="str">
            <v>Iberia</v>
          </cell>
          <cell r="K806" t="str">
            <v>SI90</v>
          </cell>
          <cell r="L806" t="str">
            <v>T</v>
          </cell>
          <cell r="M806" t="str">
            <v>90 days from date of invoice</v>
          </cell>
          <cell r="N806" t="str">
            <v>BANK TRANSFER</v>
          </cell>
          <cell r="O806" t="str">
            <v>DS</v>
          </cell>
          <cell r="P806" t="str">
            <v>Securitization debtor</v>
          </cell>
        </row>
        <row r="807">
          <cell r="A807">
            <v>1476</v>
          </cell>
          <cell r="B807" t="str">
            <v>STAHL IBERICA, S.L.</v>
          </cell>
          <cell r="C807" t="str">
            <v>ES</v>
          </cell>
          <cell r="D807" t="str">
            <v>Spain</v>
          </cell>
          <cell r="E807" t="str">
            <v>Iberia</v>
          </cell>
          <cell r="F807">
            <v>13200001</v>
          </cell>
          <cell r="G807" t="str">
            <v>Ext. EAME</v>
          </cell>
          <cell r="H807" t="str">
            <v>Adhesives, Coatings and Elastomers</v>
          </cell>
          <cell r="I807" t="str">
            <v>S090</v>
          </cell>
          <cell r="J807" t="str">
            <v>Iberia</v>
          </cell>
          <cell r="K807" t="str">
            <v>SI90</v>
          </cell>
          <cell r="L807" t="str">
            <v>T</v>
          </cell>
          <cell r="M807" t="str">
            <v>90 days from date of invoice</v>
          </cell>
          <cell r="N807" t="str">
            <v>BANK TRANSFER</v>
          </cell>
          <cell r="O807" t="str">
            <v>DS</v>
          </cell>
          <cell r="P807" t="str">
            <v>Securitization debtor</v>
          </cell>
        </row>
        <row r="808">
          <cell r="A808">
            <v>1477</v>
          </cell>
          <cell r="B808" t="str">
            <v>VISTEON SISTEMAS INT</v>
          </cell>
          <cell r="C808" t="str">
            <v>ES</v>
          </cell>
          <cell r="D808" t="str">
            <v>Spain</v>
          </cell>
          <cell r="E808" t="str">
            <v>Iberia</v>
          </cell>
          <cell r="F808">
            <v>13200001</v>
          </cell>
          <cell r="G808" t="str">
            <v>Ext. EAME</v>
          </cell>
          <cell r="H808" t="str">
            <v>Unknown</v>
          </cell>
          <cell r="I808" t="str">
            <v>-</v>
          </cell>
          <cell r="J808" t="str">
            <v>-</v>
          </cell>
          <cell r="K808" t="str">
            <v>SM9B</v>
          </cell>
          <cell r="L808" t="str">
            <v>T</v>
          </cell>
          <cell r="M808" t="str">
            <v>90 days maturity date the 23rd</v>
          </cell>
          <cell r="N808" t="str">
            <v>BANK TRANSFER</v>
          </cell>
          <cell r="O808" t="str">
            <v>DS</v>
          </cell>
          <cell r="P808" t="str">
            <v>Securitization debtor</v>
          </cell>
        </row>
        <row r="809">
          <cell r="A809">
            <v>1478</v>
          </cell>
          <cell r="B809" t="str">
            <v>MORCHEM, S.A.</v>
          </cell>
          <cell r="C809" t="str">
            <v>ES</v>
          </cell>
          <cell r="D809" t="str">
            <v>Spain</v>
          </cell>
          <cell r="E809" t="str">
            <v>Iberia</v>
          </cell>
          <cell r="F809">
            <v>13200001</v>
          </cell>
          <cell r="G809" t="str">
            <v>Ext. EAME</v>
          </cell>
          <cell r="H809" t="str">
            <v>Unknown</v>
          </cell>
          <cell r="I809" t="str">
            <v>-</v>
          </cell>
          <cell r="J809" t="str">
            <v>-</v>
          </cell>
          <cell r="K809" t="str">
            <v>SM9E</v>
          </cell>
          <cell r="L809" t="str">
            <v>T</v>
          </cell>
          <cell r="M809" t="str">
            <v>90 days maturity date the 15th</v>
          </cell>
          <cell r="N809" t="str">
            <v>BANK TRANSFER</v>
          </cell>
          <cell r="O809" t="str">
            <v>DS</v>
          </cell>
          <cell r="P809" t="str">
            <v>Securitization debtor</v>
          </cell>
        </row>
        <row r="810">
          <cell r="A810">
            <v>1479</v>
          </cell>
          <cell r="B810" t="str">
            <v>SEALED AIR ESPANA SA</v>
          </cell>
          <cell r="C810" t="str">
            <v>ES</v>
          </cell>
          <cell r="D810" t="str">
            <v>Spain</v>
          </cell>
          <cell r="E810" t="str">
            <v>Iberia</v>
          </cell>
          <cell r="F810">
            <v>13200001</v>
          </cell>
          <cell r="G810" t="str">
            <v>Ext. EAME</v>
          </cell>
          <cell r="H810" t="str">
            <v>Unknown</v>
          </cell>
          <cell r="I810" t="str">
            <v>-</v>
          </cell>
          <cell r="J810" t="str">
            <v>-</v>
          </cell>
          <cell r="K810" t="str">
            <v>SM90</v>
          </cell>
          <cell r="L810" t="str">
            <v>T</v>
          </cell>
          <cell r="M810" t="str">
            <v>-</v>
          </cell>
          <cell r="N810" t="str">
            <v>BANK TRANSFER</v>
          </cell>
          <cell r="O810" t="str">
            <v>DS</v>
          </cell>
          <cell r="P810" t="str">
            <v>Securitization debtor</v>
          </cell>
        </row>
        <row r="811">
          <cell r="A811">
            <v>1480</v>
          </cell>
          <cell r="B811" t="str">
            <v>SEALED AIR ESPA#A SA</v>
          </cell>
          <cell r="C811" t="str">
            <v>ES</v>
          </cell>
          <cell r="D811" t="str">
            <v>Spain</v>
          </cell>
          <cell r="E811" t="str">
            <v>Iberia</v>
          </cell>
          <cell r="F811">
            <v>13200001</v>
          </cell>
          <cell r="G811" t="str">
            <v>Ext. EAME</v>
          </cell>
          <cell r="H811" t="str">
            <v>Unknown</v>
          </cell>
          <cell r="I811" t="str">
            <v>-</v>
          </cell>
          <cell r="J811" t="str">
            <v>-</v>
          </cell>
          <cell r="K811" t="str">
            <v>SM17</v>
          </cell>
          <cell r="L811" t="str">
            <v>T</v>
          </cell>
          <cell r="M811" t="str">
            <v>Maturity the 17th of each month</v>
          </cell>
          <cell r="N811" t="str">
            <v>BANK TRANSFER</v>
          </cell>
          <cell r="O811" t="str">
            <v>DS</v>
          </cell>
          <cell r="P811" t="str">
            <v>Securitization debtor</v>
          </cell>
        </row>
        <row r="812">
          <cell r="A812">
            <v>1481</v>
          </cell>
          <cell r="B812" t="str">
            <v>ZENECA RESINS S.A.</v>
          </cell>
          <cell r="C812" t="str">
            <v>ES</v>
          </cell>
          <cell r="D812" t="str">
            <v>Spain</v>
          </cell>
          <cell r="E812" t="str">
            <v>Iberia</v>
          </cell>
          <cell r="F812">
            <v>13200001</v>
          </cell>
          <cell r="G812" t="str">
            <v>Ext. EAME</v>
          </cell>
          <cell r="H812" t="str">
            <v>Adhesives, Coatings and Elastomers</v>
          </cell>
          <cell r="I812" t="str">
            <v>S090</v>
          </cell>
          <cell r="J812" t="str">
            <v>Iberia</v>
          </cell>
          <cell r="K812" t="str">
            <v>SM9A</v>
          </cell>
          <cell r="L812" t="str">
            <v>T</v>
          </cell>
          <cell r="M812" t="str">
            <v>90 days date of invoice the 25th</v>
          </cell>
          <cell r="N812" t="str">
            <v>BANK TRANSFER</v>
          </cell>
          <cell r="O812" t="str">
            <v>DS</v>
          </cell>
          <cell r="P812" t="str">
            <v>Securitization debtor</v>
          </cell>
        </row>
        <row r="813">
          <cell r="A813">
            <v>1482</v>
          </cell>
          <cell r="B813" t="str">
            <v>POLIURETANOS S.A.</v>
          </cell>
          <cell r="C813" t="str">
            <v>ES</v>
          </cell>
          <cell r="D813" t="str">
            <v>Spain</v>
          </cell>
          <cell r="E813" t="str">
            <v>Iberia</v>
          </cell>
          <cell r="F813">
            <v>13200001</v>
          </cell>
          <cell r="G813" t="str">
            <v>Ext. EAME</v>
          </cell>
          <cell r="H813" t="str">
            <v>Construction &amp; Other Rigids</v>
          </cell>
          <cell r="I813" t="str">
            <v>S090</v>
          </cell>
          <cell r="J813" t="str">
            <v>Iberia</v>
          </cell>
          <cell r="K813" t="str">
            <v>SI9C</v>
          </cell>
          <cell r="L813" t="str">
            <v>T</v>
          </cell>
          <cell r="M813" t="str">
            <v>90 days date of invoice the 10th</v>
          </cell>
          <cell r="N813" t="str">
            <v>BANK TRANSFER</v>
          </cell>
          <cell r="O813" t="str">
            <v>DS</v>
          </cell>
          <cell r="P813" t="str">
            <v>Securitization debtor</v>
          </cell>
        </row>
        <row r="814">
          <cell r="A814">
            <v>1483</v>
          </cell>
          <cell r="B814" t="str">
            <v>INSONORIZANTES PELZE</v>
          </cell>
          <cell r="C814" t="str">
            <v>ES</v>
          </cell>
          <cell r="D814" t="str">
            <v>Spain</v>
          </cell>
          <cell r="E814" t="str">
            <v>Iberia</v>
          </cell>
          <cell r="F814">
            <v>13200001</v>
          </cell>
          <cell r="G814" t="str">
            <v>Ext. EAME</v>
          </cell>
          <cell r="H814" t="str">
            <v>Automotive</v>
          </cell>
          <cell r="I814" t="str">
            <v>S090</v>
          </cell>
          <cell r="J814" t="str">
            <v>Iberia</v>
          </cell>
          <cell r="K814" t="str">
            <v>SJ08</v>
          </cell>
          <cell r="L814" t="str">
            <v>T</v>
          </cell>
          <cell r="M814" t="str">
            <v>8 days from date of invoice -3%</v>
          </cell>
          <cell r="N814" t="str">
            <v>BANK TRANSFER</v>
          </cell>
          <cell r="O814" t="str">
            <v>DS</v>
          </cell>
          <cell r="P814" t="str">
            <v>Securitization debtor</v>
          </cell>
        </row>
        <row r="815">
          <cell r="A815">
            <v>1484</v>
          </cell>
          <cell r="B815" t="str">
            <v>KIDE SDAD. COOPERATI</v>
          </cell>
          <cell r="C815" t="str">
            <v>ES</v>
          </cell>
          <cell r="D815" t="str">
            <v>Spain</v>
          </cell>
          <cell r="E815" t="str">
            <v>Iberia</v>
          </cell>
          <cell r="F815">
            <v>13200001</v>
          </cell>
          <cell r="G815" t="str">
            <v>Ext. EAME</v>
          </cell>
          <cell r="H815" t="str">
            <v>Unknown</v>
          </cell>
          <cell r="I815" t="str">
            <v>-</v>
          </cell>
          <cell r="J815" t="str">
            <v>-</v>
          </cell>
          <cell r="K815" t="str">
            <v>SC90</v>
          </cell>
          <cell r="L815" t="str">
            <v>L</v>
          </cell>
          <cell r="M815" t="str">
            <v>Letter of credit -90 days Bill of lading</v>
          </cell>
          <cell r="N815" t="str">
            <v>LETTER OF CREDIT</v>
          </cell>
          <cell r="O815" t="str">
            <v>DS</v>
          </cell>
          <cell r="P815" t="str">
            <v>Securitization debtor</v>
          </cell>
        </row>
        <row r="816">
          <cell r="A816">
            <v>1485</v>
          </cell>
          <cell r="B816" t="str">
            <v>KIDE SDAD. COOPERATI</v>
          </cell>
          <cell r="C816" t="str">
            <v>ES</v>
          </cell>
          <cell r="D816" t="str">
            <v>Spain</v>
          </cell>
          <cell r="E816" t="str">
            <v>Iberia</v>
          </cell>
          <cell r="F816">
            <v>13200001</v>
          </cell>
          <cell r="G816" t="str">
            <v>Ext. EAME</v>
          </cell>
          <cell r="H816" t="str">
            <v>Construction &amp; Other Rigids</v>
          </cell>
          <cell r="I816" t="str">
            <v>S090</v>
          </cell>
          <cell r="J816" t="str">
            <v>Iberia</v>
          </cell>
          <cell r="K816" t="str">
            <v>SM9A</v>
          </cell>
          <cell r="L816" t="str">
            <v>T</v>
          </cell>
          <cell r="M816" t="str">
            <v>90 days date of invoice the 25th</v>
          </cell>
          <cell r="N816" t="str">
            <v>BANK TRANSFER</v>
          </cell>
          <cell r="O816" t="str">
            <v>DS</v>
          </cell>
          <cell r="P816" t="str">
            <v>Securitization debtor</v>
          </cell>
        </row>
        <row r="817">
          <cell r="A817">
            <v>1486</v>
          </cell>
          <cell r="B817" t="str">
            <v>GENERAL QUIMICA S.A.</v>
          </cell>
          <cell r="C817" t="str">
            <v>ES</v>
          </cell>
          <cell r="D817" t="str">
            <v>Spain</v>
          </cell>
          <cell r="E817" t="str">
            <v>Iberia</v>
          </cell>
          <cell r="F817">
            <v>13200001</v>
          </cell>
          <cell r="G817" t="str">
            <v>Ext. EAME</v>
          </cell>
          <cell r="H817" t="str">
            <v>Intermediates</v>
          </cell>
          <cell r="I817" t="str">
            <v>S090</v>
          </cell>
          <cell r="J817" t="str">
            <v>Iberia</v>
          </cell>
          <cell r="K817" t="str">
            <v>SM9D</v>
          </cell>
          <cell r="L817" t="str">
            <v>T</v>
          </cell>
          <cell r="M817" t="str">
            <v>90 days maturity date the 10th &amp; 25th</v>
          </cell>
          <cell r="N817" t="str">
            <v>BANK TRANSFER</v>
          </cell>
          <cell r="O817" t="str">
            <v>DS</v>
          </cell>
          <cell r="P817" t="str">
            <v>Securitization debtor</v>
          </cell>
        </row>
        <row r="818">
          <cell r="A818">
            <v>1487</v>
          </cell>
          <cell r="B818" t="str">
            <v>PRAX S.A.</v>
          </cell>
          <cell r="C818" t="str">
            <v>ES</v>
          </cell>
          <cell r="D818" t="str">
            <v>Spain</v>
          </cell>
          <cell r="E818" t="str">
            <v>Iberia</v>
          </cell>
          <cell r="F818">
            <v>13200001</v>
          </cell>
          <cell r="G818" t="str">
            <v>Ext. EAME</v>
          </cell>
          <cell r="H818" t="str">
            <v>Construction &amp; Other Rigids</v>
          </cell>
          <cell r="I818" t="str">
            <v>S090</v>
          </cell>
          <cell r="J818" t="str">
            <v>Iberia</v>
          </cell>
          <cell r="K818" t="str">
            <v>SI90</v>
          </cell>
          <cell r="L818" t="str">
            <v>T</v>
          </cell>
          <cell r="M818" t="str">
            <v>90 days from date of invoice</v>
          </cell>
          <cell r="N818" t="str">
            <v>BANK TRANSFER</v>
          </cell>
          <cell r="O818" t="str">
            <v>DS</v>
          </cell>
          <cell r="P818" t="str">
            <v>Securitization debtor</v>
          </cell>
        </row>
        <row r="819">
          <cell r="A819">
            <v>1488</v>
          </cell>
          <cell r="B819" t="str">
            <v>FORD ESPANA S.A.  -</v>
          </cell>
          <cell r="C819" t="str">
            <v>ES</v>
          </cell>
          <cell r="D819" t="str">
            <v>Spain</v>
          </cell>
          <cell r="E819" t="str">
            <v>Iberia</v>
          </cell>
          <cell r="F819">
            <v>13200001</v>
          </cell>
          <cell r="G819" t="str">
            <v>Ext. EAME</v>
          </cell>
          <cell r="H819" t="str">
            <v>Automotive</v>
          </cell>
          <cell r="I819" t="str">
            <v>S090</v>
          </cell>
          <cell r="J819" t="str">
            <v>Iberia</v>
          </cell>
          <cell r="K819" t="str">
            <v>SI90</v>
          </cell>
          <cell r="L819" t="str">
            <v>T</v>
          </cell>
          <cell r="M819" t="str">
            <v>90 days from date of invoice</v>
          </cell>
          <cell r="N819" t="str">
            <v>BANK TRANSFER</v>
          </cell>
          <cell r="O819" t="str">
            <v>DS</v>
          </cell>
          <cell r="P819" t="str">
            <v>Securitization debtor</v>
          </cell>
        </row>
        <row r="820">
          <cell r="A820">
            <v>1489</v>
          </cell>
          <cell r="B820" t="str">
            <v>ITALO ESP. POLIUR. C</v>
          </cell>
          <cell r="C820" t="str">
            <v>ES</v>
          </cell>
          <cell r="D820" t="str">
            <v>Spain</v>
          </cell>
          <cell r="E820" t="str">
            <v>Iberia</v>
          </cell>
          <cell r="F820">
            <v>13200001</v>
          </cell>
          <cell r="G820" t="str">
            <v>Ext. EAME</v>
          </cell>
          <cell r="H820" t="str">
            <v>Unknown</v>
          </cell>
          <cell r="I820" t="str">
            <v>-</v>
          </cell>
          <cell r="J820" t="str">
            <v>-</v>
          </cell>
          <cell r="K820" t="str">
            <v>SK00</v>
          </cell>
          <cell r="L820" t="str">
            <v>T</v>
          </cell>
          <cell r="M820" t="str">
            <v>Cash against goods</v>
          </cell>
          <cell r="N820" t="str">
            <v>BANK TRANSFER</v>
          </cell>
          <cell r="O820" t="str">
            <v>DS</v>
          </cell>
          <cell r="P820" t="str">
            <v>Securitization debtor</v>
          </cell>
        </row>
        <row r="821">
          <cell r="A821">
            <v>1490</v>
          </cell>
          <cell r="B821" t="str">
            <v>PLASFI S.A.</v>
          </cell>
          <cell r="C821" t="str">
            <v>ES</v>
          </cell>
          <cell r="D821" t="str">
            <v>Spain</v>
          </cell>
          <cell r="E821" t="str">
            <v>Iberia</v>
          </cell>
          <cell r="F821">
            <v>13200001</v>
          </cell>
          <cell r="G821" t="str">
            <v>Ext. EAME</v>
          </cell>
          <cell r="H821" t="str">
            <v>Construction &amp; Other Rigids</v>
          </cell>
          <cell r="I821" t="str">
            <v>S090</v>
          </cell>
          <cell r="J821" t="str">
            <v>Iberia</v>
          </cell>
          <cell r="K821" t="str">
            <v>SI90</v>
          </cell>
          <cell r="L821" t="str">
            <v>L</v>
          </cell>
          <cell r="M821" t="str">
            <v>90 days from date of invoice</v>
          </cell>
          <cell r="N821" t="str">
            <v>LETTER OF CREDIT</v>
          </cell>
          <cell r="O821" t="str">
            <v>DS</v>
          </cell>
          <cell r="P821" t="str">
            <v>Securitization debtor</v>
          </cell>
        </row>
        <row r="822">
          <cell r="A822">
            <v>1491</v>
          </cell>
          <cell r="B822" t="str">
            <v>NICOS IBERICA S.A.</v>
          </cell>
          <cell r="C822" t="str">
            <v>ES</v>
          </cell>
          <cell r="D822" t="str">
            <v>Spain</v>
          </cell>
          <cell r="E822" t="str">
            <v>Iberia</v>
          </cell>
          <cell r="F822">
            <v>13200001</v>
          </cell>
          <cell r="G822" t="str">
            <v>Ext. EAME</v>
          </cell>
          <cell r="H822" t="str">
            <v>Furniture</v>
          </cell>
          <cell r="I822" t="str">
            <v>S090</v>
          </cell>
          <cell r="J822" t="str">
            <v>Iberia</v>
          </cell>
          <cell r="K822" t="str">
            <v>SA00</v>
          </cell>
          <cell r="L822" t="str">
            <v>V</v>
          </cell>
          <cell r="M822" t="str">
            <v>Cash in advance</v>
          </cell>
          <cell r="N822" t="str">
            <v>CASH</v>
          </cell>
          <cell r="O822" t="str">
            <v>DS</v>
          </cell>
          <cell r="P822" t="str">
            <v>Securitization debtor</v>
          </cell>
        </row>
        <row r="823">
          <cell r="A823">
            <v>1493</v>
          </cell>
          <cell r="B823" t="str">
            <v>VICODI</v>
          </cell>
          <cell r="C823" t="str">
            <v>PT</v>
          </cell>
          <cell r="D823" t="str">
            <v>Portugal</v>
          </cell>
          <cell r="E823" t="str">
            <v>Iberia</v>
          </cell>
          <cell r="F823">
            <v>13200001</v>
          </cell>
          <cell r="G823" t="str">
            <v>Ext. EAME</v>
          </cell>
          <cell r="H823" t="str">
            <v>Unknown</v>
          </cell>
          <cell r="I823" t="str">
            <v>-</v>
          </cell>
          <cell r="J823" t="str">
            <v>-</v>
          </cell>
          <cell r="K823" t="str">
            <v>SI60</v>
          </cell>
          <cell r="L823" t="str">
            <v>T</v>
          </cell>
          <cell r="M823" t="str">
            <v>60 days from date of invoice</v>
          </cell>
          <cell r="N823" t="str">
            <v>BANK TRANSFER</v>
          </cell>
          <cell r="O823" t="str">
            <v>DE</v>
          </cell>
          <cell r="P823" t="str">
            <v>External debtor</v>
          </cell>
        </row>
        <row r="824">
          <cell r="A824">
            <v>1494</v>
          </cell>
          <cell r="B824" t="str">
            <v>VICODI</v>
          </cell>
          <cell r="C824" t="str">
            <v>PT</v>
          </cell>
          <cell r="D824" t="str">
            <v>Portugal</v>
          </cell>
          <cell r="E824" t="str">
            <v>Iberia</v>
          </cell>
          <cell r="F824">
            <v>13200001</v>
          </cell>
          <cell r="G824" t="str">
            <v>Ext. EAME</v>
          </cell>
          <cell r="H824" t="str">
            <v>Furniture</v>
          </cell>
          <cell r="I824" t="str">
            <v>S090</v>
          </cell>
          <cell r="J824" t="str">
            <v>Iberia</v>
          </cell>
          <cell r="K824" t="str">
            <v>SI60</v>
          </cell>
          <cell r="L824" t="str">
            <v>T</v>
          </cell>
          <cell r="M824" t="str">
            <v>60 days from date of invoice</v>
          </cell>
          <cell r="N824" t="str">
            <v>BANK TRANSFER</v>
          </cell>
          <cell r="O824" t="str">
            <v>DE</v>
          </cell>
          <cell r="P824" t="str">
            <v>External debtor</v>
          </cell>
        </row>
        <row r="825">
          <cell r="A825">
            <v>1495</v>
          </cell>
          <cell r="B825" t="str">
            <v>ACERALIA TRANSFORMAD</v>
          </cell>
          <cell r="C825" t="str">
            <v>ES</v>
          </cell>
          <cell r="D825" t="str">
            <v>Spain</v>
          </cell>
          <cell r="E825" t="str">
            <v>Iberia</v>
          </cell>
          <cell r="F825">
            <v>13200001</v>
          </cell>
          <cell r="G825" t="str">
            <v>Ext. EAME</v>
          </cell>
          <cell r="H825" t="str">
            <v>Construction &amp; Other Rigids</v>
          </cell>
          <cell r="I825" t="str">
            <v>S090</v>
          </cell>
          <cell r="J825" t="str">
            <v>Iberia</v>
          </cell>
          <cell r="K825" t="str">
            <v>SM9F</v>
          </cell>
          <cell r="L825" t="str">
            <v>T</v>
          </cell>
          <cell r="M825" t="str">
            <v>90 days maturity date the 5th,15th,25th</v>
          </cell>
          <cell r="N825" t="str">
            <v>BANK TRANSFER</v>
          </cell>
          <cell r="O825" t="str">
            <v>DS</v>
          </cell>
          <cell r="P825" t="str">
            <v>Securitization debtor</v>
          </cell>
        </row>
        <row r="826">
          <cell r="A826">
            <v>1496</v>
          </cell>
          <cell r="B826" t="str">
            <v>SYNTHESIA ESPANOLA S</v>
          </cell>
          <cell r="C826" t="str">
            <v>ES</v>
          </cell>
          <cell r="D826" t="str">
            <v>Spain</v>
          </cell>
          <cell r="E826" t="str">
            <v>Iberia</v>
          </cell>
          <cell r="F826">
            <v>13200001</v>
          </cell>
          <cell r="G826" t="str">
            <v>Ext. EAME</v>
          </cell>
          <cell r="H826" t="str">
            <v>Furniture</v>
          </cell>
          <cell r="I826" t="str">
            <v>S090</v>
          </cell>
          <cell r="J826" t="str">
            <v>Iberia</v>
          </cell>
          <cell r="K826" t="str">
            <v>SI9C</v>
          </cell>
          <cell r="L826" t="str">
            <v>T</v>
          </cell>
          <cell r="M826" t="str">
            <v>90 days date of invoice the 10th</v>
          </cell>
          <cell r="N826" t="str">
            <v>BANK TRANSFER</v>
          </cell>
          <cell r="O826" t="str">
            <v>DS</v>
          </cell>
          <cell r="P826" t="str">
            <v>Securitization debtor</v>
          </cell>
        </row>
        <row r="827">
          <cell r="A827">
            <v>1497</v>
          </cell>
          <cell r="B827" t="str">
            <v>IBERIA ASHLAND CHEMI</v>
          </cell>
          <cell r="C827" t="str">
            <v>ES</v>
          </cell>
          <cell r="D827" t="str">
            <v>Spain</v>
          </cell>
          <cell r="E827" t="str">
            <v>Iberia</v>
          </cell>
          <cell r="F827">
            <v>13200001</v>
          </cell>
          <cell r="G827" t="str">
            <v>Ext. EAME</v>
          </cell>
          <cell r="H827" t="str">
            <v>Composite Wood Products</v>
          </cell>
          <cell r="I827" t="str">
            <v>S090</v>
          </cell>
          <cell r="J827" t="str">
            <v>Iberia</v>
          </cell>
          <cell r="K827" t="str">
            <v>SM2F</v>
          </cell>
          <cell r="L827" t="str">
            <v>T</v>
          </cell>
          <cell r="M827" t="str">
            <v>20th of the 3rd month foll. month of inv.</v>
          </cell>
          <cell r="N827" t="str">
            <v>BANK TRANSFER</v>
          </cell>
          <cell r="O827" t="str">
            <v>DS</v>
          </cell>
          <cell r="P827" t="str">
            <v>Securitization debtor</v>
          </cell>
        </row>
        <row r="828">
          <cell r="A828">
            <v>1498</v>
          </cell>
          <cell r="B828" t="str">
            <v>FAGOR ELECTRODOMESTI</v>
          </cell>
          <cell r="C828" t="str">
            <v>ES</v>
          </cell>
          <cell r="D828" t="str">
            <v>Spain</v>
          </cell>
          <cell r="E828" t="str">
            <v>Iberia</v>
          </cell>
          <cell r="F828">
            <v>13200001</v>
          </cell>
          <cell r="G828" t="str">
            <v>Ext. EAME</v>
          </cell>
          <cell r="H828" t="str">
            <v>Construction &amp; Other Rigids</v>
          </cell>
          <cell r="I828" t="str">
            <v>S090</v>
          </cell>
          <cell r="J828" t="str">
            <v>Iberia</v>
          </cell>
          <cell r="K828" t="str">
            <v>SM9A</v>
          </cell>
          <cell r="L828" t="str">
            <v>T</v>
          </cell>
          <cell r="M828" t="str">
            <v>90 days date of invoice the 25th</v>
          </cell>
          <cell r="N828" t="str">
            <v>BANK TRANSFER</v>
          </cell>
          <cell r="O828" t="str">
            <v>DS</v>
          </cell>
          <cell r="P828" t="str">
            <v>Securitization debtor</v>
          </cell>
        </row>
        <row r="829">
          <cell r="A829">
            <v>1499</v>
          </cell>
          <cell r="B829" t="str">
            <v>COPO IBERICA, S.A.</v>
          </cell>
          <cell r="C829" t="str">
            <v>ES</v>
          </cell>
          <cell r="D829" t="str">
            <v>Spain</v>
          </cell>
          <cell r="E829" t="str">
            <v>Iberia</v>
          </cell>
          <cell r="F829">
            <v>13200001</v>
          </cell>
          <cell r="G829" t="str">
            <v>Ext. EAME</v>
          </cell>
          <cell r="H829" t="str">
            <v>Automotive</v>
          </cell>
          <cell r="I829" t="str">
            <v>S090</v>
          </cell>
          <cell r="J829" t="str">
            <v>Iberia</v>
          </cell>
          <cell r="K829" t="str">
            <v>SI20</v>
          </cell>
          <cell r="L829" t="str">
            <v>T</v>
          </cell>
          <cell r="M829" t="str">
            <v>20 days from date of invoice</v>
          </cell>
          <cell r="N829" t="str">
            <v>BANK TRANSFER</v>
          </cell>
          <cell r="O829" t="str">
            <v>DS</v>
          </cell>
          <cell r="P829" t="str">
            <v>Securitization debtor</v>
          </cell>
        </row>
        <row r="830">
          <cell r="A830">
            <v>1500</v>
          </cell>
          <cell r="B830" t="str">
            <v>COLLINS&amp;AIKMAN AUTOM</v>
          </cell>
          <cell r="C830" t="str">
            <v>ES</v>
          </cell>
          <cell r="D830" t="str">
            <v>Spain</v>
          </cell>
          <cell r="E830" t="str">
            <v>Iberia</v>
          </cell>
          <cell r="F830">
            <v>13200001</v>
          </cell>
          <cell r="G830" t="str">
            <v>Ext. EAME</v>
          </cell>
          <cell r="H830" t="str">
            <v>Automotive</v>
          </cell>
          <cell r="I830" t="str">
            <v>S090</v>
          </cell>
          <cell r="J830" t="str">
            <v>Iberia</v>
          </cell>
          <cell r="K830" t="str">
            <v>SJ6H</v>
          </cell>
          <cell r="L830" t="str">
            <v>T</v>
          </cell>
          <cell r="M830" t="str">
            <v>60 days date of invoice or 30 days -2%</v>
          </cell>
          <cell r="N830" t="str">
            <v>BANK TRANSFER</v>
          </cell>
          <cell r="O830" t="str">
            <v>DS</v>
          </cell>
          <cell r="P830" t="str">
            <v>Securitization debtor</v>
          </cell>
        </row>
        <row r="831">
          <cell r="A831">
            <v>1503</v>
          </cell>
          <cell r="B831" t="str">
            <v>HAIRLOK LTD</v>
          </cell>
          <cell r="C831" t="str">
            <v>GB</v>
          </cell>
          <cell r="D831" t="str">
            <v>Great Britain</v>
          </cell>
          <cell r="E831" t="str">
            <v>UK/Ireland</v>
          </cell>
          <cell r="F831">
            <v>13200001</v>
          </cell>
          <cell r="G831" t="str">
            <v>Ext. EAME</v>
          </cell>
          <cell r="H831" t="str">
            <v>Unknown</v>
          </cell>
          <cell r="I831" t="str">
            <v>-</v>
          </cell>
          <cell r="J831" t="str">
            <v>-</v>
          </cell>
          <cell r="K831" t="str">
            <v>SA00</v>
          </cell>
          <cell r="L831" t="str">
            <v>Z</v>
          </cell>
          <cell r="M831" t="str">
            <v>Cash in advance</v>
          </cell>
          <cell r="N831" t="str">
            <v>-</v>
          </cell>
          <cell r="O831" t="str">
            <v>DS</v>
          </cell>
          <cell r="P831" t="str">
            <v>Securitization debtor</v>
          </cell>
        </row>
        <row r="832">
          <cell r="A832">
            <v>1504</v>
          </cell>
          <cell r="B832" t="str">
            <v>DUNLOP LTD.(DUNLOPIL</v>
          </cell>
          <cell r="C832" t="str">
            <v>GB</v>
          </cell>
          <cell r="D832" t="str">
            <v>Great Britain</v>
          </cell>
          <cell r="E832" t="str">
            <v>UK/Ireland</v>
          </cell>
          <cell r="F832">
            <v>13200001</v>
          </cell>
          <cell r="G832" t="str">
            <v>Ext. EAME</v>
          </cell>
          <cell r="H832" t="str">
            <v>Automotive</v>
          </cell>
          <cell r="I832" t="str">
            <v>S010</v>
          </cell>
          <cell r="J832" t="str">
            <v>UK &amp; Ireland</v>
          </cell>
          <cell r="K832" t="str">
            <v>SM0A</v>
          </cell>
          <cell r="L832" t="str">
            <v>Y</v>
          </cell>
          <cell r="M832" t="str">
            <v>End of month foll.month of invoice, -1,8%</v>
          </cell>
          <cell r="N832" t="str">
            <v>-</v>
          </cell>
          <cell r="O832" t="str">
            <v>DS</v>
          </cell>
          <cell r="P832" t="str">
            <v>Securitization debtor</v>
          </cell>
        </row>
        <row r="833">
          <cell r="A833">
            <v>1505</v>
          </cell>
          <cell r="B833" t="str">
            <v>SANYO GALLENCAMP PLC</v>
          </cell>
          <cell r="C833" t="str">
            <v>GB</v>
          </cell>
          <cell r="D833" t="str">
            <v>Great Britain</v>
          </cell>
          <cell r="E833" t="str">
            <v>UK/Ireland</v>
          </cell>
          <cell r="F833">
            <v>13200001</v>
          </cell>
          <cell r="G833" t="str">
            <v>Ext. EAME</v>
          </cell>
          <cell r="H833" t="str">
            <v>Unknown</v>
          </cell>
          <cell r="I833" t="str">
            <v>-</v>
          </cell>
          <cell r="J833" t="str">
            <v>-</v>
          </cell>
          <cell r="K833" t="str">
            <v>SM20</v>
          </cell>
          <cell r="L833" t="str">
            <v>T</v>
          </cell>
          <cell r="M833" t="str">
            <v>20th of the month foll.month of invoice</v>
          </cell>
          <cell r="N833" t="str">
            <v>BANK TRANSFER</v>
          </cell>
          <cell r="O833" t="str">
            <v>DS</v>
          </cell>
          <cell r="P833" t="str">
            <v>Securitization debtor</v>
          </cell>
        </row>
        <row r="834">
          <cell r="A834">
            <v>1506</v>
          </cell>
          <cell r="B834" t="str">
            <v>CELOTEX LTD</v>
          </cell>
          <cell r="C834" t="str">
            <v>GB</v>
          </cell>
          <cell r="D834" t="str">
            <v>Great Britain</v>
          </cell>
          <cell r="E834" t="str">
            <v>UK/Ireland</v>
          </cell>
          <cell r="F834">
            <v>13200001</v>
          </cell>
          <cell r="G834" t="str">
            <v>Ext. EAME</v>
          </cell>
          <cell r="H834" t="str">
            <v>Unknown</v>
          </cell>
          <cell r="I834" t="str">
            <v>-</v>
          </cell>
          <cell r="J834" t="str">
            <v>-</v>
          </cell>
          <cell r="K834" t="str">
            <v>SM20</v>
          </cell>
          <cell r="L834" t="str">
            <v>T</v>
          </cell>
          <cell r="M834" t="str">
            <v>20th of the month foll.month of invoice</v>
          </cell>
          <cell r="N834" t="str">
            <v>BANK TRANSFER</v>
          </cell>
          <cell r="O834" t="str">
            <v>DS</v>
          </cell>
          <cell r="P834" t="str">
            <v>Securitization debtor</v>
          </cell>
        </row>
        <row r="835">
          <cell r="A835">
            <v>1507</v>
          </cell>
          <cell r="B835" t="str">
            <v>WILLAMETTE EUROPE LT</v>
          </cell>
          <cell r="C835" t="str">
            <v>IE</v>
          </cell>
          <cell r="D835" t="str">
            <v>Ireland</v>
          </cell>
          <cell r="E835" t="str">
            <v>UK/Ireland</v>
          </cell>
          <cell r="F835">
            <v>13200001</v>
          </cell>
          <cell r="G835" t="str">
            <v>Ext. EAME</v>
          </cell>
          <cell r="H835" t="str">
            <v>Composite Wood Products</v>
          </cell>
          <cell r="I835" t="str">
            <v>S010</v>
          </cell>
          <cell r="J835" t="str">
            <v>UK &amp; Ireland</v>
          </cell>
          <cell r="K835" t="str">
            <v>SM2Q</v>
          </cell>
          <cell r="L835" t="str">
            <v>T</v>
          </cell>
          <cell r="M835" t="str">
            <v>The 25th of the month foll. m. of inv. or 14 d.-2%</v>
          </cell>
          <cell r="N835" t="str">
            <v>BANK TRANSFER</v>
          </cell>
          <cell r="O835" t="str">
            <v>DS</v>
          </cell>
          <cell r="P835" t="str">
            <v>Securitization debtor</v>
          </cell>
        </row>
        <row r="836">
          <cell r="A836">
            <v>1508</v>
          </cell>
          <cell r="B836" t="str">
            <v>LOCTITE (IRELAND) LT</v>
          </cell>
          <cell r="C836" t="str">
            <v>IE</v>
          </cell>
          <cell r="D836" t="str">
            <v>Ireland</v>
          </cell>
          <cell r="E836" t="str">
            <v>UK/Ireland</v>
          </cell>
          <cell r="F836">
            <v>13200001</v>
          </cell>
          <cell r="G836" t="str">
            <v>Ext. EAME</v>
          </cell>
          <cell r="H836" t="str">
            <v>Adhesives, Coatings and Elastomers</v>
          </cell>
          <cell r="I836" t="str">
            <v>S010</v>
          </cell>
          <cell r="J836" t="str">
            <v>UK &amp; Ireland</v>
          </cell>
          <cell r="K836" t="str">
            <v>SM25</v>
          </cell>
          <cell r="L836" t="str">
            <v>T</v>
          </cell>
          <cell r="M836" t="str">
            <v>25th of next month</v>
          </cell>
          <cell r="N836" t="str">
            <v>BANK TRANSFER</v>
          </cell>
          <cell r="O836" t="str">
            <v>DS</v>
          </cell>
          <cell r="P836" t="str">
            <v>Securitization debtor</v>
          </cell>
        </row>
        <row r="837">
          <cell r="A837">
            <v>1509</v>
          </cell>
          <cell r="B837" t="str">
            <v>MODULAR COLD STORE M</v>
          </cell>
          <cell r="C837" t="str">
            <v>IE</v>
          </cell>
          <cell r="D837" t="str">
            <v>Ireland</v>
          </cell>
          <cell r="E837" t="str">
            <v>UK/Ireland</v>
          </cell>
          <cell r="F837">
            <v>13200001</v>
          </cell>
          <cell r="G837" t="str">
            <v>Ext. EAME</v>
          </cell>
          <cell r="H837" t="str">
            <v>Unknown</v>
          </cell>
          <cell r="I837" t="str">
            <v>-</v>
          </cell>
          <cell r="J837" t="str">
            <v>-</v>
          </cell>
          <cell r="K837" t="str">
            <v>SM2E</v>
          </cell>
          <cell r="L837" t="str">
            <v>T</v>
          </cell>
          <cell r="M837" t="str">
            <v>25th of the 2nd month foll. month of inv.</v>
          </cell>
          <cell r="N837" t="str">
            <v>BANK TRANSFER</v>
          </cell>
          <cell r="O837" t="str">
            <v>DS</v>
          </cell>
          <cell r="P837" t="str">
            <v>Securitization debtor</v>
          </cell>
        </row>
        <row r="838">
          <cell r="A838">
            <v>1510</v>
          </cell>
          <cell r="B838" t="str">
            <v>HUNTSMAN INTERNATION</v>
          </cell>
          <cell r="C838" t="str">
            <v>US</v>
          </cell>
          <cell r="D838" t="str">
            <v>United States</v>
          </cell>
          <cell r="E838" t="str">
            <v>Americas</v>
          </cell>
          <cell r="F838">
            <v>76485656</v>
          </cell>
          <cell r="G838" t="str">
            <v>Inter Group Sales</v>
          </cell>
          <cell r="H838" t="str">
            <v>Americas</v>
          </cell>
          <cell r="I838" t="str">
            <v>S010</v>
          </cell>
          <cell r="J838" t="str">
            <v>UK &amp; Ireland</v>
          </cell>
          <cell r="K838" t="str">
            <v>SL90</v>
          </cell>
          <cell r="L838" t="str">
            <v>N</v>
          </cell>
          <cell r="M838" t="str">
            <v>90 days after Bill of lading date</v>
          </cell>
          <cell r="N838" t="str">
            <v>BILL OF LADING DATE</v>
          </cell>
          <cell r="O838" t="str">
            <v>DI</v>
          </cell>
          <cell r="P838" t="str">
            <v>Intragroup debtor</v>
          </cell>
        </row>
        <row r="839">
          <cell r="A839">
            <v>1511</v>
          </cell>
          <cell r="B839" t="str">
            <v>FURON</v>
          </cell>
          <cell r="C839" t="str">
            <v>BE</v>
          </cell>
          <cell r="D839" t="str">
            <v>Belgium</v>
          </cell>
          <cell r="E839" t="str">
            <v>Benelux</v>
          </cell>
          <cell r="F839">
            <v>13200001</v>
          </cell>
          <cell r="G839" t="str">
            <v>Ext. EAME</v>
          </cell>
          <cell r="H839" t="str">
            <v>Unknown</v>
          </cell>
          <cell r="I839" t="str">
            <v>-</v>
          </cell>
          <cell r="J839" t="str">
            <v>-</v>
          </cell>
          <cell r="K839" t="str">
            <v>SE60</v>
          </cell>
          <cell r="L839" t="str">
            <v>T</v>
          </cell>
          <cell r="M839" t="str">
            <v>60 days end of month</v>
          </cell>
          <cell r="N839" t="str">
            <v>BANK TRANSFER</v>
          </cell>
          <cell r="O839" t="str">
            <v>DS</v>
          </cell>
          <cell r="P839" t="str">
            <v>Securitization debtor</v>
          </cell>
        </row>
        <row r="840">
          <cell r="A840">
            <v>1512</v>
          </cell>
          <cell r="B840" t="str">
            <v>VITAFOAM LTD.</v>
          </cell>
          <cell r="C840" t="str">
            <v>GB</v>
          </cell>
          <cell r="D840" t="str">
            <v>Great Britain</v>
          </cell>
          <cell r="E840" t="str">
            <v>UK/Ireland</v>
          </cell>
          <cell r="F840">
            <v>13200001</v>
          </cell>
          <cell r="G840" t="str">
            <v>Ext. EAME</v>
          </cell>
          <cell r="H840" t="str">
            <v>Unknown</v>
          </cell>
          <cell r="I840" t="str">
            <v>-</v>
          </cell>
          <cell r="J840" t="str">
            <v>-</v>
          </cell>
          <cell r="K840" t="str">
            <v>SM00</v>
          </cell>
          <cell r="L840" t="str">
            <v>T</v>
          </cell>
          <cell r="M840" t="str">
            <v>End of month following month of invoice</v>
          </cell>
          <cell r="N840" t="str">
            <v>BANK TRANSFER</v>
          </cell>
          <cell r="O840" t="str">
            <v>DS</v>
          </cell>
          <cell r="P840" t="str">
            <v>Securitization debtor</v>
          </cell>
        </row>
        <row r="841">
          <cell r="A841">
            <v>1513</v>
          </cell>
          <cell r="B841" t="str">
            <v>B.S. ELECTRODOMESTIC</v>
          </cell>
          <cell r="C841" t="str">
            <v>ES</v>
          </cell>
          <cell r="D841" t="str">
            <v>Spain</v>
          </cell>
          <cell r="E841" t="str">
            <v>Iberia</v>
          </cell>
          <cell r="F841">
            <v>13200001</v>
          </cell>
          <cell r="G841" t="str">
            <v>Ext. EAME</v>
          </cell>
          <cell r="H841" t="str">
            <v>Appliances</v>
          </cell>
          <cell r="I841" t="str">
            <v>S090</v>
          </cell>
          <cell r="J841" t="str">
            <v>Iberia</v>
          </cell>
          <cell r="K841" t="str">
            <v>SJ3R</v>
          </cell>
          <cell r="L841" t="str">
            <v>T</v>
          </cell>
          <cell r="M841" t="str">
            <v>30 days from date of invoice -2% or 14 days -3%</v>
          </cell>
          <cell r="N841" t="str">
            <v>BANK TRANSFER</v>
          </cell>
          <cell r="O841" t="str">
            <v>DS</v>
          </cell>
          <cell r="P841" t="str">
            <v>Securitization debtor</v>
          </cell>
        </row>
        <row r="842">
          <cell r="A842">
            <v>1514</v>
          </cell>
          <cell r="B842" t="str">
            <v>BAIN ET CIE*ETS</v>
          </cell>
          <cell r="C842" t="str">
            <v>FR</v>
          </cell>
          <cell r="D842" t="str">
            <v>France</v>
          </cell>
          <cell r="E842" t="str">
            <v>France</v>
          </cell>
          <cell r="F842">
            <v>13200001</v>
          </cell>
          <cell r="G842" t="str">
            <v>Ext. EAME</v>
          </cell>
          <cell r="H842" t="str">
            <v>Unknown</v>
          </cell>
          <cell r="I842" t="str">
            <v>-</v>
          </cell>
          <cell r="J842" t="str">
            <v>-</v>
          </cell>
          <cell r="K842" t="str">
            <v>SE60</v>
          </cell>
          <cell r="L842" t="str">
            <v>T</v>
          </cell>
          <cell r="M842" t="str">
            <v>60 days end of month</v>
          </cell>
          <cell r="N842" t="str">
            <v>BANK TRANSFER</v>
          </cell>
          <cell r="O842" t="str">
            <v>DS</v>
          </cell>
          <cell r="P842" t="str">
            <v>Securitization debtor</v>
          </cell>
        </row>
        <row r="843">
          <cell r="A843">
            <v>1515</v>
          </cell>
          <cell r="B843" t="str">
            <v>BAIN ET CIE*ETS</v>
          </cell>
          <cell r="C843" t="str">
            <v>FR</v>
          </cell>
          <cell r="D843" t="str">
            <v>France</v>
          </cell>
          <cell r="E843" t="str">
            <v>France</v>
          </cell>
          <cell r="F843">
            <v>13200001</v>
          </cell>
          <cell r="G843" t="str">
            <v>Ext. EAME</v>
          </cell>
          <cell r="H843" t="str">
            <v>Unknown</v>
          </cell>
          <cell r="I843" t="str">
            <v>-</v>
          </cell>
          <cell r="J843" t="str">
            <v>-</v>
          </cell>
          <cell r="K843" t="str">
            <v>SE60</v>
          </cell>
          <cell r="L843" t="str">
            <v>T</v>
          </cell>
          <cell r="M843" t="str">
            <v>60 days end of month</v>
          </cell>
          <cell r="N843" t="str">
            <v>BANK TRANSFER</v>
          </cell>
          <cell r="O843" t="str">
            <v>DS</v>
          </cell>
          <cell r="P843" t="str">
            <v>Securitization debtor</v>
          </cell>
        </row>
        <row r="844">
          <cell r="A844">
            <v>1516</v>
          </cell>
          <cell r="B844" t="str">
            <v>FAURECIA INDUSTRIES</v>
          </cell>
          <cell r="C844" t="str">
            <v>FR</v>
          </cell>
          <cell r="D844" t="str">
            <v>France</v>
          </cell>
          <cell r="E844" t="str">
            <v>France</v>
          </cell>
          <cell r="F844">
            <v>13200001</v>
          </cell>
          <cell r="G844" t="str">
            <v>Ext. EAME</v>
          </cell>
          <cell r="H844" t="str">
            <v>Unknown</v>
          </cell>
          <cell r="I844" t="str">
            <v>-</v>
          </cell>
          <cell r="J844" t="str">
            <v>-</v>
          </cell>
          <cell r="K844" t="str">
            <v>SR20</v>
          </cell>
          <cell r="L844" t="str">
            <v>Y</v>
          </cell>
          <cell r="M844" t="str">
            <v>20 days date of invoice by cheque -2%</v>
          </cell>
          <cell r="N844" t="str">
            <v>-</v>
          </cell>
          <cell r="O844" t="str">
            <v>DS</v>
          </cell>
          <cell r="P844" t="str">
            <v>Securitization debtor</v>
          </cell>
        </row>
        <row r="845">
          <cell r="A845">
            <v>1517</v>
          </cell>
          <cell r="B845" t="str">
            <v>ZENECA LIMITED</v>
          </cell>
          <cell r="C845" t="str">
            <v>FR</v>
          </cell>
          <cell r="D845" t="str">
            <v>France</v>
          </cell>
          <cell r="E845" t="str">
            <v>France</v>
          </cell>
          <cell r="F845">
            <v>13200001</v>
          </cell>
          <cell r="G845" t="str">
            <v>Ext. EAME</v>
          </cell>
          <cell r="H845" t="str">
            <v>Unknown</v>
          </cell>
          <cell r="I845" t="str">
            <v>-</v>
          </cell>
          <cell r="J845" t="str">
            <v>-</v>
          </cell>
          <cell r="K845" t="str">
            <v>SM20</v>
          </cell>
          <cell r="L845" t="str">
            <v>T</v>
          </cell>
          <cell r="M845" t="str">
            <v>20th of the month foll.month of invoice</v>
          </cell>
          <cell r="N845" t="str">
            <v>BANK TRANSFER</v>
          </cell>
          <cell r="O845" t="str">
            <v>DS</v>
          </cell>
          <cell r="P845" t="str">
            <v>Securitization debtor</v>
          </cell>
        </row>
        <row r="846">
          <cell r="A846">
            <v>1518</v>
          </cell>
          <cell r="B846" t="str">
            <v>ZENECA LIMITED</v>
          </cell>
          <cell r="C846" t="str">
            <v>FR</v>
          </cell>
          <cell r="D846" t="str">
            <v>France</v>
          </cell>
          <cell r="E846" t="str">
            <v>France</v>
          </cell>
          <cell r="F846">
            <v>13200001</v>
          </cell>
          <cell r="G846" t="str">
            <v>Ext. EAME</v>
          </cell>
          <cell r="H846" t="str">
            <v>Unknown</v>
          </cell>
          <cell r="I846" t="str">
            <v>-</v>
          </cell>
          <cell r="J846" t="str">
            <v>-</v>
          </cell>
          <cell r="K846" t="str">
            <v>SM20</v>
          </cell>
          <cell r="L846" t="str">
            <v>T</v>
          </cell>
          <cell r="M846" t="str">
            <v>20th of the month foll.month of invoice</v>
          </cell>
          <cell r="N846" t="str">
            <v>BANK TRANSFER</v>
          </cell>
          <cell r="O846" t="str">
            <v>DS</v>
          </cell>
          <cell r="P846" t="str">
            <v>Securitization debtor</v>
          </cell>
        </row>
        <row r="847">
          <cell r="A847">
            <v>1519</v>
          </cell>
          <cell r="B847" t="str">
            <v>ZENECA LIMITED</v>
          </cell>
          <cell r="C847" t="str">
            <v>FR</v>
          </cell>
          <cell r="D847" t="str">
            <v>France</v>
          </cell>
          <cell r="E847" t="str">
            <v>France</v>
          </cell>
          <cell r="F847">
            <v>13200001</v>
          </cell>
          <cell r="G847" t="str">
            <v>Ext. EAME</v>
          </cell>
          <cell r="H847" t="str">
            <v>Unknown</v>
          </cell>
          <cell r="I847" t="str">
            <v>-</v>
          </cell>
          <cell r="J847" t="str">
            <v>-</v>
          </cell>
          <cell r="K847" t="str">
            <v>SM20</v>
          </cell>
          <cell r="L847" t="str">
            <v>T</v>
          </cell>
          <cell r="M847" t="str">
            <v>20th of the month foll.month of invoice</v>
          </cell>
          <cell r="N847" t="str">
            <v>BANK TRANSFER</v>
          </cell>
          <cell r="O847" t="str">
            <v>DS</v>
          </cell>
          <cell r="P847" t="str">
            <v>Securitization debtor</v>
          </cell>
        </row>
        <row r="848">
          <cell r="A848">
            <v>1520</v>
          </cell>
          <cell r="B848" t="str">
            <v>PORTANIA SA</v>
          </cell>
          <cell r="C848" t="str">
            <v>FR</v>
          </cell>
          <cell r="D848" t="str">
            <v>France</v>
          </cell>
          <cell r="E848" t="str">
            <v>France</v>
          </cell>
          <cell r="F848">
            <v>13200001</v>
          </cell>
          <cell r="G848" t="str">
            <v>Ext. EAME</v>
          </cell>
          <cell r="H848" t="str">
            <v>Unknown</v>
          </cell>
          <cell r="I848" t="str">
            <v>-</v>
          </cell>
          <cell r="J848" t="str">
            <v>-</v>
          </cell>
          <cell r="K848" t="str">
            <v>SR90</v>
          </cell>
          <cell r="L848" t="str">
            <v>Y</v>
          </cell>
          <cell r="M848" t="str">
            <v>90 days date of invoice by cheque</v>
          </cell>
          <cell r="N848" t="str">
            <v>-</v>
          </cell>
          <cell r="O848" t="str">
            <v>DS</v>
          </cell>
          <cell r="P848" t="str">
            <v>Securitization debtor</v>
          </cell>
        </row>
        <row r="849">
          <cell r="A849">
            <v>1521</v>
          </cell>
          <cell r="B849" t="str">
            <v>ALLIBERT INDUSTRIE</v>
          </cell>
          <cell r="C849" t="str">
            <v>FR</v>
          </cell>
          <cell r="D849" t="str">
            <v>France</v>
          </cell>
          <cell r="E849" t="str">
            <v>France</v>
          </cell>
          <cell r="F849">
            <v>13200001</v>
          </cell>
          <cell r="G849" t="str">
            <v>Ext. EAME</v>
          </cell>
          <cell r="H849" t="str">
            <v>Unknown</v>
          </cell>
          <cell r="I849" t="str">
            <v>-</v>
          </cell>
          <cell r="J849" t="str">
            <v>-</v>
          </cell>
          <cell r="K849" t="str">
            <v>SY60</v>
          </cell>
          <cell r="L849" t="str">
            <v>T</v>
          </cell>
          <cell r="M849" t="str">
            <v>60 days end of month promissory note</v>
          </cell>
          <cell r="N849" t="str">
            <v>BANK TRANSFER</v>
          </cell>
          <cell r="O849" t="str">
            <v>DS</v>
          </cell>
          <cell r="P849" t="str">
            <v>Securitization debtor</v>
          </cell>
        </row>
        <row r="850">
          <cell r="A850">
            <v>1522</v>
          </cell>
          <cell r="B850" t="str">
            <v>ALLIBERT INDUSTRIE</v>
          </cell>
          <cell r="C850" t="str">
            <v>FR</v>
          </cell>
          <cell r="D850" t="str">
            <v>France</v>
          </cell>
          <cell r="E850" t="str">
            <v>France</v>
          </cell>
          <cell r="F850">
            <v>13200001</v>
          </cell>
          <cell r="G850" t="str">
            <v>Ext. EAME</v>
          </cell>
          <cell r="H850" t="str">
            <v>Unknown</v>
          </cell>
          <cell r="I850" t="str">
            <v>-</v>
          </cell>
          <cell r="J850" t="str">
            <v>-</v>
          </cell>
          <cell r="K850" t="str">
            <v>SY60</v>
          </cell>
          <cell r="L850" t="str">
            <v>T</v>
          </cell>
          <cell r="M850" t="str">
            <v>60 days end of month promissory note</v>
          </cell>
          <cell r="N850" t="str">
            <v>BANK TRANSFER</v>
          </cell>
          <cell r="O850" t="str">
            <v>DS</v>
          </cell>
          <cell r="P850" t="str">
            <v>Securitization debtor</v>
          </cell>
        </row>
        <row r="851">
          <cell r="A851">
            <v>1523</v>
          </cell>
          <cell r="B851" t="str">
            <v>ALLIBERT INDUSTRIE</v>
          </cell>
          <cell r="C851" t="str">
            <v>FR</v>
          </cell>
          <cell r="D851" t="str">
            <v>France</v>
          </cell>
          <cell r="E851" t="str">
            <v>France</v>
          </cell>
          <cell r="F851">
            <v>13200001</v>
          </cell>
          <cell r="G851" t="str">
            <v>Ext. EAME</v>
          </cell>
          <cell r="H851" t="str">
            <v>Unknown</v>
          </cell>
          <cell r="I851" t="str">
            <v>-</v>
          </cell>
          <cell r="J851" t="str">
            <v>-</v>
          </cell>
          <cell r="K851" t="str">
            <v>SY60</v>
          </cell>
          <cell r="L851" t="str">
            <v>T</v>
          </cell>
          <cell r="M851" t="str">
            <v>60 days end of month promissory note</v>
          </cell>
          <cell r="N851" t="str">
            <v>BANK TRANSFER</v>
          </cell>
          <cell r="O851" t="str">
            <v>DS</v>
          </cell>
          <cell r="P851" t="str">
            <v>Securitization debtor</v>
          </cell>
        </row>
        <row r="852">
          <cell r="A852">
            <v>1524</v>
          </cell>
          <cell r="B852" t="str">
            <v>ALLIBERT INDUSTRIE</v>
          </cell>
          <cell r="C852" t="str">
            <v>FR</v>
          </cell>
          <cell r="D852" t="str">
            <v>France</v>
          </cell>
          <cell r="E852" t="str">
            <v>France</v>
          </cell>
          <cell r="F852">
            <v>13200001</v>
          </cell>
          <cell r="G852" t="str">
            <v>Ext. EAME</v>
          </cell>
          <cell r="H852" t="str">
            <v>Automotive</v>
          </cell>
          <cell r="I852" t="str">
            <v>S080</v>
          </cell>
          <cell r="J852" t="str">
            <v>France</v>
          </cell>
          <cell r="K852" t="str">
            <v>SY60</v>
          </cell>
          <cell r="L852" t="str">
            <v>T</v>
          </cell>
          <cell r="M852" t="str">
            <v>60 days end of month promissory note</v>
          </cell>
          <cell r="N852" t="str">
            <v>BANK TRANSFER</v>
          </cell>
          <cell r="O852" t="str">
            <v>DS</v>
          </cell>
          <cell r="P852" t="str">
            <v>Securitization debtor</v>
          </cell>
        </row>
        <row r="853">
          <cell r="A853">
            <v>1525</v>
          </cell>
          <cell r="B853" t="str">
            <v>ALLIBERT INDUSTRIE</v>
          </cell>
          <cell r="C853" t="str">
            <v>FR</v>
          </cell>
          <cell r="D853" t="str">
            <v>France</v>
          </cell>
          <cell r="E853" t="str">
            <v>France</v>
          </cell>
          <cell r="F853">
            <v>13200001</v>
          </cell>
          <cell r="G853" t="str">
            <v>Ext. EAME</v>
          </cell>
          <cell r="H853" t="str">
            <v>Unknown</v>
          </cell>
          <cell r="I853" t="str">
            <v>-</v>
          </cell>
          <cell r="J853" t="str">
            <v>-</v>
          </cell>
          <cell r="K853" t="str">
            <v>SY60</v>
          </cell>
          <cell r="L853" t="str">
            <v>T</v>
          </cell>
          <cell r="M853" t="str">
            <v>60 days end of month promissory note</v>
          </cell>
          <cell r="N853" t="str">
            <v>BANK TRANSFER</v>
          </cell>
          <cell r="O853" t="str">
            <v>DS</v>
          </cell>
          <cell r="P853" t="str">
            <v>Securitization debtor</v>
          </cell>
        </row>
        <row r="854">
          <cell r="A854">
            <v>1526</v>
          </cell>
          <cell r="B854" t="str">
            <v>BRENNTAG SPECIALITES</v>
          </cell>
          <cell r="C854" t="str">
            <v>FR</v>
          </cell>
          <cell r="D854" t="str">
            <v>France</v>
          </cell>
          <cell r="E854" t="str">
            <v>France</v>
          </cell>
          <cell r="F854">
            <v>13200001</v>
          </cell>
          <cell r="G854" t="str">
            <v>Ext. EAME</v>
          </cell>
          <cell r="H854" t="str">
            <v>Unknown</v>
          </cell>
          <cell r="I854" t="str">
            <v>-</v>
          </cell>
          <cell r="J854" t="str">
            <v>-</v>
          </cell>
          <cell r="K854" t="str">
            <v>SB3D</v>
          </cell>
          <cell r="L854" t="str">
            <v>T</v>
          </cell>
          <cell r="M854" t="str">
            <v>30 days the 10th by BOE</v>
          </cell>
          <cell r="N854" t="str">
            <v>BANK TRANSFER</v>
          </cell>
          <cell r="O854" t="str">
            <v>DS</v>
          </cell>
          <cell r="P854" t="str">
            <v>Securitization debtor</v>
          </cell>
        </row>
        <row r="855">
          <cell r="A855">
            <v>1527</v>
          </cell>
          <cell r="B855" t="str">
            <v>FAURECIA INDUSTRIES</v>
          </cell>
          <cell r="C855" t="str">
            <v>FR</v>
          </cell>
          <cell r="D855" t="str">
            <v>France</v>
          </cell>
          <cell r="E855" t="str">
            <v>France</v>
          </cell>
          <cell r="F855">
            <v>13200001</v>
          </cell>
          <cell r="G855" t="str">
            <v>Ext. EAME</v>
          </cell>
          <cell r="H855" t="str">
            <v>Automotive</v>
          </cell>
          <cell r="I855" t="str">
            <v>S080</v>
          </cell>
          <cell r="J855" t="str">
            <v>France</v>
          </cell>
          <cell r="K855" t="str">
            <v>SR20</v>
          </cell>
          <cell r="L855" t="str">
            <v>T</v>
          </cell>
          <cell r="M855" t="str">
            <v>20 days date of invoice by cheque -2%</v>
          </cell>
          <cell r="N855" t="str">
            <v>BANK TRANSFER</v>
          </cell>
          <cell r="O855" t="str">
            <v>DS</v>
          </cell>
          <cell r="P855" t="str">
            <v>Securitization debtor</v>
          </cell>
        </row>
        <row r="856">
          <cell r="A856">
            <v>1528</v>
          </cell>
          <cell r="B856" t="str">
            <v>LANDAISE*MANUFACTURE</v>
          </cell>
          <cell r="C856" t="str">
            <v>FR</v>
          </cell>
          <cell r="D856" t="str">
            <v>France</v>
          </cell>
          <cell r="E856" t="str">
            <v>France</v>
          </cell>
          <cell r="F856">
            <v>13200001</v>
          </cell>
          <cell r="G856" t="str">
            <v>Ext. EAME</v>
          </cell>
          <cell r="H856" t="str">
            <v>Unknown</v>
          </cell>
          <cell r="I856" t="str">
            <v>-</v>
          </cell>
          <cell r="J856" t="str">
            <v>-</v>
          </cell>
          <cell r="K856" t="str">
            <v>SR01</v>
          </cell>
          <cell r="L856" t="str">
            <v>T</v>
          </cell>
          <cell r="M856" t="str">
            <v>30 days end of month by cheque -1%</v>
          </cell>
          <cell r="N856" t="str">
            <v>BANK TRANSFER</v>
          </cell>
          <cell r="O856" t="str">
            <v>DS</v>
          </cell>
          <cell r="P856" t="str">
            <v>Securitization debtor</v>
          </cell>
        </row>
        <row r="857">
          <cell r="A857">
            <v>1529</v>
          </cell>
          <cell r="B857" t="str">
            <v>FLEXIPOL</v>
          </cell>
          <cell r="C857" t="str">
            <v>PT</v>
          </cell>
          <cell r="D857" t="str">
            <v>Portugal</v>
          </cell>
          <cell r="E857" t="str">
            <v>Iberia</v>
          </cell>
          <cell r="F857">
            <v>13200001</v>
          </cell>
          <cell r="G857" t="str">
            <v>Ext. EAME</v>
          </cell>
          <cell r="H857" t="str">
            <v>Unknown</v>
          </cell>
          <cell r="I857" t="str">
            <v>-</v>
          </cell>
          <cell r="J857" t="str">
            <v>-</v>
          </cell>
          <cell r="K857" t="str">
            <v>SE6E</v>
          </cell>
          <cell r="L857" t="str">
            <v>T</v>
          </cell>
          <cell r="M857" t="str">
            <v>60 days end of month on the 10th</v>
          </cell>
          <cell r="N857" t="str">
            <v>BANK TRANSFER</v>
          </cell>
          <cell r="O857" t="str">
            <v>DE</v>
          </cell>
          <cell r="P857" t="str">
            <v>External debtor</v>
          </cell>
        </row>
        <row r="858">
          <cell r="A858">
            <v>1530</v>
          </cell>
          <cell r="B858" t="str">
            <v>ISOTERME</v>
          </cell>
          <cell r="C858" t="str">
            <v>PT</v>
          </cell>
          <cell r="D858" t="str">
            <v>Portugal</v>
          </cell>
          <cell r="E858" t="str">
            <v>Iberia</v>
          </cell>
          <cell r="F858">
            <v>13200001</v>
          </cell>
          <cell r="G858" t="str">
            <v>Ext. EAME</v>
          </cell>
          <cell r="H858" t="str">
            <v>Unknown</v>
          </cell>
          <cell r="I858" t="str">
            <v>-</v>
          </cell>
          <cell r="J858" t="str">
            <v>-</v>
          </cell>
          <cell r="K858" t="str">
            <v>SI60</v>
          </cell>
          <cell r="L858" t="str">
            <v>T</v>
          </cell>
          <cell r="M858" t="str">
            <v>60 days from date of invoice</v>
          </cell>
          <cell r="N858" t="str">
            <v>BANK TRANSFER</v>
          </cell>
          <cell r="O858" t="str">
            <v>DE</v>
          </cell>
          <cell r="P858" t="str">
            <v>External debtor</v>
          </cell>
        </row>
        <row r="859">
          <cell r="A859">
            <v>1531</v>
          </cell>
          <cell r="B859" t="str">
            <v>SOMMER ALLIBERT INDU</v>
          </cell>
          <cell r="C859" t="str">
            <v>PT</v>
          </cell>
          <cell r="D859" t="str">
            <v>Portugal</v>
          </cell>
          <cell r="E859" t="str">
            <v>Iberia</v>
          </cell>
          <cell r="F859">
            <v>13200001</v>
          </cell>
          <cell r="G859" t="str">
            <v>Ext. EAME</v>
          </cell>
          <cell r="H859" t="str">
            <v>Unknown</v>
          </cell>
          <cell r="I859" t="str">
            <v>-</v>
          </cell>
          <cell r="J859" t="str">
            <v>-</v>
          </cell>
          <cell r="K859" t="str">
            <v>SJ3G</v>
          </cell>
          <cell r="L859" t="str">
            <v>T</v>
          </cell>
          <cell r="M859" t="str">
            <v>30 days from date of invoice or 14 days -3%</v>
          </cell>
          <cell r="N859" t="str">
            <v>BANK TRANSFER</v>
          </cell>
          <cell r="O859" t="str">
            <v>DE</v>
          </cell>
          <cell r="P859" t="str">
            <v>External debtor</v>
          </cell>
        </row>
        <row r="860">
          <cell r="A860">
            <v>1532</v>
          </cell>
          <cell r="B860" t="str">
            <v>SOMIT - SOC MADEIRAS</v>
          </cell>
          <cell r="C860" t="str">
            <v>PT</v>
          </cell>
          <cell r="D860" t="str">
            <v>Portugal</v>
          </cell>
          <cell r="E860" t="str">
            <v>Iberia</v>
          </cell>
          <cell r="F860">
            <v>13200001</v>
          </cell>
          <cell r="G860" t="str">
            <v>Ext. EAME</v>
          </cell>
          <cell r="H860" t="str">
            <v>Unknown</v>
          </cell>
          <cell r="I860" t="str">
            <v>-</v>
          </cell>
          <cell r="J860" t="str">
            <v>-</v>
          </cell>
          <cell r="K860" t="str">
            <v>SI60</v>
          </cell>
          <cell r="L860" t="str">
            <v>T</v>
          </cell>
          <cell r="M860" t="str">
            <v>60 days from date of invoice</v>
          </cell>
          <cell r="N860" t="str">
            <v>BANK TRANSFER</v>
          </cell>
          <cell r="O860" t="str">
            <v>DE</v>
          </cell>
          <cell r="P860" t="str">
            <v>External debtor</v>
          </cell>
        </row>
        <row r="861">
          <cell r="A861">
            <v>1533</v>
          </cell>
          <cell r="B861" t="str">
            <v>PORTANIA S.A.</v>
          </cell>
          <cell r="C861" t="str">
            <v>ES</v>
          </cell>
          <cell r="D861" t="str">
            <v>Spain</v>
          </cell>
          <cell r="E861" t="str">
            <v>Iberia</v>
          </cell>
          <cell r="F861">
            <v>13200001</v>
          </cell>
          <cell r="G861" t="str">
            <v>Ext. EAME</v>
          </cell>
          <cell r="H861" t="str">
            <v>Unknown</v>
          </cell>
          <cell r="I861" t="str">
            <v>-</v>
          </cell>
          <cell r="J861" t="str">
            <v>-</v>
          </cell>
          <cell r="K861" t="str">
            <v>SI14</v>
          </cell>
          <cell r="L861" t="str">
            <v>T</v>
          </cell>
          <cell r="M861" t="str">
            <v>14 days from date of invoice</v>
          </cell>
          <cell r="N861" t="str">
            <v>BANK TRANSFER</v>
          </cell>
          <cell r="O861" t="str">
            <v>DS</v>
          </cell>
          <cell r="P861" t="str">
            <v>Securitization debtor</v>
          </cell>
        </row>
        <row r="862">
          <cell r="A862">
            <v>1534</v>
          </cell>
          <cell r="B862" t="str">
            <v>CSI TRANSFORMADOS S.</v>
          </cell>
          <cell r="C862" t="str">
            <v>ES</v>
          </cell>
          <cell r="D862" t="str">
            <v>Spain</v>
          </cell>
          <cell r="E862" t="str">
            <v>Iberia</v>
          </cell>
          <cell r="F862">
            <v>13200001</v>
          </cell>
          <cell r="G862" t="str">
            <v>Ext. EAME</v>
          </cell>
          <cell r="H862" t="str">
            <v>Unknown</v>
          </cell>
          <cell r="I862" t="str">
            <v>-</v>
          </cell>
          <cell r="J862" t="str">
            <v>-</v>
          </cell>
          <cell r="K862" t="str">
            <v>SM2L</v>
          </cell>
          <cell r="L862" t="str">
            <v>T</v>
          </cell>
          <cell r="M862" t="str">
            <v>Maturity date the 25th of each month</v>
          </cell>
          <cell r="N862" t="str">
            <v>BANK TRANSFER</v>
          </cell>
          <cell r="O862" t="str">
            <v>DS</v>
          </cell>
          <cell r="P862" t="str">
            <v>Securitization debtor</v>
          </cell>
        </row>
        <row r="863">
          <cell r="A863">
            <v>1535</v>
          </cell>
          <cell r="B863" t="str">
            <v>PERSTORP COMPONENTS</v>
          </cell>
          <cell r="C863" t="str">
            <v>ES</v>
          </cell>
          <cell r="D863" t="str">
            <v>Spain</v>
          </cell>
          <cell r="E863" t="str">
            <v>Iberia</v>
          </cell>
          <cell r="F863">
            <v>13200001</v>
          </cell>
          <cell r="G863" t="str">
            <v>Ext. EAME</v>
          </cell>
          <cell r="H863" t="str">
            <v>Unknown</v>
          </cell>
          <cell r="I863" t="str">
            <v>-</v>
          </cell>
          <cell r="J863" t="str">
            <v>-</v>
          </cell>
          <cell r="K863" t="str">
            <v>SM2M</v>
          </cell>
          <cell r="L863" t="str">
            <v>T</v>
          </cell>
          <cell r="M863" t="str">
            <v>maturity the 10th and 25th of each month</v>
          </cell>
          <cell r="N863" t="str">
            <v>BANK TRANSFER</v>
          </cell>
          <cell r="O863" t="str">
            <v>DS</v>
          </cell>
          <cell r="P863" t="str">
            <v>Securitization debtor</v>
          </cell>
        </row>
        <row r="864">
          <cell r="A864">
            <v>1536</v>
          </cell>
          <cell r="B864" t="str">
            <v>CROMOGENEA UNITS S.A</v>
          </cell>
          <cell r="C864" t="str">
            <v>ES</v>
          </cell>
          <cell r="D864" t="str">
            <v>Spain</v>
          </cell>
          <cell r="E864" t="str">
            <v>Iberia</v>
          </cell>
          <cell r="F864">
            <v>13200001</v>
          </cell>
          <cell r="G864" t="str">
            <v>Ext. EAME</v>
          </cell>
          <cell r="H864" t="str">
            <v>Unknown</v>
          </cell>
          <cell r="I864" t="str">
            <v>-</v>
          </cell>
          <cell r="J864" t="str">
            <v>-</v>
          </cell>
          <cell r="K864" t="str">
            <v>SM1B</v>
          </cell>
          <cell r="L864" t="str">
            <v>T</v>
          </cell>
          <cell r="M864" t="str">
            <v>25th of next month - 2%</v>
          </cell>
          <cell r="N864" t="str">
            <v>BANK TRANSFER</v>
          </cell>
          <cell r="O864" t="str">
            <v>DS</v>
          </cell>
          <cell r="P864" t="str">
            <v>Securitization debtor</v>
          </cell>
        </row>
        <row r="865">
          <cell r="A865">
            <v>1537</v>
          </cell>
          <cell r="B865" t="str">
            <v>HENKEL IBERICA S.A.</v>
          </cell>
          <cell r="C865" t="str">
            <v>ES</v>
          </cell>
          <cell r="D865" t="str">
            <v>Spain</v>
          </cell>
          <cell r="E865" t="str">
            <v>Iberia</v>
          </cell>
          <cell r="F865">
            <v>13200001</v>
          </cell>
          <cell r="G865" t="str">
            <v>Ext. EAME</v>
          </cell>
          <cell r="H865" t="str">
            <v>Unknown</v>
          </cell>
          <cell r="I865" t="str">
            <v>-</v>
          </cell>
          <cell r="J865" t="str">
            <v>-</v>
          </cell>
          <cell r="K865" t="str">
            <v>SI60</v>
          </cell>
          <cell r="L865" t="str">
            <v>T</v>
          </cell>
          <cell r="M865" t="str">
            <v>60 days from date of invoice</v>
          </cell>
          <cell r="N865" t="str">
            <v>BANK TRANSFER</v>
          </cell>
          <cell r="O865" t="str">
            <v>DS</v>
          </cell>
          <cell r="P865" t="str">
            <v>Securitization debtor</v>
          </cell>
        </row>
        <row r="866">
          <cell r="A866">
            <v>1538</v>
          </cell>
          <cell r="B866" t="str">
            <v>B.S. ELECTRODOMESTIC</v>
          </cell>
          <cell r="C866" t="str">
            <v>ES</v>
          </cell>
          <cell r="D866" t="str">
            <v>Spain</v>
          </cell>
          <cell r="E866" t="str">
            <v>Iberia</v>
          </cell>
          <cell r="F866">
            <v>13200001</v>
          </cell>
          <cell r="G866" t="str">
            <v>Ext. EAME</v>
          </cell>
          <cell r="H866" t="str">
            <v>Unknown</v>
          </cell>
          <cell r="I866" t="str">
            <v>-</v>
          </cell>
          <cell r="J866" t="str">
            <v>-</v>
          </cell>
          <cell r="K866" t="str">
            <v>SM9A</v>
          </cell>
          <cell r="L866" t="str">
            <v>T</v>
          </cell>
          <cell r="M866" t="str">
            <v>90 days date of invoice the 25th</v>
          </cell>
          <cell r="N866" t="str">
            <v>BANK TRANSFER</v>
          </cell>
          <cell r="O866" t="str">
            <v>DS</v>
          </cell>
          <cell r="P866" t="str">
            <v>Securitization debtor</v>
          </cell>
        </row>
        <row r="867">
          <cell r="A867">
            <v>1539</v>
          </cell>
          <cell r="B867" t="str">
            <v>QUIMIDROGA S.A.</v>
          </cell>
          <cell r="C867" t="str">
            <v>ES</v>
          </cell>
          <cell r="D867" t="str">
            <v>Spain</v>
          </cell>
          <cell r="E867" t="str">
            <v>Iberia</v>
          </cell>
          <cell r="F867">
            <v>13200001</v>
          </cell>
          <cell r="G867" t="str">
            <v>Ext. EAME</v>
          </cell>
          <cell r="H867" t="str">
            <v>Unknown</v>
          </cell>
          <cell r="I867" t="str">
            <v>-</v>
          </cell>
          <cell r="J867" t="str">
            <v>-</v>
          </cell>
          <cell r="K867" t="str">
            <v>SM9A</v>
          </cell>
          <cell r="L867" t="str">
            <v>T</v>
          </cell>
          <cell r="M867" t="str">
            <v>90 days date of invoice the 25th</v>
          </cell>
          <cell r="N867" t="str">
            <v>BANK TRANSFER</v>
          </cell>
          <cell r="O867" t="str">
            <v>DS</v>
          </cell>
          <cell r="P867" t="str">
            <v>Securitization debtor</v>
          </cell>
        </row>
        <row r="868">
          <cell r="A868">
            <v>1540</v>
          </cell>
          <cell r="B868" t="str">
            <v>SYNTHESIA ESPA¥OLA S</v>
          </cell>
          <cell r="C868" t="str">
            <v>ES</v>
          </cell>
          <cell r="D868" t="str">
            <v>Spain</v>
          </cell>
          <cell r="E868" t="str">
            <v>Iberia</v>
          </cell>
          <cell r="F868">
            <v>13200001</v>
          </cell>
          <cell r="G868" t="str">
            <v>Ext. EAME</v>
          </cell>
          <cell r="H868" t="str">
            <v>Unknown</v>
          </cell>
          <cell r="I868" t="str">
            <v>-</v>
          </cell>
          <cell r="J868" t="str">
            <v>-</v>
          </cell>
          <cell r="K868" t="str">
            <v>SM2L</v>
          </cell>
          <cell r="L868" t="str">
            <v>T</v>
          </cell>
          <cell r="M868" t="str">
            <v>Maturity date the 25th of each month</v>
          </cell>
          <cell r="N868" t="str">
            <v>BANK TRANSFER</v>
          </cell>
          <cell r="O868" t="str">
            <v>DS</v>
          </cell>
          <cell r="P868" t="str">
            <v>Securitization debtor</v>
          </cell>
        </row>
        <row r="869">
          <cell r="A869">
            <v>1541</v>
          </cell>
          <cell r="B869" t="str">
            <v>PLASFI S.A.</v>
          </cell>
          <cell r="C869" t="str">
            <v>ES</v>
          </cell>
          <cell r="D869" t="str">
            <v>Spain</v>
          </cell>
          <cell r="E869" t="str">
            <v>Iberia</v>
          </cell>
          <cell r="F869">
            <v>13200001</v>
          </cell>
          <cell r="G869" t="str">
            <v>Ext. EAME</v>
          </cell>
          <cell r="H869" t="str">
            <v>Unknown</v>
          </cell>
          <cell r="I869" t="str">
            <v>-</v>
          </cell>
          <cell r="J869" t="str">
            <v>-</v>
          </cell>
          <cell r="K869" t="str">
            <v>SI90</v>
          </cell>
          <cell r="L869" t="str">
            <v>T</v>
          </cell>
          <cell r="M869" t="str">
            <v>90 days from date of invoice</v>
          </cell>
          <cell r="N869" t="str">
            <v>BANK TRANSFER</v>
          </cell>
          <cell r="O869" t="str">
            <v>DS</v>
          </cell>
          <cell r="P869" t="str">
            <v>Securitization debtor</v>
          </cell>
        </row>
        <row r="870">
          <cell r="A870">
            <v>1542</v>
          </cell>
          <cell r="B870" t="str">
            <v>IBERIA ASHLAND CHEMI</v>
          </cell>
          <cell r="C870" t="str">
            <v>ES</v>
          </cell>
          <cell r="D870" t="str">
            <v>Spain</v>
          </cell>
          <cell r="E870" t="str">
            <v>Iberia</v>
          </cell>
          <cell r="F870">
            <v>13200001</v>
          </cell>
          <cell r="G870" t="str">
            <v>Ext. EAME</v>
          </cell>
          <cell r="H870" t="str">
            <v>Unknown</v>
          </cell>
          <cell r="I870" t="str">
            <v>-</v>
          </cell>
          <cell r="J870" t="str">
            <v>-</v>
          </cell>
          <cell r="K870" t="str">
            <v>SM2L</v>
          </cell>
          <cell r="L870" t="str">
            <v>T</v>
          </cell>
          <cell r="M870" t="str">
            <v>Maturity date the 25th of each month</v>
          </cell>
          <cell r="N870" t="str">
            <v>BANK TRANSFER</v>
          </cell>
          <cell r="O870" t="str">
            <v>DS</v>
          </cell>
          <cell r="P870" t="str">
            <v>Securitization debtor</v>
          </cell>
        </row>
        <row r="871">
          <cell r="A871">
            <v>1543</v>
          </cell>
          <cell r="B871" t="str">
            <v>PRAX S.A.</v>
          </cell>
          <cell r="C871" t="str">
            <v>ES</v>
          </cell>
          <cell r="D871" t="str">
            <v>Spain</v>
          </cell>
          <cell r="E871" t="str">
            <v>Iberia</v>
          </cell>
          <cell r="F871">
            <v>13200001</v>
          </cell>
          <cell r="G871" t="str">
            <v>Ext. EAME</v>
          </cell>
          <cell r="H871" t="str">
            <v>Unknown</v>
          </cell>
          <cell r="I871" t="str">
            <v>-</v>
          </cell>
          <cell r="J871" t="str">
            <v>-</v>
          </cell>
          <cell r="K871" t="str">
            <v>SE90</v>
          </cell>
          <cell r="L871" t="str">
            <v>T</v>
          </cell>
          <cell r="M871" t="str">
            <v>90 days end of month</v>
          </cell>
          <cell r="N871" t="str">
            <v>BANK TRANSFER</v>
          </cell>
          <cell r="O871" t="str">
            <v>DS</v>
          </cell>
          <cell r="P871" t="str">
            <v>Securitization debtor</v>
          </cell>
        </row>
        <row r="872">
          <cell r="A872">
            <v>1544</v>
          </cell>
          <cell r="B872" t="str">
            <v>FAGOR ELCTRODOMESTIC</v>
          </cell>
          <cell r="C872" t="str">
            <v>ES</v>
          </cell>
          <cell r="D872" t="str">
            <v>Spain</v>
          </cell>
          <cell r="E872" t="str">
            <v>Iberia</v>
          </cell>
          <cell r="F872">
            <v>13200001</v>
          </cell>
          <cell r="G872" t="str">
            <v>Ext. EAME</v>
          </cell>
          <cell r="H872" t="str">
            <v>Unknown</v>
          </cell>
          <cell r="I872" t="str">
            <v>-</v>
          </cell>
          <cell r="J872" t="str">
            <v>-</v>
          </cell>
          <cell r="K872" t="str">
            <v>SE90</v>
          </cell>
          <cell r="L872" t="str">
            <v>T</v>
          </cell>
          <cell r="M872" t="str">
            <v>90 days end of month</v>
          </cell>
          <cell r="N872" t="str">
            <v>BANK TRANSFER</v>
          </cell>
          <cell r="O872" t="str">
            <v>DS</v>
          </cell>
          <cell r="P872" t="str">
            <v>Securitization debtor</v>
          </cell>
        </row>
        <row r="873">
          <cell r="A873">
            <v>1545</v>
          </cell>
          <cell r="B873" t="str">
            <v>COPO IBERICA S.A.</v>
          </cell>
          <cell r="C873" t="str">
            <v>ES</v>
          </cell>
          <cell r="D873" t="str">
            <v>Spain</v>
          </cell>
          <cell r="E873" t="str">
            <v>Iberia</v>
          </cell>
          <cell r="F873">
            <v>13200001</v>
          </cell>
          <cell r="G873" t="str">
            <v>Ext. EAME</v>
          </cell>
          <cell r="H873" t="str">
            <v>Unknown</v>
          </cell>
          <cell r="I873" t="str">
            <v>-</v>
          </cell>
          <cell r="J873" t="str">
            <v>-</v>
          </cell>
          <cell r="K873" t="str">
            <v>SI90</v>
          </cell>
          <cell r="L873" t="str">
            <v>T</v>
          </cell>
          <cell r="M873" t="str">
            <v>90 days from date of invoice</v>
          </cell>
          <cell r="N873" t="str">
            <v>BANK TRANSFER</v>
          </cell>
          <cell r="O873" t="str">
            <v>DS</v>
          </cell>
          <cell r="P873" t="str">
            <v>Securitization debtor</v>
          </cell>
        </row>
        <row r="874">
          <cell r="A874">
            <v>1546</v>
          </cell>
          <cell r="B874" t="str">
            <v>ITALO ESP. POLI.CLEM</v>
          </cell>
          <cell r="C874" t="str">
            <v>ES</v>
          </cell>
          <cell r="D874" t="str">
            <v>Spain</v>
          </cell>
          <cell r="E874" t="str">
            <v>Iberia</v>
          </cell>
          <cell r="F874">
            <v>13200001</v>
          </cell>
          <cell r="G874" t="str">
            <v>Ext. EAME</v>
          </cell>
          <cell r="H874" t="str">
            <v>Unknown</v>
          </cell>
          <cell r="I874" t="str">
            <v>-</v>
          </cell>
          <cell r="J874" t="str">
            <v>-</v>
          </cell>
          <cell r="K874" t="str">
            <v>SI1B</v>
          </cell>
          <cell r="L874" t="str">
            <v>T</v>
          </cell>
          <cell r="M874" t="str">
            <v>10 days after date of invoice</v>
          </cell>
          <cell r="N874" t="str">
            <v>BANK TRANSFER</v>
          </cell>
          <cell r="O874" t="str">
            <v>DS</v>
          </cell>
          <cell r="P874" t="str">
            <v>Securitization debtor</v>
          </cell>
        </row>
        <row r="875">
          <cell r="A875">
            <v>1547</v>
          </cell>
          <cell r="B875" t="str">
            <v>NICOS IBERICA S.A.</v>
          </cell>
          <cell r="C875" t="str">
            <v>ES</v>
          </cell>
          <cell r="D875" t="str">
            <v>Spain</v>
          </cell>
          <cell r="E875" t="str">
            <v>Iberia</v>
          </cell>
          <cell r="F875">
            <v>13200001</v>
          </cell>
          <cell r="G875" t="str">
            <v>Ext. EAME</v>
          </cell>
          <cell r="H875" t="str">
            <v>Unknown</v>
          </cell>
          <cell r="I875" t="str">
            <v>-</v>
          </cell>
          <cell r="J875" t="str">
            <v>-</v>
          </cell>
          <cell r="K875" t="str">
            <v>SM3A</v>
          </cell>
          <cell r="L875" t="str">
            <v>T</v>
          </cell>
          <cell r="M875" t="str">
            <v>30 days maturity 10th,20th,30th</v>
          </cell>
          <cell r="N875" t="str">
            <v>BANK TRANSFER</v>
          </cell>
          <cell r="O875" t="str">
            <v>DS</v>
          </cell>
          <cell r="P875" t="str">
            <v>Securitization debtor</v>
          </cell>
        </row>
        <row r="876">
          <cell r="A876">
            <v>1553</v>
          </cell>
          <cell r="B876" t="str">
            <v>COMPAK SYSTEMS LTD</v>
          </cell>
          <cell r="C876" t="str">
            <v>GB</v>
          </cell>
          <cell r="D876" t="str">
            <v>Great Britain</v>
          </cell>
          <cell r="E876" t="str">
            <v>UK/Ireland</v>
          </cell>
          <cell r="F876">
            <v>13200001</v>
          </cell>
          <cell r="G876" t="str">
            <v>Ext. EAME</v>
          </cell>
          <cell r="H876" t="str">
            <v>Unknown</v>
          </cell>
          <cell r="I876" t="str">
            <v>-</v>
          </cell>
          <cell r="J876" t="str">
            <v>-</v>
          </cell>
          <cell r="K876" t="str">
            <v>SC00</v>
          </cell>
          <cell r="L876" t="str">
            <v>L</v>
          </cell>
          <cell r="M876" t="str">
            <v>Letter of credit at sight</v>
          </cell>
          <cell r="N876" t="str">
            <v>LETTER OF CREDIT</v>
          </cell>
          <cell r="O876" t="str">
            <v>DS</v>
          </cell>
          <cell r="P876" t="str">
            <v>Securitization debtor</v>
          </cell>
        </row>
        <row r="877">
          <cell r="A877">
            <v>1554</v>
          </cell>
          <cell r="B877" t="str">
            <v>INDACE LIMITED</v>
          </cell>
          <cell r="C877" t="str">
            <v>GB</v>
          </cell>
          <cell r="D877" t="str">
            <v>Great Britain</v>
          </cell>
          <cell r="E877" t="str">
            <v>UK/Ireland</v>
          </cell>
          <cell r="F877">
            <v>13200002</v>
          </cell>
          <cell r="G877" t="str">
            <v>Ext. APAC</v>
          </cell>
          <cell r="H877" t="str">
            <v>Unknown</v>
          </cell>
          <cell r="I877" t="str">
            <v>-</v>
          </cell>
          <cell r="J877" t="str">
            <v>-</v>
          </cell>
          <cell r="K877" t="str">
            <v>SC00</v>
          </cell>
          <cell r="L877" t="str">
            <v>L</v>
          </cell>
          <cell r="M877" t="str">
            <v>Letter of credit at sight</v>
          </cell>
          <cell r="N877" t="str">
            <v>LETTER OF CREDIT</v>
          </cell>
          <cell r="O877" t="str">
            <v>DS</v>
          </cell>
          <cell r="P877" t="str">
            <v>Securitization debtor</v>
          </cell>
        </row>
        <row r="878">
          <cell r="A878">
            <v>1555</v>
          </cell>
          <cell r="B878" t="str">
            <v>HARITA GRAMMER LIMIT</v>
          </cell>
          <cell r="C878" t="str">
            <v>IN</v>
          </cell>
          <cell r="D878" t="str">
            <v>India</v>
          </cell>
          <cell r="E878" t="str">
            <v>Asia-Pacific</v>
          </cell>
          <cell r="F878">
            <v>13200002</v>
          </cell>
          <cell r="G878" t="str">
            <v>Ext. APAC</v>
          </cell>
          <cell r="H878" t="str">
            <v>Unknown</v>
          </cell>
          <cell r="I878" t="str">
            <v>-</v>
          </cell>
          <cell r="J878" t="str">
            <v>-</v>
          </cell>
          <cell r="K878" t="str">
            <v>SL60</v>
          </cell>
          <cell r="L878" t="str">
            <v>P</v>
          </cell>
          <cell r="M878" t="str">
            <v>60 days after Bill of lading date</v>
          </cell>
          <cell r="N878" t="str">
            <v>DRAFT</v>
          </cell>
          <cell r="O878" t="str">
            <v>DE</v>
          </cell>
          <cell r="P878" t="str">
            <v>External debtor</v>
          </cell>
        </row>
        <row r="879">
          <cell r="A879">
            <v>1556</v>
          </cell>
          <cell r="B879" t="str">
            <v>MANALI PETROCHEMICAL</v>
          </cell>
          <cell r="C879" t="str">
            <v>IN</v>
          </cell>
          <cell r="D879" t="str">
            <v>India</v>
          </cell>
          <cell r="E879" t="str">
            <v>Asia-Pacific</v>
          </cell>
          <cell r="F879">
            <v>13200002</v>
          </cell>
          <cell r="G879" t="str">
            <v>Ext. APAC</v>
          </cell>
          <cell r="H879" t="str">
            <v>Unknown</v>
          </cell>
          <cell r="I879" t="str">
            <v>-</v>
          </cell>
          <cell r="J879" t="str">
            <v>-</v>
          </cell>
          <cell r="K879" t="str">
            <v>SL60</v>
          </cell>
          <cell r="L879" t="str">
            <v>P</v>
          </cell>
          <cell r="M879" t="str">
            <v>60 days after Bill of lading date</v>
          </cell>
          <cell r="N879" t="str">
            <v>DRAFT</v>
          </cell>
          <cell r="O879" t="str">
            <v>DE</v>
          </cell>
          <cell r="P879" t="str">
            <v>External debtor</v>
          </cell>
        </row>
        <row r="880">
          <cell r="A880">
            <v>1557</v>
          </cell>
          <cell r="B880" t="str">
            <v>ICI INDIA LTD</v>
          </cell>
          <cell r="C880" t="str">
            <v>IN</v>
          </cell>
          <cell r="D880" t="str">
            <v>India</v>
          </cell>
          <cell r="E880" t="str">
            <v>Asia-Pacific</v>
          </cell>
          <cell r="F880">
            <v>13200002</v>
          </cell>
          <cell r="G880" t="str">
            <v>Ext. APAC</v>
          </cell>
          <cell r="H880" t="str">
            <v>Unknown</v>
          </cell>
          <cell r="I880" t="str">
            <v>-</v>
          </cell>
          <cell r="J880" t="str">
            <v>-</v>
          </cell>
          <cell r="K880" t="str">
            <v>SL90</v>
          </cell>
          <cell r="L880" t="str">
            <v>U</v>
          </cell>
          <cell r="M880" t="str">
            <v>90 days after Bill of lading date</v>
          </cell>
          <cell r="N880" t="str">
            <v>DIRECT REMITTANCE</v>
          </cell>
          <cell r="O880" t="str">
            <v>DE</v>
          </cell>
          <cell r="P880" t="str">
            <v>External debtor</v>
          </cell>
        </row>
        <row r="881">
          <cell r="A881">
            <v>1558</v>
          </cell>
          <cell r="B881" t="str">
            <v>VOLTAS LIMITED</v>
          </cell>
          <cell r="C881" t="str">
            <v>IN</v>
          </cell>
          <cell r="D881" t="str">
            <v>India</v>
          </cell>
          <cell r="E881" t="str">
            <v>Asia-Pacific</v>
          </cell>
          <cell r="F881">
            <v>13200002</v>
          </cell>
          <cell r="G881" t="str">
            <v>Ext. APAC</v>
          </cell>
          <cell r="H881" t="str">
            <v>Unknown</v>
          </cell>
          <cell r="I881" t="str">
            <v>-</v>
          </cell>
          <cell r="J881" t="str">
            <v>-</v>
          </cell>
          <cell r="K881" t="str">
            <v>SL60</v>
          </cell>
          <cell r="L881" t="str">
            <v>P</v>
          </cell>
          <cell r="M881" t="str">
            <v>60 days after Bill of lading date</v>
          </cell>
          <cell r="N881" t="str">
            <v>DRAFT</v>
          </cell>
          <cell r="O881" t="str">
            <v>DE</v>
          </cell>
          <cell r="P881" t="str">
            <v>External debtor</v>
          </cell>
        </row>
        <row r="882">
          <cell r="A882">
            <v>1559</v>
          </cell>
          <cell r="B882" t="str">
            <v>VIJAYJYOT SEATS LTD</v>
          </cell>
          <cell r="C882" t="str">
            <v>IN</v>
          </cell>
          <cell r="D882" t="str">
            <v>India</v>
          </cell>
          <cell r="E882" t="str">
            <v>Asia-Pacific</v>
          </cell>
          <cell r="F882">
            <v>13200002</v>
          </cell>
          <cell r="G882" t="str">
            <v>Ext. APAC</v>
          </cell>
          <cell r="H882" t="str">
            <v>Unknown</v>
          </cell>
          <cell r="I882" t="str">
            <v>-</v>
          </cell>
          <cell r="J882" t="str">
            <v>-</v>
          </cell>
          <cell r="K882" t="str">
            <v>SC00</v>
          </cell>
          <cell r="L882" t="str">
            <v>P</v>
          </cell>
          <cell r="M882" t="str">
            <v>Letter of credit at sight</v>
          </cell>
          <cell r="N882" t="str">
            <v>DRAFT</v>
          </cell>
          <cell r="O882" t="str">
            <v>DE</v>
          </cell>
          <cell r="P882" t="str">
            <v>External debtor</v>
          </cell>
        </row>
        <row r="883">
          <cell r="A883">
            <v>1560</v>
          </cell>
          <cell r="B883" t="str">
            <v>EXPANDED INCORPORATI</v>
          </cell>
          <cell r="C883" t="str">
            <v>IN</v>
          </cell>
          <cell r="D883" t="str">
            <v>India</v>
          </cell>
          <cell r="E883" t="str">
            <v>Asia-Pacific</v>
          </cell>
          <cell r="F883">
            <v>13200002</v>
          </cell>
          <cell r="G883" t="str">
            <v>Ext. APAC</v>
          </cell>
          <cell r="H883" t="str">
            <v>APAC Unclassified</v>
          </cell>
          <cell r="I883" t="str">
            <v>S100</v>
          </cell>
          <cell r="J883" t="str">
            <v>APAC</v>
          </cell>
          <cell r="K883" t="str">
            <v>SC90</v>
          </cell>
          <cell r="L883" t="str">
            <v>L</v>
          </cell>
          <cell r="M883" t="str">
            <v>Letter of credit -90 days Bill of lading</v>
          </cell>
          <cell r="N883" t="str">
            <v>LETTER OF CREDIT</v>
          </cell>
          <cell r="O883" t="str">
            <v>DE</v>
          </cell>
          <cell r="P883" t="str">
            <v>External debtor</v>
          </cell>
        </row>
        <row r="884">
          <cell r="A884">
            <v>1561</v>
          </cell>
          <cell r="B884" t="str">
            <v>HINDUSTAN LEVER LIMI</v>
          </cell>
          <cell r="C884" t="str">
            <v>IN</v>
          </cell>
          <cell r="D884" t="str">
            <v>India</v>
          </cell>
          <cell r="E884" t="str">
            <v>Asia-Pacific</v>
          </cell>
          <cell r="F884">
            <v>13200002</v>
          </cell>
          <cell r="G884" t="str">
            <v>Ext. APAC</v>
          </cell>
          <cell r="H884" t="str">
            <v>Unknown</v>
          </cell>
          <cell r="I884" t="str">
            <v>-</v>
          </cell>
          <cell r="J884" t="str">
            <v>-</v>
          </cell>
          <cell r="K884" t="str">
            <v>SL90</v>
          </cell>
          <cell r="L884" t="str">
            <v>P</v>
          </cell>
          <cell r="M884" t="str">
            <v>90 days after Bill of lading date</v>
          </cell>
          <cell r="N884" t="str">
            <v>DRAFT</v>
          </cell>
          <cell r="O884" t="str">
            <v>DE</v>
          </cell>
          <cell r="P884" t="str">
            <v>External debtor</v>
          </cell>
        </row>
        <row r="885">
          <cell r="A885">
            <v>1562</v>
          </cell>
          <cell r="B885" t="str">
            <v>VARROC ENGINEERING L</v>
          </cell>
          <cell r="C885" t="str">
            <v>IN</v>
          </cell>
          <cell r="D885" t="str">
            <v>India</v>
          </cell>
          <cell r="E885" t="str">
            <v>Asia-Pacific</v>
          </cell>
          <cell r="F885">
            <v>13200002</v>
          </cell>
          <cell r="G885" t="str">
            <v>Ext. APAC</v>
          </cell>
          <cell r="H885" t="str">
            <v>Automotive</v>
          </cell>
          <cell r="I885" t="str">
            <v>S100</v>
          </cell>
          <cell r="J885" t="str">
            <v>APAC</v>
          </cell>
          <cell r="K885" t="str">
            <v>SL90</v>
          </cell>
          <cell r="L885" t="str">
            <v>N</v>
          </cell>
          <cell r="M885" t="str">
            <v>90 days after Bill of lading date</v>
          </cell>
          <cell r="N885" t="str">
            <v>BILL OF LADING DATE</v>
          </cell>
          <cell r="O885" t="str">
            <v>DE</v>
          </cell>
          <cell r="P885" t="str">
            <v>External debtor</v>
          </cell>
        </row>
        <row r="886">
          <cell r="A886">
            <v>1563</v>
          </cell>
          <cell r="B886" t="str">
            <v>AAKAR PUR PRODUCTS</v>
          </cell>
          <cell r="C886" t="str">
            <v>IN</v>
          </cell>
          <cell r="D886" t="str">
            <v>India</v>
          </cell>
          <cell r="E886" t="str">
            <v>Asia-Pacific</v>
          </cell>
          <cell r="F886">
            <v>13200002</v>
          </cell>
          <cell r="G886" t="str">
            <v>Ext. APAC</v>
          </cell>
          <cell r="H886" t="str">
            <v>Unknown</v>
          </cell>
          <cell r="I886" t="str">
            <v>-</v>
          </cell>
          <cell r="J886" t="str">
            <v>-</v>
          </cell>
          <cell r="K886" t="str">
            <v>SC00</v>
          </cell>
          <cell r="L886" t="str">
            <v>L</v>
          </cell>
          <cell r="M886" t="str">
            <v>Letter of credit at sight</v>
          </cell>
          <cell r="N886" t="str">
            <v>LETTER OF CREDIT</v>
          </cell>
          <cell r="O886" t="str">
            <v>DE</v>
          </cell>
          <cell r="P886" t="str">
            <v>External debtor</v>
          </cell>
        </row>
        <row r="887">
          <cell r="A887">
            <v>1564</v>
          </cell>
          <cell r="B887" t="str">
            <v>TOKYO PLAST INTERNAT</v>
          </cell>
          <cell r="C887" t="str">
            <v>IN</v>
          </cell>
          <cell r="D887" t="str">
            <v>India</v>
          </cell>
          <cell r="E887" t="str">
            <v>Asia-Pacific</v>
          </cell>
          <cell r="F887">
            <v>13200002</v>
          </cell>
          <cell r="G887" t="str">
            <v>Ext. APAC</v>
          </cell>
          <cell r="H887" t="str">
            <v>Unknown</v>
          </cell>
          <cell r="I887" t="str">
            <v>-</v>
          </cell>
          <cell r="J887" t="str">
            <v>-</v>
          </cell>
          <cell r="K887" t="str">
            <v>SC90</v>
          </cell>
          <cell r="L887" t="str">
            <v>L</v>
          </cell>
          <cell r="M887" t="str">
            <v>Letter of credit -90 days Bill of lading</v>
          </cell>
          <cell r="N887" t="str">
            <v>LETTER OF CREDIT</v>
          </cell>
          <cell r="O887" t="str">
            <v>DE</v>
          </cell>
          <cell r="P887" t="str">
            <v>External debtor</v>
          </cell>
        </row>
        <row r="888">
          <cell r="A888">
            <v>1565</v>
          </cell>
          <cell r="B888" t="str">
            <v>WALCO ENGINEERING LI</v>
          </cell>
          <cell r="C888" t="str">
            <v>IN</v>
          </cell>
          <cell r="D888" t="str">
            <v>India</v>
          </cell>
          <cell r="E888" t="str">
            <v>Asia-Pacific</v>
          </cell>
          <cell r="F888">
            <v>13200002</v>
          </cell>
          <cell r="G888" t="str">
            <v>Ext. APAC</v>
          </cell>
          <cell r="H888" t="str">
            <v>Unknown</v>
          </cell>
          <cell r="I888" t="str">
            <v>-</v>
          </cell>
          <cell r="J888" t="str">
            <v>-</v>
          </cell>
          <cell r="K888" t="str">
            <v>SC90</v>
          </cell>
          <cell r="L888" t="str">
            <v>L</v>
          </cell>
          <cell r="M888" t="str">
            <v>Letter of credit -90 days Bill of lading</v>
          </cell>
          <cell r="N888" t="str">
            <v>LETTER OF CREDIT</v>
          </cell>
          <cell r="O888" t="str">
            <v>DE</v>
          </cell>
          <cell r="P888" t="str">
            <v>External debtor</v>
          </cell>
        </row>
        <row r="889">
          <cell r="A889">
            <v>1566</v>
          </cell>
          <cell r="B889" t="str">
            <v>AMIT POLYSEATS LTD</v>
          </cell>
          <cell r="C889" t="str">
            <v>IN</v>
          </cell>
          <cell r="D889" t="str">
            <v>India</v>
          </cell>
          <cell r="E889" t="str">
            <v>Asia-Pacific</v>
          </cell>
          <cell r="F889">
            <v>13200002</v>
          </cell>
          <cell r="G889" t="str">
            <v>Ext. APAC</v>
          </cell>
          <cell r="H889" t="str">
            <v>Furniture</v>
          </cell>
          <cell r="I889" t="str">
            <v>S100</v>
          </cell>
          <cell r="J889" t="str">
            <v>APAC</v>
          </cell>
          <cell r="K889" t="str">
            <v>SL75</v>
          </cell>
          <cell r="L889" t="str">
            <v>P</v>
          </cell>
          <cell r="M889" t="str">
            <v>75 days after Bill of lading date</v>
          </cell>
          <cell r="N889" t="str">
            <v>DRAFT</v>
          </cell>
          <cell r="O889" t="str">
            <v>DE</v>
          </cell>
          <cell r="P889" t="str">
            <v>External debtor</v>
          </cell>
        </row>
        <row r="890">
          <cell r="A890">
            <v>1567</v>
          </cell>
          <cell r="B890" t="str">
            <v>DHUPER SHOES AID PVT</v>
          </cell>
          <cell r="C890" t="str">
            <v>IN</v>
          </cell>
          <cell r="D890" t="str">
            <v>India</v>
          </cell>
          <cell r="E890" t="str">
            <v>Asia-Pacific</v>
          </cell>
          <cell r="F890">
            <v>13200002</v>
          </cell>
          <cell r="G890" t="str">
            <v>Ext. APAC</v>
          </cell>
          <cell r="H890" t="str">
            <v>Unknown</v>
          </cell>
          <cell r="I890" t="str">
            <v>-</v>
          </cell>
          <cell r="J890" t="str">
            <v>-</v>
          </cell>
          <cell r="K890" t="str">
            <v>SC00</v>
          </cell>
          <cell r="L890" t="str">
            <v>L</v>
          </cell>
          <cell r="M890" t="str">
            <v>Letter of credit at sight</v>
          </cell>
          <cell r="N890" t="str">
            <v>LETTER OF CREDIT</v>
          </cell>
          <cell r="O890" t="str">
            <v>DE</v>
          </cell>
          <cell r="P890" t="str">
            <v>External debtor</v>
          </cell>
        </row>
        <row r="891">
          <cell r="A891">
            <v>1568</v>
          </cell>
          <cell r="B891" t="str">
            <v>GODREJ-GE APPLIANCES</v>
          </cell>
          <cell r="C891" t="str">
            <v>IN</v>
          </cell>
          <cell r="D891" t="str">
            <v>India</v>
          </cell>
          <cell r="E891" t="str">
            <v>Asia-Pacific</v>
          </cell>
          <cell r="F891">
            <v>13200002</v>
          </cell>
          <cell r="G891" t="str">
            <v>Ext. APAC</v>
          </cell>
          <cell r="H891" t="str">
            <v>Unknown</v>
          </cell>
          <cell r="I891" t="str">
            <v>-</v>
          </cell>
          <cell r="J891" t="str">
            <v>-</v>
          </cell>
          <cell r="K891" t="str">
            <v>SC18</v>
          </cell>
          <cell r="L891" t="str">
            <v>L</v>
          </cell>
          <cell r="M891" t="str">
            <v>letter of credit - 180 days Bill of lading</v>
          </cell>
          <cell r="N891" t="str">
            <v>LETTER OF CREDIT</v>
          </cell>
          <cell r="O891" t="str">
            <v>DE</v>
          </cell>
          <cell r="P891" t="str">
            <v>External debtor</v>
          </cell>
        </row>
        <row r="892">
          <cell r="A892">
            <v>1569</v>
          </cell>
          <cell r="B892" t="str">
            <v>HINDUSTAN ORGANIC CH</v>
          </cell>
          <cell r="C892" t="str">
            <v>IN</v>
          </cell>
          <cell r="D892" t="str">
            <v>India</v>
          </cell>
          <cell r="E892" t="str">
            <v>Asia-Pacific</v>
          </cell>
          <cell r="F892">
            <v>13200002</v>
          </cell>
          <cell r="G892" t="str">
            <v>Ext. APAC</v>
          </cell>
          <cell r="H892" t="str">
            <v>Unknown</v>
          </cell>
          <cell r="I892" t="str">
            <v>-</v>
          </cell>
          <cell r="J892" t="str">
            <v>-</v>
          </cell>
          <cell r="K892" t="str">
            <v>SC90</v>
          </cell>
          <cell r="L892" t="str">
            <v>L</v>
          </cell>
          <cell r="M892" t="str">
            <v>Letter of credit -90 days Bill of lading</v>
          </cell>
          <cell r="N892" t="str">
            <v>LETTER OF CREDIT</v>
          </cell>
          <cell r="O892" t="str">
            <v>DE</v>
          </cell>
          <cell r="P892" t="str">
            <v>External debtor</v>
          </cell>
        </row>
        <row r="893">
          <cell r="A893">
            <v>1570</v>
          </cell>
          <cell r="B893" t="str">
            <v>KAYGEE FOAM PRIVATE</v>
          </cell>
          <cell r="C893" t="str">
            <v>IN</v>
          </cell>
          <cell r="D893" t="str">
            <v>India</v>
          </cell>
          <cell r="E893" t="str">
            <v>Asia-Pacific</v>
          </cell>
          <cell r="F893">
            <v>13200002</v>
          </cell>
          <cell r="G893" t="str">
            <v>Ext. APAC</v>
          </cell>
          <cell r="H893" t="str">
            <v>Automotive</v>
          </cell>
          <cell r="I893" t="str">
            <v>S100</v>
          </cell>
          <cell r="J893" t="str">
            <v>APAC</v>
          </cell>
          <cell r="K893" t="str">
            <v>SL60</v>
          </cell>
          <cell r="L893" t="str">
            <v>Q</v>
          </cell>
          <cell r="M893" t="str">
            <v>60 days after Bill of lading date</v>
          </cell>
          <cell r="N893" t="str">
            <v>BILL OF LADING DRAFT</v>
          </cell>
          <cell r="O893" t="str">
            <v>DE</v>
          </cell>
          <cell r="P893" t="str">
            <v>External debtor</v>
          </cell>
        </row>
        <row r="894">
          <cell r="A894">
            <v>1571</v>
          </cell>
          <cell r="B894" t="str">
            <v>M/S LML LIMITED</v>
          </cell>
          <cell r="C894" t="str">
            <v>IN</v>
          </cell>
          <cell r="D894" t="str">
            <v>India</v>
          </cell>
          <cell r="E894" t="str">
            <v>Asia-Pacific</v>
          </cell>
          <cell r="F894">
            <v>13200002</v>
          </cell>
          <cell r="G894" t="str">
            <v>Ext. APAC</v>
          </cell>
          <cell r="H894" t="str">
            <v>Unknown</v>
          </cell>
          <cell r="I894" t="str">
            <v>-</v>
          </cell>
          <cell r="J894" t="str">
            <v>-</v>
          </cell>
          <cell r="K894" t="str">
            <v>SC90</v>
          </cell>
          <cell r="L894" t="str">
            <v>L</v>
          </cell>
          <cell r="M894" t="str">
            <v>Letter of credit -90 days Bill of lading</v>
          </cell>
          <cell r="N894" t="str">
            <v>LETTER OF CREDIT</v>
          </cell>
          <cell r="O894" t="str">
            <v>DE</v>
          </cell>
          <cell r="P894" t="str">
            <v>External debtor</v>
          </cell>
        </row>
        <row r="895">
          <cell r="A895">
            <v>1572</v>
          </cell>
          <cell r="B895" t="str">
            <v>LIBERTY FOOTWEAR CO</v>
          </cell>
          <cell r="C895" t="str">
            <v>IN</v>
          </cell>
          <cell r="D895" t="str">
            <v>India</v>
          </cell>
          <cell r="E895" t="str">
            <v>Asia-Pacific</v>
          </cell>
          <cell r="F895">
            <v>13200002</v>
          </cell>
          <cell r="G895" t="str">
            <v>Ext. APAC</v>
          </cell>
          <cell r="H895" t="str">
            <v>Unknown</v>
          </cell>
          <cell r="I895" t="str">
            <v>-</v>
          </cell>
          <cell r="J895" t="str">
            <v>-</v>
          </cell>
          <cell r="K895" t="str">
            <v>SN75</v>
          </cell>
          <cell r="L895" t="str">
            <v>P</v>
          </cell>
          <cell r="M895" t="str">
            <v>75 days from bill of lading draft</v>
          </cell>
          <cell r="N895" t="str">
            <v>DRAFT</v>
          </cell>
          <cell r="O895" t="str">
            <v>DE</v>
          </cell>
          <cell r="P895" t="str">
            <v>External debtor</v>
          </cell>
        </row>
        <row r="896">
          <cell r="A896">
            <v>1573</v>
          </cell>
          <cell r="B896" t="str">
            <v>LLOYD INSULATIONS (I</v>
          </cell>
          <cell r="C896" t="str">
            <v>IN</v>
          </cell>
          <cell r="D896" t="str">
            <v>India</v>
          </cell>
          <cell r="E896" t="str">
            <v>Asia-Pacific</v>
          </cell>
          <cell r="F896">
            <v>13200002</v>
          </cell>
          <cell r="G896" t="str">
            <v>Ext. APAC</v>
          </cell>
          <cell r="H896" t="str">
            <v>Unknown</v>
          </cell>
          <cell r="I896" t="str">
            <v>-</v>
          </cell>
          <cell r="J896" t="str">
            <v>-</v>
          </cell>
          <cell r="K896" t="str">
            <v>SC60</v>
          </cell>
          <cell r="L896" t="str">
            <v>L</v>
          </cell>
          <cell r="M896" t="str">
            <v>Letter of credit - 60 days Bill of lading</v>
          </cell>
          <cell r="N896" t="str">
            <v>LETTER OF CREDIT</v>
          </cell>
          <cell r="O896" t="str">
            <v>DE</v>
          </cell>
          <cell r="P896" t="str">
            <v>External debtor</v>
          </cell>
        </row>
        <row r="897">
          <cell r="A897">
            <v>1574</v>
          </cell>
          <cell r="B897" t="str">
            <v>MEENAKSHI POLYMERS P</v>
          </cell>
          <cell r="C897" t="str">
            <v>IN</v>
          </cell>
          <cell r="D897" t="str">
            <v>India</v>
          </cell>
          <cell r="E897" t="str">
            <v>Asia-Pacific</v>
          </cell>
          <cell r="F897">
            <v>13200002</v>
          </cell>
          <cell r="G897" t="str">
            <v>Ext. APAC</v>
          </cell>
          <cell r="H897" t="str">
            <v>Automotive</v>
          </cell>
          <cell r="I897" t="str">
            <v>S100</v>
          </cell>
          <cell r="J897" t="str">
            <v>APAC</v>
          </cell>
          <cell r="K897" t="str">
            <v>SL90</v>
          </cell>
          <cell r="L897" t="str">
            <v>N</v>
          </cell>
          <cell r="M897" t="str">
            <v>90 days after Bill of lading date</v>
          </cell>
          <cell r="N897" t="str">
            <v>BILL OF LADING DATE</v>
          </cell>
          <cell r="O897" t="str">
            <v>DE</v>
          </cell>
          <cell r="P897" t="str">
            <v>External debtor</v>
          </cell>
        </row>
        <row r="898">
          <cell r="A898">
            <v>1575</v>
          </cell>
          <cell r="B898" t="str">
            <v>POLYFLEX INDIA LTD</v>
          </cell>
          <cell r="C898" t="str">
            <v>IN</v>
          </cell>
          <cell r="D898" t="str">
            <v>India</v>
          </cell>
          <cell r="E898" t="str">
            <v>Asia-Pacific</v>
          </cell>
          <cell r="F898">
            <v>13200002</v>
          </cell>
          <cell r="G898" t="str">
            <v>Ext. APAC</v>
          </cell>
          <cell r="H898" t="str">
            <v>Unknown</v>
          </cell>
          <cell r="I898" t="str">
            <v>-</v>
          </cell>
          <cell r="J898" t="str">
            <v>-</v>
          </cell>
          <cell r="K898" t="str">
            <v>SL75</v>
          </cell>
          <cell r="L898" t="str">
            <v>P</v>
          </cell>
          <cell r="M898" t="str">
            <v>75 days after Bill of lading date</v>
          </cell>
          <cell r="N898" t="str">
            <v>DRAFT</v>
          </cell>
          <cell r="O898" t="str">
            <v>DE</v>
          </cell>
          <cell r="P898" t="str">
            <v>External debtor</v>
          </cell>
        </row>
        <row r="899">
          <cell r="A899">
            <v>1576</v>
          </cell>
          <cell r="B899" t="str">
            <v>PUNJAB SCOOTERS LTD.</v>
          </cell>
          <cell r="C899" t="str">
            <v>IN</v>
          </cell>
          <cell r="D899" t="str">
            <v>India</v>
          </cell>
          <cell r="E899" t="str">
            <v>Asia-Pacific</v>
          </cell>
          <cell r="F899">
            <v>13200002</v>
          </cell>
          <cell r="G899" t="str">
            <v>Ext. APAC</v>
          </cell>
          <cell r="H899" t="str">
            <v>Unknown</v>
          </cell>
          <cell r="I899" t="str">
            <v>-</v>
          </cell>
          <cell r="J899" t="str">
            <v>-</v>
          </cell>
          <cell r="K899" t="str">
            <v>SP00</v>
          </cell>
          <cell r="L899" t="str">
            <v>P</v>
          </cell>
          <cell r="M899" t="str">
            <v>Cash against documents</v>
          </cell>
          <cell r="N899" t="str">
            <v>DRAFT</v>
          </cell>
          <cell r="O899" t="str">
            <v>DE</v>
          </cell>
          <cell r="P899" t="str">
            <v>External debtor</v>
          </cell>
        </row>
        <row r="900">
          <cell r="A900">
            <v>1577</v>
          </cell>
          <cell r="B900" t="str">
            <v>ROLOFORMS POLYMER LT</v>
          </cell>
          <cell r="C900" t="str">
            <v>IN</v>
          </cell>
          <cell r="D900" t="str">
            <v>India</v>
          </cell>
          <cell r="E900" t="str">
            <v>Asia-Pacific</v>
          </cell>
          <cell r="F900">
            <v>13200002</v>
          </cell>
          <cell r="G900" t="str">
            <v>Ext. APAC</v>
          </cell>
          <cell r="H900" t="str">
            <v>Unknown</v>
          </cell>
          <cell r="I900" t="str">
            <v>-</v>
          </cell>
          <cell r="J900" t="str">
            <v>-</v>
          </cell>
          <cell r="K900" t="str">
            <v>SN60</v>
          </cell>
          <cell r="L900" t="str">
            <v>Q</v>
          </cell>
          <cell r="M900" t="str">
            <v>60 days from bill of lading draft</v>
          </cell>
          <cell r="N900" t="str">
            <v>BILL OF LADING DRAFT</v>
          </cell>
          <cell r="O900" t="str">
            <v>E1</v>
          </cell>
          <cell r="P900" t="str">
            <v>External debtors</v>
          </cell>
        </row>
        <row r="901">
          <cell r="A901">
            <v>1578</v>
          </cell>
          <cell r="B901" t="str">
            <v>SUNPRA ENERGY AND RE</v>
          </cell>
          <cell r="C901" t="str">
            <v>IN</v>
          </cell>
          <cell r="D901" t="str">
            <v>India</v>
          </cell>
          <cell r="E901" t="str">
            <v>Asia-Pacific</v>
          </cell>
          <cell r="F901">
            <v>13200002</v>
          </cell>
          <cell r="G901" t="str">
            <v>Ext. APAC</v>
          </cell>
          <cell r="H901" t="str">
            <v>Unknown</v>
          </cell>
          <cell r="I901" t="str">
            <v>-</v>
          </cell>
          <cell r="J901" t="str">
            <v>-</v>
          </cell>
          <cell r="K901" t="str">
            <v>SC60</v>
          </cell>
          <cell r="L901" t="str">
            <v>L</v>
          </cell>
          <cell r="M901" t="str">
            <v>Letter of credit - 60 days Bill of lading</v>
          </cell>
          <cell r="N901" t="str">
            <v>LETTER OF CREDIT</v>
          </cell>
          <cell r="O901" t="str">
            <v>E1</v>
          </cell>
          <cell r="P901" t="str">
            <v>External debtors</v>
          </cell>
        </row>
        <row r="902">
          <cell r="A902">
            <v>1579</v>
          </cell>
          <cell r="B902" t="str">
            <v>TRANQUIL RUBBER SALE</v>
          </cell>
          <cell r="C902" t="str">
            <v>IN</v>
          </cell>
          <cell r="D902" t="str">
            <v>India</v>
          </cell>
          <cell r="E902" t="str">
            <v>Asia-Pacific</v>
          </cell>
          <cell r="F902">
            <v>13200002</v>
          </cell>
          <cell r="G902" t="str">
            <v>Ext. APAC</v>
          </cell>
          <cell r="H902" t="str">
            <v>Unknown</v>
          </cell>
          <cell r="I902" t="str">
            <v>-</v>
          </cell>
          <cell r="J902" t="str">
            <v>-</v>
          </cell>
          <cell r="K902" t="str">
            <v>SL60</v>
          </cell>
          <cell r="L902" t="str">
            <v>P</v>
          </cell>
          <cell r="M902" t="str">
            <v>60 days after Bill of lading date</v>
          </cell>
          <cell r="N902" t="str">
            <v>DRAFT</v>
          </cell>
          <cell r="O902" t="str">
            <v>DE</v>
          </cell>
          <cell r="P902" t="str">
            <v>External debtor</v>
          </cell>
        </row>
        <row r="903">
          <cell r="A903">
            <v>1580</v>
          </cell>
          <cell r="B903" t="str">
            <v>VOLTAS LIMITED</v>
          </cell>
          <cell r="C903" t="str">
            <v>IN</v>
          </cell>
          <cell r="D903" t="str">
            <v>India</v>
          </cell>
          <cell r="E903" t="str">
            <v>Asia-Pacific</v>
          </cell>
          <cell r="F903">
            <v>13200002</v>
          </cell>
          <cell r="G903" t="str">
            <v>Ext. APAC</v>
          </cell>
          <cell r="H903" t="str">
            <v>Unknown</v>
          </cell>
          <cell r="I903" t="str">
            <v>-</v>
          </cell>
          <cell r="J903" t="str">
            <v>-</v>
          </cell>
          <cell r="K903" t="str">
            <v>SL60</v>
          </cell>
          <cell r="L903" t="str">
            <v>P</v>
          </cell>
          <cell r="M903" t="str">
            <v>60 days after Bill of lading date</v>
          </cell>
          <cell r="N903" t="str">
            <v>DRAFT</v>
          </cell>
          <cell r="O903" t="str">
            <v>DE</v>
          </cell>
          <cell r="P903" t="str">
            <v>External debtor</v>
          </cell>
        </row>
        <row r="904">
          <cell r="A904">
            <v>1581</v>
          </cell>
          <cell r="B904" t="str">
            <v>M/S ICE AGE INDS (PV</v>
          </cell>
          <cell r="C904" t="str">
            <v>PK</v>
          </cell>
          <cell r="D904" t="str">
            <v>Pakistan</v>
          </cell>
          <cell r="E904" t="str">
            <v>Asia-Pacific</v>
          </cell>
          <cell r="F904">
            <v>13200002</v>
          </cell>
          <cell r="G904" t="str">
            <v>Ext. APAC</v>
          </cell>
          <cell r="H904" t="str">
            <v>Unknown</v>
          </cell>
          <cell r="I904" t="str">
            <v>-</v>
          </cell>
          <cell r="J904" t="str">
            <v>-</v>
          </cell>
          <cell r="K904" t="str">
            <v>SC60</v>
          </cell>
          <cell r="L904" t="str">
            <v>L</v>
          </cell>
          <cell r="M904" t="str">
            <v>Letter of credit - 60 days Bill of lading</v>
          </cell>
          <cell r="N904" t="str">
            <v>LETTER OF CREDIT</v>
          </cell>
          <cell r="O904" t="str">
            <v>DE</v>
          </cell>
          <cell r="P904" t="str">
            <v>External debtor</v>
          </cell>
        </row>
        <row r="905">
          <cell r="A905">
            <v>1582</v>
          </cell>
          <cell r="B905" t="str">
            <v>SALEEM AUTOMOTIVE IN</v>
          </cell>
          <cell r="C905" t="str">
            <v>PK</v>
          </cell>
          <cell r="D905" t="str">
            <v>Pakistan</v>
          </cell>
          <cell r="E905" t="str">
            <v>Asia-Pacific</v>
          </cell>
          <cell r="F905">
            <v>13200002</v>
          </cell>
          <cell r="G905" t="str">
            <v>Ext. APAC</v>
          </cell>
          <cell r="H905" t="str">
            <v>Appliances</v>
          </cell>
          <cell r="I905" t="str">
            <v>S100</v>
          </cell>
          <cell r="J905" t="str">
            <v>APAC</v>
          </cell>
          <cell r="K905" t="str">
            <v>SC00</v>
          </cell>
          <cell r="L905" t="str">
            <v>L</v>
          </cell>
          <cell r="M905" t="str">
            <v>Letter of credit at sight</v>
          </cell>
          <cell r="N905" t="str">
            <v>LETTER OF CREDIT</v>
          </cell>
          <cell r="O905" t="str">
            <v>DE</v>
          </cell>
          <cell r="P905" t="str">
            <v>External debtor</v>
          </cell>
        </row>
        <row r="906">
          <cell r="A906">
            <v>1583</v>
          </cell>
          <cell r="B906" t="str">
            <v>FIRST IMROOZ MOBARBA</v>
          </cell>
          <cell r="C906" t="str">
            <v>PK</v>
          </cell>
          <cell r="D906" t="str">
            <v>Pakistan</v>
          </cell>
          <cell r="E906" t="str">
            <v>Asia-Pacific</v>
          </cell>
          <cell r="F906">
            <v>13200002</v>
          </cell>
          <cell r="G906" t="str">
            <v>Ext. APAC</v>
          </cell>
          <cell r="H906" t="str">
            <v>Unknown</v>
          </cell>
          <cell r="I906" t="str">
            <v>-</v>
          </cell>
          <cell r="J906" t="str">
            <v>-</v>
          </cell>
          <cell r="K906" t="str">
            <v>SC00</v>
          </cell>
          <cell r="L906" t="str">
            <v>L</v>
          </cell>
          <cell r="M906" t="str">
            <v>Letter of credit at sight</v>
          </cell>
          <cell r="N906" t="str">
            <v>LETTER OF CREDIT</v>
          </cell>
          <cell r="O906" t="str">
            <v>E1</v>
          </cell>
          <cell r="P906" t="str">
            <v>External debtors</v>
          </cell>
        </row>
        <row r="907">
          <cell r="A907">
            <v>1584</v>
          </cell>
          <cell r="B907" t="str">
            <v>SHADMAN ELECTRONICS</v>
          </cell>
          <cell r="C907" t="str">
            <v>PK</v>
          </cell>
          <cell r="D907" t="str">
            <v>Pakistan</v>
          </cell>
          <cell r="E907" t="str">
            <v>Asia-Pacific</v>
          </cell>
          <cell r="F907">
            <v>13200002</v>
          </cell>
          <cell r="G907" t="str">
            <v>Ext. APAC</v>
          </cell>
          <cell r="H907" t="str">
            <v>Unknown</v>
          </cell>
          <cell r="I907" t="str">
            <v>-</v>
          </cell>
          <cell r="J907" t="str">
            <v>-</v>
          </cell>
          <cell r="K907" t="str">
            <v>SC00</v>
          </cell>
          <cell r="L907" t="str">
            <v>L</v>
          </cell>
          <cell r="M907" t="str">
            <v>Letter of credit at sight</v>
          </cell>
          <cell r="N907" t="str">
            <v>LETTER OF CREDIT</v>
          </cell>
          <cell r="O907" t="str">
            <v>DE</v>
          </cell>
          <cell r="P907" t="str">
            <v>External debtor</v>
          </cell>
        </row>
        <row r="908">
          <cell r="A908">
            <v>1585</v>
          </cell>
          <cell r="B908" t="str">
            <v>DAWLANCE (PRIVATE) L</v>
          </cell>
          <cell r="C908" t="str">
            <v>PK</v>
          </cell>
          <cell r="D908" t="str">
            <v>Pakistan</v>
          </cell>
          <cell r="E908" t="str">
            <v>Asia-Pacific</v>
          </cell>
          <cell r="F908">
            <v>13200002</v>
          </cell>
          <cell r="G908" t="str">
            <v>Ext. APAC</v>
          </cell>
          <cell r="H908" t="str">
            <v>Appliances</v>
          </cell>
          <cell r="I908" t="str">
            <v>S100</v>
          </cell>
          <cell r="J908" t="str">
            <v>APAC</v>
          </cell>
          <cell r="K908" t="str">
            <v>SC90</v>
          </cell>
          <cell r="L908" t="str">
            <v>L</v>
          </cell>
          <cell r="M908" t="str">
            <v>Letter of credit -90 days Bill of lading</v>
          </cell>
          <cell r="N908" t="str">
            <v>LETTER OF CREDIT</v>
          </cell>
          <cell r="O908" t="str">
            <v>DE</v>
          </cell>
          <cell r="P908" t="str">
            <v>External debtor</v>
          </cell>
        </row>
        <row r="909">
          <cell r="A909">
            <v>1586</v>
          </cell>
          <cell r="B909" t="str">
            <v>BRITER CYCLE INDUSTR</v>
          </cell>
          <cell r="C909" t="str">
            <v>PK</v>
          </cell>
          <cell r="D909" t="str">
            <v>Pakistan</v>
          </cell>
          <cell r="E909" t="str">
            <v>Asia-Pacific</v>
          </cell>
          <cell r="F909">
            <v>13200002</v>
          </cell>
          <cell r="G909" t="str">
            <v>Ext. APAC</v>
          </cell>
          <cell r="H909" t="str">
            <v>Unknown</v>
          </cell>
          <cell r="I909" t="str">
            <v>-</v>
          </cell>
          <cell r="J909" t="str">
            <v>-</v>
          </cell>
          <cell r="K909" t="str">
            <v>SC60</v>
          </cell>
          <cell r="L909" t="str">
            <v>L</v>
          </cell>
          <cell r="M909" t="str">
            <v>Letter of credit - 60 days Bill of lading</v>
          </cell>
          <cell r="N909" t="str">
            <v>LETTER OF CREDIT</v>
          </cell>
          <cell r="O909" t="str">
            <v>DE</v>
          </cell>
          <cell r="P909" t="str">
            <v>External debtor</v>
          </cell>
        </row>
        <row r="910">
          <cell r="A910">
            <v>1587</v>
          </cell>
          <cell r="B910" t="str">
            <v>SINGER PAKISTAN LIMI</v>
          </cell>
          <cell r="C910" t="str">
            <v>PK</v>
          </cell>
          <cell r="D910" t="str">
            <v>Pakistan</v>
          </cell>
          <cell r="E910" t="str">
            <v>Asia-Pacific</v>
          </cell>
          <cell r="F910">
            <v>13200002</v>
          </cell>
          <cell r="G910" t="str">
            <v>Ext. APAC</v>
          </cell>
          <cell r="H910" t="str">
            <v>Unknown</v>
          </cell>
          <cell r="I910" t="str">
            <v>-</v>
          </cell>
          <cell r="J910" t="str">
            <v>-</v>
          </cell>
          <cell r="K910" t="str">
            <v>SC90</v>
          </cell>
          <cell r="L910" t="str">
            <v>L</v>
          </cell>
          <cell r="M910" t="str">
            <v>Letter of credit -90 days Bill of lading</v>
          </cell>
          <cell r="N910" t="str">
            <v>LETTER OF CREDIT</v>
          </cell>
          <cell r="O910" t="str">
            <v>DE</v>
          </cell>
          <cell r="P910" t="str">
            <v>External debtor</v>
          </cell>
        </row>
        <row r="911">
          <cell r="A911">
            <v>1588</v>
          </cell>
          <cell r="B911" t="str">
            <v>BATA PAKISTAN LTD</v>
          </cell>
          <cell r="C911" t="str">
            <v>PK</v>
          </cell>
          <cell r="D911" t="str">
            <v>Pakistan</v>
          </cell>
          <cell r="E911" t="str">
            <v>Asia-Pacific</v>
          </cell>
          <cell r="F911">
            <v>13200002</v>
          </cell>
          <cell r="G911" t="str">
            <v>Ext. APAC</v>
          </cell>
          <cell r="H911" t="str">
            <v>Footwear</v>
          </cell>
          <cell r="I911" t="str">
            <v>S100</v>
          </cell>
          <cell r="J911" t="str">
            <v>APAC</v>
          </cell>
          <cell r="K911" t="str">
            <v>SC60</v>
          </cell>
          <cell r="L911" t="str">
            <v>L</v>
          </cell>
          <cell r="M911" t="str">
            <v>Letter of credit - 60 days Bill of lading</v>
          </cell>
          <cell r="N911" t="str">
            <v>LETTER OF CREDIT</v>
          </cell>
          <cell r="O911" t="str">
            <v>DE</v>
          </cell>
          <cell r="P911" t="str">
            <v>External debtor</v>
          </cell>
        </row>
        <row r="912">
          <cell r="A912">
            <v>1589</v>
          </cell>
          <cell r="B912" t="str">
            <v>HIRRA FAROOQ'S PVT L</v>
          </cell>
          <cell r="C912" t="str">
            <v>PK</v>
          </cell>
          <cell r="D912" t="str">
            <v>Pakistan</v>
          </cell>
          <cell r="E912" t="str">
            <v>Asia-Pacific</v>
          </cell>
          <cell r="F912">
            <v>13200002</v>
          </cell>
          <cell r="G912" t="str">
            <v>Ext. APAC</v>
          </cell>
          <cell r="H912" t="str">
            <v>Unknown</v>
          </cell>
          <cell r="I912" t="str">
            <v>-</v>
          </cell>
          <cell r="J912" t="str">
            <v>-</v>
          </cell>
          <cell r="K912" t="str">
            <v>SC60</v>
          </cell>
          <cell r="L912" t="str">
            <v>L</v>
          </cell>
          <cell r="M912" t="str">
            <v>Letter of credit - 60 days Bill of lading</v>
          </cell>
          <cell r="N912" t="str">
            <v>LETTER OF CREDIT</v>
          </cell>
          <cell r="O912" t="str">
            <v>DE</v>
          </cell>
          <cell r="P912" t="str">
            <v>External debtor</v>
          </cell>
        </row>
        <row r="913">
          <cell r="A913">
            <v>1590</v>
          </cell>
          <cell r="B913" t="str">
            <v>SHOAIBEE INDUSTRIES</v>
          </cell>
          <cell r="C913" t="str">
            <v>PK</v>
          </cell>
          <cell r="D913" t="str">
            <v>Pakistan</v>
          </cell>
          <cell r="E913" t="str">
            <v>Asia-Pacific</v>
          </cell>
          <cell r="F913">
            <v>13200002</v>
          </cell>
          <cell r="G913" t="str">
            <v>Ext. APAC</v>
          </cell>
          <cell r="H913" t="str">
            <v>Unknown</v>
          </cell>
          <cell r="I913" t="str">
            <v>-</v>
          </cell>
          <cell r="J913" t="str">
            <v>-</v>
          </cell>
          <cell r="K913" t="str">
            <v>SC90</v>
          </cell>
          <cell r="L913" t="str">
            <v>L</v>
          </cell>
          <cell r="M913" t="str">
            <v>Letter of credit -90 days Bill of lading</v>
          </cell>
          <cell r="N913" t="str">
            <v>LETTER OF CREDIT</v>
          </cell>
          <cell r="O913" t="str">
            <v>DE</v>
          </cell>
          <cell r="P913" t="str">
            <v>External debtor</v>
          </cell>
        </row>
        <row r="914">
          <cell r="A914">
            <v>1591</v>
          </cell>
          <cell r="B914" t="str">
            <v>COOL INDUSTRIES (PVT</v>
          </cell>
          <cell r="C914" t="str">
            <v>PK</v>
          </cell>
          <cell r="D914" t="str">
            <v>Pakistan</v>
          </cell>
          <cell r="E914" t="str">
            <v>Asia-Pacific</v>
          </cell>
          <cell r="F914">
            <v>13200002</v>
          </cell>
          <cell r="G914" t="str">
            <v>Ext. APAC</v>
          </cell>
          <cell r="H914" t="str">
            <v>Furniture</v>
          </cell>
          <cell r="I914" t="str">
            <v>S100</v>
          </cell>
          <cell r="J914" t="str">
            <v>APAC</v>
          </cell>
          <cell r="K914" t="str">
            <v>SC12</v>
          </cell>
          <cell r="L914" t="str">
            <v>L</v>
          </cell>
          <cell r="M914" t="str">
            <v>Letter of credit - 120 days bill of lading</v>
          </cell>
          <cell r="N914" t="str">
            <v>LETTER OF CREDIT</v>
          </cell>
          <cell r="O914" t="str">
            <v>DE</v>
          </cell>
          <cell r="P914" t="str">
            <v>External debtor</v>
          </cell>
        </row>
        <row r="915">
          <cell r="A915">
            <v>1592</v>
          </cell>
          <cell r="B915" t="str">
            <v>DOMESTIC APPLIANCES</v>
          </cell>
          <cell r="C915" t="str">
            <v>PK</v>
          </cell>
          <cell r="D915" t="str">
            <v>Pakistan</v>
          </cell>
          <cell r="E915" t="str">
            <v>Asia-Pacific</v>
          </cell>
          <cell r="F915">
            <v>13200002</v>
          </cell>
          <cell r="G915" t="str">
            <v>Ext. APAC</v>
          </cell>
          <cell r="H915" t="str">
            <v>Unknown</v>
          </cell>
          <cell r="I915" t="str">
            <v>-</v>
          </cell>
          <cell r="J915" t="str">
            <v>-</v>
          </cell>
          <cell r="K915" t="str">
            <v>SC90</v>
          </cell>
          <cell r="L915" t="str">
            <v>L</v>
          </cell>
          <cell r="M915" t="str">
            <v>Letter of credit -90 days Bill of lading</v>
          </cell>
          <cell r="N915" t="str">
            <v>LETTER OF CREDIT</v>
          </cell>
          <cell r="O915" t="str">
            <v>DE</v>
          </cell>
          <cell r="P915" t="str">
            <v>External debtor</v>
          </cell>
        </row>
        <row r="916">
          <cell r="A916">
            <v>1593</v>
          </cell>
          <cell r="B916" t="str">
            <v>ICI PAKISTAN LIMITED</v>
          </cell>
          <cell r="C916" t="str">
            <v>PK</v>
          </cell>
          <cell r="D916" t="str">
            <v>Pakistan</v>
          </cell>
          <cell r="E916" t="str">
            <v>Asia-Pacific</v>
          </cell>
          <cell r="F916">
            <v>13200002</v>
          </cell>
          <cell r="G916" t="str">
            <v>Ext. APAC</v>
          </cell>
          <cell r="H916" t="str">
            <v>Unknown</v>
          </cell>
          <cell r="I916" t="str">
            <v>-</v>
          </cell>
          <cell r="J916" t="str">
            <v>-</v>
          </cell>
          <cell r="K916" t="str">
            <v>SC90</v>
          </cell>
          <cell r="L916" t="str">
            <v>L</v>
          </cell>
          <cell r="M916" t="str">
            <v>Letter of credit -90 days Bill of lading</v>
          </cell>
          <cell r="N916" t="str">
            <v>LETTER OF CREDIT</v>
          </cell>
          <cell r="O916" t="str">
            <v>DE</v>
          </cell>
          <cell r="P916" t="str">
            <v>External debtor</v>
          </cell>
        </row>
        <row r="917">
          <cell r="A917">
            <v>1594</v>
          </cell>
          <cell r="B917" t="str">
            <v>PEL APPLIANCES (PVT)</v>
          </cell>
          <cell r="C917" t="str">
            <v>PK</v>
          </cell>
          <cell r="D917" t="str">
            <v>Pakistan</v>
          </cell>
          <cell r="E917" t="str">
            <v>Asia-Pacific</v>
          </cell>
          <cell r="F917">
            <v>13200002</v>
          </cell>
          <cell r="G917" t="str">
            <v>Ext. APAC</v>
          </cell>
          <cell r="H917" t="str">
            <v>Appliances</v>
          </cell>
          <cell r="I917" t="str">
            <v>S100</v>
          </cell>
          <cell r="J917" t="str">
            <v>APAC</v>
          </cell>
          <cell r="K917" t="str">
            <v>SC90</v>
          </cell>
          <cell r="L917" t="str">
            <v>L</v>
          </cell>
          <cell r="M917" t="str">
            <v>Letter of credit -90 days Bill of lading</v>
          </cell>
          <cell r="N917" t="str">
            <v>LETTER OF CREDIT</v>
          </cell>
          <cell r="O917" t="str">
            <v>DE</v>
          </cell>
          <cell r="P917" t="str">
            <v>External debtor</v>
          </cell>
        </row>
        <row r="918">
          <cell r="A918">
            <v>1595</v>
          </cell>
          <cell r="B918" t="str">
            <v>RAZI SONS</v>
          </cell>
          <cell r="C918" t="str">
            <v>PK</v>
          </cell>
          <cell r="D918" t="str">
            <v>Pakistan</v>
          </cell>
          <cell r="E918" t="str">
            <v>Asia-Pacific</v>
          </cell>
          <cell r="F918">
            <v>13200002</v>
          </cell>
          <cell r="G918" t="str">
            <v>Ext. APAC</v>
          </cell>
          <cell r="H918" t="str">
            <v>Automotive</v>
          </cell>
          <cell r="I918" t="str">
            <v>S100</v>
          </cell>
          <cell r="J918" t="str">
            <v>APAC</v>
          </cell>
          <cell r="K918" t="str">
            <v>SC90</v>
          </cell>
          <cell r="L918" t="str">
            <v>L</v>
          </cell>
          <cell r="M918" t="str">
            <v>Letter of credit -90 days Bill of lading</v>
          </cell>
          <cell r="N918" t="str">
            <v>LETTER OF CREDIT</v>
          </cell>
          <cell r="O918" t="str">
            <v>DE</v>
          </cell>
          <cell r="P918" t="str">
            <v>External debtor</v>
          </cell>
        </row>
        <row r="919">
          <cell r="A919">
            <v>1596</v>
          </cell>
          <cell r="B919" t="str">
            <v>RIAZ ELECTRIC COMPAN</v>
          </cell>
          <cell r="C919" t="str">
            <v>PK</v>
          </cell>
          <cell r="D919" t="str">
            <v>Pakistan</v>
          </cell>
          <cell r="E919" t="str">
            <v>Asia-Pacific</v>
          </cell>
          <cell r="F919">
            <v>13200002</v>
          </cell>
          <cell r="G919" t="str">
            <v>Ext. APAC</v>
          </cell>
          <cell r="H919" t="str">
            <v>Appliances</v>
          </cell>
          <cell r="I919" t="str">
            <v>S100</v>
          </cell>
          <cell r="J919" t="str">
            <v>APAC</v>
          </cell>
          <cell r="K919" t="str">
            <v>SC90</v>
          </cell>
          <cell r="L919" t="str">
            <v>L</v>
          </cell>
          <cell r="M919" t="str">
            <v>Letter of credit -90 days Bill of lading</v>
          </cell>
          <cell r="N919" t="str">
            <v>LETTER OF CREDIT</v>
          </cell>
          <cell r="O919" t="str">
            <v>DE</v>
          </cell>
          <cell r="P919" t="str">
            <v>External debtor</v>
          </cell>
        </row>
        <row r="920">
          <cell r="A920">
            <v>1597</v>
          </cell>
          <cell r="B920" t="str">
            <v>SERVICE INDUSTRIES L</v>
          </cell>
          <cell r="C920" t="str">
            <v>PK</v>
          </cell>
          <cell r="D920" t="str">
            <v>Pakistan</v>
          </cell>
          <cell r="E920" t="str">
            <v>Asia-Pacific</v>
          </cell>
          <cell r="F920">
            <v>13200002</v>
          </cell>
          <cell r="G920" t="str">
            <v>Ext. APAC</v>
          </cell>
          <cell r="H920" t="str">
            <v>Footwear</v>
          </cell>
          <cell r="I920" t="str">
            <v>S100</v>
          </cell>
          <cell r="J920" t="str">
            <v>APAC</v>
          </cell>
          <cell r="K920" t="str">
            <v>SC90</v>
          </cell>
          <cell r="L920" t="str">
            <v>L</v>
          </cell>
          <cell r="M920" t="str">
            <v>Letter of credit -90 days Bill of lading</v>
          </cell>
          <cell r="N920" t="str">
            <v>LETTER OF CREDIT</v>
          </cell>
          <cell r="O920" t="str">
            <v>DE</v>
          </cell>
          <cell r="P920" t="str">
            <v>External debtor</v>
          </cell>
        </row>
        <row r="921">
          <cell r="A921">
            <v>1598</v>
          </cell>
          <cell r="B921" t="str">
            <v>SYNTHETIC PRODUCTS E</v>
          </cell>
          <cell r="C921" t="str">
            <v>PK</v>
          </cell>
          <cell r="D921" t="str">
            <v>Pakistan</v>
          </cell>
          <cell r="E921" t="str">
            <v>Asia-Pacific</v>
          </cell>
          <cell r="F921">
            <v>13200002</v>
          </cell>
          <cell r="G921" t="str">
            <v>Ext. APAC</v>
          </cell>
          <cell r="H921" t="str">
            <v>Automotive</v>
          </cell>
          <cell r="I921" t="str">
            <v>S100</v>
          </cell>
          <cell r="J921" t="str">
            <v>APAC</v>
          </cell>
          <cell r="K921" t="str">
            <v>SC00</v>
          </cell>
          <cell r="L921" t="str">
            <v>L</v>
          </cell>
          <cell r="M921" t="str">
            <v>Letter of credit at sight</v>
          </cell>
          <cell r="N921" t="str">
            <v>LETTER OF CREDIT</v>
          </cell>
          <cell r="O921" t="str">
            <v>DE</v>
          </cell>
          <cell r="P921" t="str">
            <v>External debtor</v>
          </cell>
        </row>
        <row r="922">
          <cell r="A922">
            <v>1599</v>
          </cell>
          <cell r="B922" t="str">
            <v>UNITED REFRIGERATION</v>
          </cell>
          <cell r="C922" t="str">
            <v>PK</v>
          </cell>
          <cell r="D922" t="str">
            <v>Pakistan</v>
          </cell>
          <cell r="E922" t="str">
            <v>Asia-Pacific</v>
          </cell>
          <cell r="F922">
            <v>13200002</v>
          </cell>
          <cell r="G922" t="str">
            <v>Ext. APAC</v>
          </cell>
          <cell r="H922" t="str">
            <v>Appliances</v>
          </cell>
          <cell r="I922" t="str">
            <v>S100</v>
          </cell>
          <cell r="J922" t="str">
            <v>APAC</v>
          </cell>
          <cell r="K922" t="str">
            <v>SC60</v>
          </cell>
          <cell r="L922" t="str">
            <v>L</v>
          </cell>
          <cell r="M922" t="str">
            <v>Letter of credit - 60 days Bill of lading</v>
          </cell>
          <cell r="N922" t="str">
            <v>LETTER OF CREDIT</v>
          </cell>
          <cell r="O922" t="str">
            <v>DE</v>
          </cell>
          <cell r="P922" t="str">
            <v>External debtor</v>
          </cell>
        </row>
        <row r="923">
          <cell r="A923">
            <v>1600</v>
          </cell>
          <cell r="B923" t="str">
            <v>BORICH HOLDINGS LTD</v>
          </cell>
          <cell r="C923" t="str">
            <v>HK</v>
          </cell>
          <cell r="D923" t="str">
            <v>Hong Kong</v>
          </cell>
          <cell r="E923" t="str">
            <v>Asia-Pacific</v>
          </cell>
          <cell r="F923">
            <v>13200002</v>
          </cell>
          <cell r="G923" t="str">
            <v>Ext. APAC</v>
          </cell>
          <cell r="H923" t="str">
            <v>Unknown</v>
          </cell>
          <cell r="I923" t="str">
            <v>-</v>
          </cell>
          <cell r="J923" t="str">
            <v>-</v>
          </cell>
          <cell r="K923" t="str">
            <v>SC00</v>
          </cell>
          <cell r="L923" t="str">
            <v>L</v>
          </cell>
          <cell r="M923" t="str">
            <v>Letter of credit at sight</v>
          </cell>
          <cell r="N923" t="str">
            <v>LETTER OF CREDIT</v>
          </cell>
          <cell r="O923" t="str">
            <v>E1</v>
          </cell>
          <cell r="P923" t="str">
            <v>External debtors</v>
          </cell>
        </row>
        <row r="924">
          <cell r="A924">
            <v>1601</v>
          </cell>
          <cell r="B924" t="str">
            <v>ZHEJIANG LIGHT INDUS</v>
          </cell>
          <cell r="C924" t="str">
            <v>CN</v>
          </cell>
          <cell r="D924" t="str">
            <v>China</v>
          </cell>
          <cell r="E924" t="str">
            <v>Asia-Pacific</v>
          </cell>
          <cell r="F924">
            <v>13200002</v>
          </cell>
          <cell r="G924" t="str">
            <v>Ext. APAC</v>
          </cell>
          <cell r="H924" t="str">
            <v>Unknown</v>
          </cell>
          <cell r="I924" t="str">
            <v>-</v>
          </cell>
          <cell r="J924" t="str">
            <v>-</v>
          </cell>
          <cell r="K924" t="str">
            <v>SC00</v>
          </cell>
          <cell r="L924" t="str">
            <v>L</v>
          </cell>
          <cell r="M924" t="str">
            <v>Letter of credit at sight</v>
          </cell>
          <cell r="N924" t="str">
            <v>LETTER OF CREDIT</v>
          </cell>
          <cell r="O924" t="str">
            <v>E1</v>
          </cell>
          <cell r="P924" t="str">
            <v>External debtors</v>
          </cell>
        </row>
        <row r="925">
          <cell r="A925">
            <v>1602</v>
          </cell>
          <cell r="B925" t="str">
            <v>HUNTSMAN POLYURETHAN</v>
          </cell>
          <cell r="C925" t="str">
            <v>CN</v>
          </cell>
          <cell r="D925" t="str">
            <v>China</v>
          </cell>
          <cell r="E925" t="str">
            <v>Asia-Pacific</v>
          </cell>
          <cell r="F925">
            <v>76457182</v>
          </cell>
          <cell r="G925" t="str">
            <v>Inter Group Sales</v>
          </cell>
          <cell r="H925" t="str">
            <v>APAC</v>
          </cell>
          <cell r="I925" t="str">
            <v>S120</v>
          </cell>
          <cell r="J925" t="str">
            <v>Aniline &amp; Derivative</v>
          </cell>
          <cell r="K925" t="str">
            <v>SI12</v>
          </cell>
          <cell r="L925" t="str">
            <v>U</v>
          </cell>
          <cell r="M925" t="str">
            <v>12 days from date of invoice</v>
          </cell>
          <cell r="N925" t="str">
            <v>DIRECT REMITTANCE</v>
          </cell>
          <cell r="O925" t="str">
            <v>DI</v>
          </cell>
          <cell r="P925" t="str">
            <v>Intragroup debtor</v>
          </cell>
        </row>
        <row r="926">
          <cell r="A926">
            <v>1603</v>
          </cell>
          <cell r="B926" t="str">
            <v>JIAMEI INTERNATIONAL</v>
          </cell>
          <cell r="C926" t="str">
            <v>CN</v>
          </cell>
          <cell r="D926" t="str">
            <v>China</v>
          </cell>
          <cell r="E926" t="str">
            <v>Asia-Pacific</v>
          </cell>
          <cell r="F926">
            <v>13200002</v>
          </cell>
          <cell r="G926" t="str">
            <v>Ext. APAC</v>
          </cell>
          <cell r="H926" t="str">
            <v>Unknown</v>
          </cell>
          <cell r="I926" t="str">
            <v>-</v>
          </cell>
          <cell r="J926" t="str">
            <v>-</v>
          </cell>
          <cell r="K926" t="str">
            <v>SC00</v>
          </cell>
          <cell r="L926" t="str">
            <v>L</v>
          </cell>
          <cell r="M926" t="str">
            <v>Letter of credit at sight</v>
          </cell>
          <cell r="N926" t="str">
            <v>LETTER OF CREDIT</v>
          </cell>
          <cell r="O926" t="str">
            <v>E1</v>
          </cell>
          <cell r="P926" t="str">
            <v>External debtors</v>
          </cell>
        </row>
        <row r="927">
          <cell r="A927">
            <v>1604</v>
          </cell>
          <cell r="B927" t="str">
            <v>PT. MASPION ELEKTRON</v>
          </cell>
          <cell r="C927" t="str">
            <v>ID</v>
          </cell>
          <cell r="D927" t="str">
            <v>Indonesia</v>
          </cell>
          <cell r="E927" t="str">
            <v>Asia-Pacific</v>
          </cell>
          <cell r="F927">
            <v>13200002</v>
          </cell>
          <cell r="G927" t="str">
            <v>Ext. APAC</v>
          </cell>
          <cell r="H927" t="str">
            <v>Appliances</v>
          </cell>
          <cell r="I927" t="str">
            <v>S100</v>
          </cell>
          <cell r="J927" t="str">
            <v>APAC</v>
          </cell>
          <cell r="K927" t="str">
            <v>SI12</v>
          </cell>
          <cell r="L927" t="str">
            <v>U</v>
          </cell>
          <cell r="M927" t="str">
            <v>12 days from date of invoice</v>
          </cell>
          <cell r="N927" t="str">
            <v>DIRECT REMITTANCE</v>
          </cell>
          <cell r="O927" t="str">
            <v>DE</v>
          </cell>
          <cell r="P927" t="str">
            <v>External debtor</v>
          </cell>
        </row>
        <row r="928">
          <cell r="A928">
            <v>1605</v>
          </cell>
          <cell r="B928" t="str">
            <v>PT. PESAT INTRAJAYA</v>
          </cell>
          <cell r="C928" t="str">
            <v>ID</v>
          </cell>
          <cell r="D928" t="str">
            <v>Indonesia</v>
          </cell>
          <cell r="E928" t="str">
            <v>Asia-Pacific</v>
          </cell>
          <cell r="F928">
            <v>13200002</v>
          </cell>
          <cell r="G928" t="str">
            <v>Ext. APAC</v>
          </cell>
          <cell r="H928" t="str">
            <v>Unknown</v>
          </cell>
          <cell r="I928" t="str">
            <v>-</v>
          </cell>
          <cell r="J928" t="str">
            <v>-</v>
          </cell>
          <cell r="K928" t="str">
            <v>SC00</v>
          </cell>
          <cell r="L928" t="str">
            <v>L</v>
          </cell>
          <cell r="M928" t="str">
            <v>Letter of credit at sight</v>
          </cell>
          <cell r="N928" t="str">
            <v>LETTER OF CREDIT</v>
          </cell>
          <cell r="O928" t="str">
            <v>E1</v>
          </cell>
          <cell r="P928" t="str">
            <v>External debtors</v>
          </cell>
        </row>
        <row r="929">
          <cell r="A929">
            <v>1606</v>
          </cell>
          <cell r="B929" t="str">
            <v>P.T. XERAMA BICYCLE</v>
          </cell>
          <cell r="C929" t="str">
            <v>ID</v>
          </cell>
          <cell r="D929" t="str">
            <v>Indonesia</v>
          </cell>
          <cell r="E929" t="str">
            <v>Asia-Pacific</v>
          </cell>
          <cell r="F929">
            <v>13200002</v>
          </cell>
          <cell r="G929" t="str">
            <v>Ext. APAC</v>
          </cell>
          <cell r="H929" t="str">
            <v>Automotive</v>
          </cell>
          <cell r="I929" t="str">
            <v>S100</v>
          </cell>
          <cell r="J929" t="str">
            <v>APAC</v>
          </cell>
          <cell r="K929" t="str">
            <v>SL30</v>
          </cell>
          <cell r="L929" t="str">
            <v>U</v>
          </cell>
          <cell r="M929" t="str">
            <v>30 days after bill of lading date</v>
          </cell>
          <cell r="N929" t="str">
            <v>DIRECT REMITTANCE</v>
          </cell>
          <cell r="O929" t="str">
            <v>DE</v>
          </cell>
          <cell r="P929" t="str">
            <v>External debtor</v>
          </cell>
        </row>
        <row r="930">
          <cell r="A930">
            <v>1607</v>
          </cell>
          <cell r="B930" t="str">
            <v>P.T. FRAMAS PLASTIC</v>
          </cell>
          <cell r="C930" t="str">
            <v>ID</v>
          </cell>
          <cell r="D930" t="str">
            <v>Indonesia</v>
          </cell>
          <cell r="E930" t="str">
            <v>Asia-Pacific</v>
          </cell>
          <cell r="F930">
            <v>13200002</v>
          </cell>
          <cell r="G930" t="str">
            <v>Ext. APAC</v>
          </cell>
          <cell r="H930" t="str">
            <v>Footwear</v>
          </cell>
          <cell r="I930" t="str">
            <v>S100</v>
          </cell>
          <cell r="J930" t="str">
            <v>APAC</v>
          </cell>
          <cell r="K930" t="str">
            <v>SC90</v>
          </cell>
          <cell r="L930" t="str">
            <v>L</v>
          </cell>
          <cell r="M930" t="str">
            <v>Letter of credit -90 days Bill of lading</v>
          </cell>
          <cell r="N930" t="str">
            <v>LETTER OF CREDIT</v>
          </cell>
          <cell r="O930" t="str">
            <v>DE</v>
          </cell>
          <cell r="P930" t="str">
            <v>External debtor</v>
          </cell>
        </row>
        <row r="931">
          <cell r="A931">
            <v>1608</v>
          </cell>
          <cell r="B931" t="str">
            <v>P.T. BREDERO PRICE I</v>
          </cell>
          <cell r="C931" t="str">
            <v>ID</v>
          </cell>
          <cell r="D931" t="str">
            <v>Indonesia</v>
          </cell>
          <cell r="E931" t="str">
            <v>Asia-Pacific</v>
          </cell>
          <cell r="F931">
            <v>13200002</v>
          </cell>
          <cell r="G931" t="str">
            <v>Ext. APAC</v>
          </cell>
          <cell r="H931" t="str">
            <v>Unknown</v>
          </cell>
          <cell r="I931" t="str">
            <v>-</v>
          </cell>
          <cell r="J931" t="str">
            <v>-</v>
          </cell>
          <cell r="K931" t="str">
            <v>SN60</v>
          </cell>
          <cell r="L931" t="str">
            <v>Q</v>
          </cell>
          <cell r="M931" t="str">
            <v>60 days from bill of lading draft</v>
          </cell>
          <cell r="N931" t="str">
            <v>BILL OF LADING DRAFT</v>
          </cell>
          <cell r="O931" t="str">
            <v>E1</v>
          </cell>
          <cell r="P931" t="str">
            <v>External debtors</v>
          </cell>
        </row>
        <row r="932">
          <cell r="A932">
            <v>1609</v>
          </cell>
          <cell r="B932" t="str">
            <v>DEGAMITRA UTAMA *PT</v>
          </cell>
          <cell r="C932" t="str">
            <v>ID</v>
          </cell>
          <cell r="D932" t="str">
            <v>Indonesia</v>
          </cell>
          <cell r="E932" t="str">
            <v>Asia-Pacific</v>
          </cell>
          <cell r="F932">
            <v>13200002</v>
          </cell>
          <cell r="G932" t="str">
            <v>Ext. APAC</v>
          </cell>
          <cell r="H932" t="str">
            <v>Unknown</v>
          </cell>
          <cell r="I932" t="str">
            <v>-</v>
          </cell>
          <cell r="J932" t="str">
            <v>-</v>
          </cell>
          <cell r="K932" t="str">
            <v>SC12</v>
          </cell>
          <cell r="L932" t="str">
            <v>L</v>
          </cell>
          <cell r="M932" t="str">
            <v>Letter of credit - 120 days bill of lading</v>
          </cell>
          <cell r="N932" t="str">
            <v>LETTER OF CREDIT</v>
          </cell>
          <cell r="O932" t="str">
            <v>DE</v>
          </cell>
          <cell r="P932" t="str">
            <v>External debtor</v>
          </cell>
        </row>
        <row r="933">
          <cell r="A933">
            <v>1610</v>
          </cell>
          <cell r="B933" t="str">
            <v>PT AIR TECH INTI KAR</v>
          </cell>
          <cell r="C933" t="str">
            <v>ID</v>
          </cell>
          <cell r="D933" t="str">
            <v>Indonesia</v>
          </cell>
          <cell r="E933" t="str">
            <v>Asia-Pacific</v>
          </cell>
          <cell r="F933">
            <v>13200002</v>
          </cell>
          <cell r="G933" t="str">
            <v>Ext. APAC</v>
          </cell>
          <cell r="H933" t="str">
            <v>Construction &amp; Other Rigids</v>
          </cell>
          <cell r="I933" t="str">
            <v>S100</v>
          </cell>
          <cell r="J933" t="str">
            <v>APAC</v>
          </cell>
          <cell r="K933" t="str">
            <v>SC00</v>
          </cell>
          <cell r="L933" t="str">
            <v>L</v>
          </cell>
          <cell r="M933" t="str">
            <v>Letter of credit at sight</v>
          </cell>
          <cell r="N933" t="str">
            <v>LETTER OF CREDIT</v>
          </cell>
          <cell r="O933" t="str">
            <v>DE</v>
          </cell>
          <cell r="P933" t="str">
            <v>External debtor</v>
          </cell>
        </row>
        <row r="934">
          <cell r="A934">
            <v>1611</v>
          </cell>
          <cell r="B934" t="str">
            <v>P.T. DUTA JASA UNGGU</v>
          </cell>
          <cell r="C934" t="str">
            <v>ID</v>
          </cell>
          <cell r="D934" t="str">
            <v>Indonesia</v>
          </cell>
          <cell r="E934" t="str">
            <v>Asia-Pacific</v>
          </cell>
          <cell r="F934">
            <v>13200002</v>
          </cell>
          <cell r="G934" t="str">
            <v>Ext. APAC</v>
          </cell>
          <cell r="H934" t="str">
            <v>Unknown</v>
          </cell>
          <cell r="I934" t="str">
            <v>-</v>
          </cell>
          <cell r="J934" t="str">
            <v>-</v>
          </cell>
          <cell r="K934" t="str">
            <v>SC00</v>
          </cell>
          <cell r="L934" t="str">
            <v>L</v>
          </cell>
          <cell r="M934" t="str">
            <v>Letter of credit at sight</v>
          </cell>
          <cell r="N934" t="str">
            <v>LETTER OF CREDIT</v>
          </cell>
          <cell r="O934" t="str">
            <v>E1</v>
          </cell>
          <cell r="P934" t="str">
            <v>External debtors</v>
          </cell>
        </row>
        <row r="935">
          <cell r="A935">
            <v>1612</v>
          </cell>
          <cell r="B935" t="str">
            <v>ICI FARMASI INDONESI</v>
          </cell>
          <cell r="C935" t="str">
            <v>ID</v>
          </cell>
          <cell r="D935" t="str">
            <v>Indonesia</v>
          </cell>
          <cell r="E935" t="str">
            <v>Asia-Pacific</v>
          </cell>
          <cell r="F935">
            <v>13200002</v>
          </cell>
          <cell r="G935" t="str">
            <v>Ext. APAC</v>
          </cell>
          <cell r="H935" t="str">
            <v>Unknown</v>
          </cell>
          <cell r="I935" t="str">
            <v>-</v>
          </cell>
          <cell r="J935" t="str">
            <v>-</v>
          </cell>
          <cell r="K935" t="str">
            <v>SC00</v>
          </cell>
          <cell r="L935" t="str">
            <v>L</v>
          </cell>
          <cell r="M935" t="str">
            <v>Letter of credit at sight</v>
          </cell>
          <cell r="N935" t="str">
            <v>LETTER OF CREDIT</v>
          </cell>
          <cell r="O935" t="str">
            <v>E1</v>
          </cell>
          <cell r="P935" t="str">
            <v>External debtors</v>
          </cell>
        </row>
        <row r="936">
          <cell r="A936">
            <v>1613</v>
          </cell>
          <cell r="B936" t="str">
            <v>PT TANSRI GANI</v>
          </cell>
          <cell r="C936" t="str">
            <v>ID</v>
          </cell>
          <cell r="D936" t="str">
            <v>Indonesia</v>
          </cell>
          <cell r="E936" t="str">
            <v>Asia-Pacific</v>
          </cell>
          <cell r="F936">
            <v>13200002</v>
          </cell>
          <cell r="G936" t="str">
            <v>Ext. APAC</v>
          </cell>
          <cell r="H936" t="str">
            <v>Intermediates</v>
          </cell>
          <cell r="I936" t="str">
            <v>S100</v>
          </cell>
          <cell r="J936" t="str">
            <v>APAC</v>
          </cell>
          <cell r="K936" t="str">
            <v>SC60</v>
          </cell>
          <cell r="L936" t="str">
            <v>U</v>
          </cell>
          <cell r="M936" t="str">
            <v>Letter of credit - 60 days Bill of lading</v>
          </cell>
          <cell r="N936" t="str">
            <v>DIRECT REMITTANCE</v>
          </cell>
          <cell r="O936" t="str">
            <v>DE</v>
          </cell>
          <cell r="P936" t="str">
            <v>External debtor</v>
          </cell>
        </row>
        <row r="937">
          <cell r="A937">
            <v>1614</v>
          </cell>
          <cell r="B937" t="str">
            <v>SANYO UNIVERSAL ELEC</v>
          </cell>
          <cell r="C937" t="str">
            <v>TH</v>
          </cell>
          <cell r="D937" t="str">
            <v>Thailand</v>
          </cell>
          <cell r="E937" t="str">
            <v>Asia-Pacific</v>
          </cell>
          <cell r="F937">
            <v>13200002</v>
          </cell>
          <cell r="G937" t="str">
            <v>Ext. APAC</v>
          </cell>
          <cell r="H937" t="str">
            <v>Appliances</v>
          </cell>
          <cell r="I937" t="str">
            <v>S100</v>
          </cell>
          <cell r="J937" t="str">
            <v>APAC</v>
          </cell>
          <cell r="K937" t="str">
            <v>SL60</v>
          </cell>
          <cell r="L937" t="str">
            <v>P</v>
          </cell>
          <cell r="M937" t="str">
            <v>60 days after Bill of lading date</v>
          </cell>
          <cell r="N937" t="str">
            <v>DRAFT</v>
          </cell>
          <cell r="O937" t="str">
            <v>DE</v>
          </cell>
          <cell r="P937" t="str">
            <v>External debtor</v>
          </cell>
        </row>
        <row r="938">
          <cell r="A938">
            <v>1615</v>
          </cell>
          <cell r="B938" t="str">
            <v>HUNTSMAN ARGENTINA S</v>
          </cell>
          <cell r="C938" t="str">
            <v>AR</v>
          </cell>
          <cell r="D938" t="str">
            <v>Argentina</v>
          </cell>
          <cell r="E938" t="str">
            <v>Americas</v>
          </cell>
          <cell r="F938">
            <v>76467188</v>
          </cell>
          <cell r="G938" t="str">
            <v>Inter Group Sales</v>
          </cell>
          <cell r="H938" t="str">
            <v>APAC</v>
          </cell>
          <cell r="I938" t="str">
            <v>S010</v>
          </cell>
          <cell r="J938" t="str">
            <v>UK &amp; Ireland</v>
          </cell>
          <cell r="K938" t="str">
            <v>SA00</v>
          </cell>
          <cell r="L938" t="str">
            <v>T</v>
          </cell>
          <cell r="M938" t="str">
            <v>Cash in advance</v>
          </cell>
          <cell r="N938" t="str">
            <v>BANK TRANSFER</v>
          </cell>
          <cell r="O938" t="str">
            <v>DI</v>
          </cell>
          <cell r="P938" t="str">
            <v>Intragroup debtor</v>
          </cell>
        </row>
        <row r="939">
          <cell r="A939">
            <v>1616</v>
          </cell>
          <cell r="B939" t="str">
            <v>BASF BRASILEIRA SA</v>
          </cell>
          <cell r="C939" t="str">
            <v>BR</v>
          </cell>
          <cell r="D939" t="str">
            <v>Brazil</v>
          </cell>
          <cell r="E939" t="str">
            <v>Americas</v>
          </cell>
          <cell r="F939">
            <v>13200002</v>
          </cell>
          <cell r="G939" t="str">
            <v>Ext. APAC</v>
          </cell>
          <cell r="H939" t="str">
            <v>Unknown</v>
          </cell>
          <cell r="I939" t="str">
            <v>-</v>
          </cell>
          <cell r="J939" t="str">
            <v>-</v>
          </cell>
          <cell r="K939" t="str">
            <v>SC00</v>
          </cell>
          <cell r="L939" t="str">
            <v>L</v>
          </cell>
          <cell r="M939" t="str">
            <v>Letter of credit at sight</v>
          </cell>
          <cell r="N939" t="str">
            <v>LETTER OF CREDIT</v>
          </cell>
          <cell r="O939" t="str">
            <v>DE</v>
          </cell>
          <cell r="P939" t="str">
            <v>External debtor</v>
          </cell>
        </row>
        <row r="940">
          <cell r="A940">
            <v>1617</v>
          </cell>
          <cell r="B940" t="str">
            <v>INDUSTRIA DE SALTOS</v>
          </cell>
          <cell r="C940" t="str">
            <v>BR</v>
          </cell>
          <cell r="D940" t="str">
            <v>Brazil</v>
          </cell>
          <cell r="E940" t="str">
            <v>Americas</v>
          </cell>
          <cell r="F940">
            <v>13200002</v>
          </cell>
          <cell r="G940" t="str">
            <v>Ext. APAC</v>
          </cell>
          <cell r="H940" t="str">
            <v>Unknown</v>
          </cell>
          <cell r="I940" t="str">
            <v>-</v>
          </cell>
          <cell r="J940" t="str">
            <v>-</v>
          </cell>
          <cell r="K940" t="str">
            <v>SC00</v>
          </cell>
          <cell r="L940" t="str">
            <v>L</v>
          </cell>
          <cell r="M940" t="str">
            <v>Letter of credit at sight</v>
          </cell>
          <cell r="N940" t="str">
            <v>LETTER OF CREDIT</v>
          </cell>
          <cell r="O940" t="str">
            <v>DE</v>
          </cell>
          <cell r="P940" t="str">
            <v>External debtor</v>
          </cell>
        </row>
        <row r="941">
          <cell r="A941">
            <v>1618</v>
          </cell>
          <cell r="B941" t="str">
            <v>LIEF TRADING PTY LTD</v>
          </cell>
          <cell r="C941" t="str">
            <v>AU</v>
          </cell>
          <cell r="D941" t="str">
            <v>Australia</v>
          </cell>
          <cell r="E941" t="str">
            <v>Asia-Pacific</v>
          </cell>
          <cell r="F941">
            <v>13200002</v>
          </cell>
          <cell r="G941" t="str">
            <v>Ext. APAC</v>
          </cell>
          <cell r="H941" t="str">
            <v>Unknown</v>
          </cell>
          <cell r="I941" t="str">
            <v>-</v>
          </cell>
          <cell r="J941" t="str">
            <v>-</v>
          </cell>
          <cell r="K941" t="str">
            <v>SC00</v>
          </cell>
          <cell r="L941" t="str">
            <v>L</v>
          </cell>
          <cell r="M941" t="str">
            <v>Letter of credit at sight</v>
          </cell>
          <cell r="N941" t="str">
            <v>LETTER OF CREDIT</v>
          </cell>
          <cell r="O941" t="str">
            <v>E1</v>
          </cell>
          <cell r="P941" t="str">
            <v>External debtors</v>
          </cell>
        </row>
        <row r="942">
          <cell r="A942">
            <v>1619</v>
          </cell>
          <cell r="B942" t="str">
            <v>ORICA AUSTRALIA PTY</v>
          </cell>
          <cell r="C942" t="str">
            <v>AU</v>
          </cell>
          <cell r="D942" t="str">
            <v>Australia</v>
          </cell>
          <cell r="E942" t="str">
            <v>Asia-Pacific</v>
          </cell>
          <cell r="F942">
            <v>13200002</v>
          </cell>
          <cell r="G942" t="str">
            <v>Ext. APAC</v>
          </cell>
          <cell r="H942" t="str">
            <v>Unknown</v>
          </cell>
          <cell r="I942" t="str">
            <v>-</v>
          </cell>
          <cell r="J942" t="str">
            <v>-</v>
          </cell>
          <cell r="K942" t="str">
            <v>SL12</v>
          </cell>
          <cell r="L942" t="str">
            <v>U</v>
          </cell>
          <cell r="M942" t="str">
            <v>120 days after Bill of lading date</v>
          </cell>
          <cell r="N942" t="str">
            <v>DIRECT REMITTANCE</v>
          </cell>
          <cell r="O942" t="str">
            <v>DE</v>
          </cell>
          <cell r="P942" t="str">
            <v>External debtor</v>
          </cell>
        </row>
        <row r="943">
          <cell r="A943">
            <v>1620</v>
          </cell>
          <cell r="B943" t="str">
            <v>SOUTHCORP WATERHEATE</v>
          </cell>
          <cell r="C943" t="str">
            <v>AU</v>
          </cell>
          <cell r="D943" t="str">
            <v>Australia</v>
          </cell>
          <cell r="E943" t="str">
            <v>Asia-Pacific</v>
          </cell>
          <cell r="F943">
            <v>13200002</v>
          </cell>
          <cell r="G943" t="str">
            <v>Ext. APAC</v>
          </cell>
          <cell r="H943" t="str">
            <v>Unknown</v>
          </cell>
          <cell r="I943" t="str">
            <v>-</v>
          </cell>
          <cell r="J943" t="str">
            <v>-</v>
          </cell>
          <cell r="K943" t="str">
            <v>SC00</v>
          </cell>
          <cell r="L943" t="str">
            <v>L</v>
          </cell>
          <cell r="M943" t="str">
            <v>Letter of credit at sight</v>
          </cell>
          <cell r="N943" t="str">
            <v>LETTER OF CREDIT</v>
          </cell>
          <cell r="O943" t="str">
            <v>E1</v>
          </cell>
          <cell r="P943" t="str">
            <v>External debtors</v>
          </cell>
        </row>
        <row r="944">
          <cell r="A944">
            <v>1621</v>
          </cell>
          <cell r="B944" t="str">
            <v>COMPAK MORISON (LANK</v>
          </cell>
          <cell r="C944" t="str">
            <v>LK</v>
          </cell>
          <cell r="D944" t="str">
            <v>Sri Lanka</v>
          </cell>
          <cell r="E944" t="str">
            <v>Asia-Pacific</v>
          </cell>
          <cell r="F944">
            <v>13200002</v>
          </cell>
          <cell r="G944" t="str">
            <v>Ext. APAC</v>
          </cell>
          <cell r="H944" t="str">
            <v>Unknown</v>
          </cell>
          <cell r="I944" t="str">
            <v>-</v>
          </cell>
          <cell r="J944" t="str">
            <v>-</v>
          </cell>
          <cell r="K944" t="str">
            <v>SC00</v>
          </cell>
          <cell r="L944" t="str">
            <v>L</v>
          </cell>
          <cell r="M944" t="str">
            <v>Letter of credit at sight</v>
          </cell>
          <cell r="N944" t="str">
            <v>LETTER OF CREDIT</v>
          </cell>
          <cell r="O944" t="str">
            <v>DE</v>
          </cell>
          <cell r="P944" t="str">
            <v>External debtor</v>
          </cell>
        </row>
        <row r="945">
          <cell r="A945">
            <v>1622</v>
          </cell>
          <cell r="B945" t="str">
            <v>INDUSTRIAL STAINLESS</v>
          </cell>
          <cell r="C945" t="str">
            <v>LK</v>
          </cell>
          <cell r="D945" t="str">
            <v>Sri Lanka</v>
          </cell>
          <cell r="E945" t="str">
            <v>Asia-Pacific</v>
          </cell>
          <cell r="F945">
            <v>13200002</v>
          </cell>
          <cell r="G945" t="str">
            <v>Ext. APAC</v>
          </cell>
          <cell r="H945" t="str">
            <v>Unknown</v>
          </cell>
          <cell r="I945" t="str">
            <v>-</v>
          </cell>
          <cell r="J945" t="str">
            <v>-</v>
          </cell>
          <cell r="K945" t="str">
            <v>SC00</v>
          </cell>
          <cell r="L945" t="str">
            <v>L</v>
          </cell>
          <cell r="M945" t="str">
            <v>Letter of credit at sight</v>
          </cell>
          <cell r="N945" t="str">
            <v>LETTER OF CREDIT</v>
          </cell>
          <cell r="O945" t="str">
            <v>DE</v>
          </cell>
          <cell r="P945" t="str">
            <v>External debtor</v>
          </cell>
        </row>
        <row r="946">
          <cell r="A946">
            <v>1623</v>
          </cell>
          <cell r="B946" t="str">
            <v>DAIRY LANKA TMOL (PV</v>
          </cell>
          <cell r="C946" t="str">
            <v>LK</v>
          </cell>
          <cell r="D946" t="str">
            <v>Sri Lanka</v>
          </cell>
          <cell r="E946" t="str">
            <v>Asia-Pacific</v>
          </cell>
          <cell r="F946">
            <v>13200002</v>
          </cell>
          <cell r="G946" t="str">
            <v>Ext. APAC</v>
          </cell>
          <cell r="H946" t="str">
            <v>Unknown</v>
          </cell>
          <cell r="I946" t="str">
            <v>-</v>
          </cell>
          <cell r="J946" t="str">
            <v>-</v>
          </cell>
          <cell r="K946" t="str">
            <v>SC00</v>
          </cell>
          <cell r="L946" t="str">
            <v>L</v>
          </cell>
          <cell r="M946" t="str">
            <v>Letter of credit at sight</v>
          </cell>
          <cell r="N946" t="str">
            <v>LETTER OF CREDIT</v>
          </cell>
          <cell r="O946" t="str">
            <v>DE</v>
          </cell>
          <cell r="P946" t="str">
            <v>External debtor</v>
          </cell>
        </row>
        <row r="947">
          <cell r="A947">
            <v>1624</v>
          </cell>
          <cell r="B947" t="str">
            <v>ASSOCIATED ELECTRICA</v>
          </cell>
          <cell r="C947" t="str">
            <v>LK</v>
          </cell>
          <cell r="D947" t="str">
            <v>Sri Lanka</v>
          </cell>
          <cell r="E947" t="str">
            <v>Asia-Pacific</v>
          </cell>
          <cell r="F947">
            <v>13200002</v>
          </cell>
          <cell r="G947" t="str">
            <v>Ext. APAC</v>
          </cell>
          <cell r="H947" t="str">
            <v>Construction &amp; Other Rigids</v>
          </cell>
          <cell r="I947" t="str">
            <v>S100</v>
          </cell>
          <cell r="J947" t="str">
            <v>APAC</v>
          </cell>
          <cell r="K947" t="str">
            <v>SC00</v>
          </cell>
          <cell r="L947" t="str">
            <v>L</v>
          </cell>
          <cell r="M947" t="str">
            <v>Letter of credit at sight</v>
          </cell>
          <cell r="N947" t="str">
            <v>LETTER OF CREDIT</v>
          </cell>
          <cell r="O947" t="str">
            <v>DE</v>
          </cell>
          <cell r="P947" t="str">
            <v>External debtor</v>
          </cell>
        </row>
        <row r="948">
          <cell r="A948">
            <v>1625</v>
          </cell>
          <cell r="B948" t="str">
            <v>CHEMICAL INDUSTRIES</v>
          </cell>
          <cell r="C948" t="str">
            <v>LK</v>
          </cell>
          <cell r="D948" t="str">
            <v>Sri Lanka</v>
          </cell>
          <cell r="E948" t="str">
            <v>Asia-Pacific</v>
          </cell>
          <cell r="F948">
            <v>13200002</v>
          </cell>
          <cell r="G948" t="str">
            <v>Ext. APAC</v>
          </cell>
          <cell r="H948" t="str">
            <v>Construction &amp; Other Rigids</v>
          </cell>
          <cell r="I948" t="str">
            <v>S100</v>
          </cell>
          <cell r="J948" t="str">
            <v>APAC</v>
          </cell>
          <cell r="K948" t="str">
            <v>SC00</v>
          </cell>
          <cell r="L948" t="str">
            <v>L</v>
          </cell>
          <cell r="M948" t="str">
            <v>Letter of credit at sight</v>
          </cell>
          <cell r="N948" t="str">
            <v>LETTER OF CREDIT</v>
          </cell>
          <cell r="O948" t="str">
            <v>DE</v>
          </cell>
          <cell r="P948" t="str">
            <v>External debtor</v>
          </cell>
        </row>
        <row r="949">
          <cell r="A949">
            <v>1626</v>
          </cell>
          <cell r="B949" t="str">
            <v>GLACIO LTD</v>
          </cell>
          <cell r="C949" t="str">
            <v>LK</v>
          </cell>
          <cell r="D949" t="str">
            <v>Sri Lanka</v>
          </cell>
          <cell r="E949" t="str">
            <v>Asia-Pacific</v>
          </cell>
          <cell r="F949">
            <v>13200002</v>
          </cell>
          <cell r="G949" t="str">
            <v>Ext. APAC</v>
          </cell>
          <cell r="H949" t="str">
            <v>Unknown</v>
          </cell>
          <cell r="I949" t="str">
            <v>-</v>
          </cell>
          <cell r="J949" t="str">
            <v>-</v>
          </cell>
          <cell r="K949" t="str">
            <v>SC00</v>
          </cell>
          <cell r="L949" t="str">
            <v>L</v>
          </cell>
          <cell r="M949" t="str">
            <v>Letter of credit at sight</v>
          </cell>
          <cell r="N949" t="str">
            <v>LETTER OF CREDIT</v>
          </cell>
          <cell r="O949" t="str">
            <v>DE</v>
          </cell>
          <cell r="P949" t="str">
            <v>External debtor</v>
          </cell>
        </row>
        <row r="950">
          <cell r="A950">
            <v>1627</v>
          </cell>
          <cell r="B950" t="str">
            <v>NEIL FERNANDO &amp; COMP</v>
          </cell>
          <cell r="C950" t="str">
            <v>LK</v>
          </cell>
          <cell r="D950" t="str">
            <v>Sri Lanka</v>
          </cell>
          <cell r="E950" t="str">
            <v>Asia-Pacific</v>
          </cell>
          <cell r="F950">
            <v>13200002</v>
          </cell>
          <cell r="G950" t="str">
            <v>Ext. APAC</v>
          </cell>
          <cell r="H950" t="str">
            <v>Unknown</v>
          </cell>
          <cell r="I950" t="str">
            <v>-</v>
          </cell>
          <cell r="J950" t="str">
            <v>-</v>
          </cell>
          <cell r="K950" t="str">
            <v>SC00</v>
          </cell>
          <cell r="L950" t="str">
            <v>L</v>
          </cell>
          <cell r="M950" t="str">
            <v>Letter of credit at sight</v>
          </cell>
          <cell r="N950" t="str">
            <v>LETTER OF CREDIT</v>
          </cell>
          <cell r="O950" t="str">
            <v>DE</v>
          </cell>
          <cell r="P950" t="str">
            <v>External debtor</v>
          </cell>
        </row>
        <row r="951">
          <cell r="A951">
            <v>1628</v>
          </cell>
          <cell r="B951" t="str">
            <v>REGNIS (LANKA) LTD</v>
          </cell>
          <cell r="C951" t="str">
            <v>LK</v>
          </cell>
          <cell r="D951" t="str">
            <v>Sri Lanka</v>
          </cell>
          <cell r="E951" t="str">
            <v>Asia-Pacific</v>
          </cell>
          <cell r="F951">
            <v>13200002</v>
          </cell>
          <cell r="G951" t="str">
            <v>Ext. APAC</v>
          </cell>
          <cell r="H951" t="str">
            <v>Construction &amp; Other Rigids</v>
          </cell>
          <cell r="I951" t="str">
            <v>S100</v>
          </cell>
          <cell r="J951" t="str">
            <v>APAC</v>
          </cell>
          <cell r="K951" t="str">
            <v>SC00</v>
          </cell>
          <cell r="L951" t="str">
            <v>L</v>
          </cell>
          <cell r="M951" t="str">
            <v>Letter of credit at sight</v>
          </cell>
          <cell r="N951" t="str">
            <v>LETTER OF CREDIT</v>
          </cell>
          <cell r="O951" t="str">
            <v>DE</v>
          </cell>
          <cell r="P951" t="str">
            <v>External debtor</v>
          </cell>
        </row>
        <row r="952">
          <cell r="A952">
            <v>1629</v>
          </cell>
          <cell r="B952" t="str">
            <v>ST. ANTHONY'S INDUST</v>
          </cell>
          <cell r="C952" t="str">
            <v>LK</v>
          </cell>
          <cell r="D952" t="str">
            <v>Sri Lanka</v>
          </cell>
          <cell r="E952" t="str">
            <v>Asia-Pacific</v>
          </cell>
          <cell r="F952">
            <v>13200002</v>
          </cell>
          <cell r="G952" t="str">
            <v>Ext. APAC</v>
          </cell>
          <cell r="H952" t="str">
            <v>Unknown</v>
          </cell>
          <cell r="I952" t="str">
            <v>-</v>
          </cell>
          <cell r="J952" t="str">
            <v>-</v>
          </cell>
          <cell r="K952" t="str">
            <v>SC00</v>
          </cell>
          <cell r="L952" t="str">
            <v>L</v>
          </cell>
          <cell r="M952" t="str">
            <v>Letter of credit at sight</v>
          </cell>
          <cell r="N952" t="str">
            <v>LETTER OF CREDIT</v>
          </cell>
          <cell r="O952" t="str">
            <v>DE</v>
          </cell>
          <cell r="P952" t="str">
            <v>External debtor</v>
          </cell>
        </row>
        <row r="953">
          <cell r="A953">
            <v>1630</v>
          </cell>
          <cell r="B953" t="str">
            <v>BEARDSELL LIMITED</v>
          </cell>
          <cell r="C953" t="str">
            <v>IN</v>
          </cell>
          <cell r="D953" t="str">
            <v>India</v>
          </cell>
          <cell r="E953" t="str">
            <v>Asia-Pacific</v>
          </cell>
          <cell r="F953">
            <v>13200002</v>
          </cell>
          <cell r="G953" t="str">
            <v>Ext. APAC</v>
          </cell>
          <cell r="H953" t="str">
            <v>Unknown</v>
          </cell>
          <cell r="I953" t="str">
            <v>-</v>
          </cell>
          <cell r="J953" t="str">
            <v>-</v>
          </cell>
          <cell r="K953" t="str">
            <v>SC00</v>
          </cell>
          <cell r="L953" t="str">
            <v>L</v>
          </cell>
          <cell r="M953" t="str">
            <v>Letter of credit at sight</v>
          </cell>
          <cell r="N953" t="str">
            <v>LETTER OF CREDIT</v>
          </cell>
          <cell r="O953" t="str">
            <v>DE</v>
          </cell>
          <cell r="P953" t="str">
            <v>External debtor</v>
          </cell>
        </row>
        <row r="954">
          <cell r="A954">
            <v>1637</v>
          </cell>
          <cell r="B954" t="str">
            <v>PHOENIX OVERSEAS LIM</v>
          </cell>
          <cell r="C954" t="str">
            <v>IN</v>
          </cell>
          <cell r="D954" t="str">
            <v>India</v>
          </cell>
          <cell r="E954" t="str">
            <v>Asia-Pacific</v>
          </cell>
          <cell r="F954">
            <v>13200002</v>
          </cell>
          <cell r="G954" t="str">
            <v>Ext. APAC</v>
          </cell>
          <cell r="H954" t="str">
            <v>Unknown</v>
          </cell>
          <cell r="I954" t="str">
            <v>-</v>
          </cell>
          <cell r="J954" t="str">
            <v>-</v>
          </cell>
          <cell r="K954" t="str">
            <v>SL60</v>
          </cell>
          <cell r="L954" t="str">
            <v>P</v>
          </cell>
          <cell r="M954" t="str">
            <v>60 days after Bill of lading date</v>
          </cell>
          <cell r="N954" t="str">
            <v>DRAFT</v>
          </cell>
          <cell r="O954" t="str">
            <v>DE</v>
          </cell>
          <cell r="P954" t="str">
            <v>External debtor</v>
          </cell>
        </row>
        <row r="955">
          <cell r="A955">
            <v>1638</v>
          </cell>
          <cell r="B955" t="str">
            <v>CHEMCROWN (INDIA) LT</v>
          </cell>
          <cell r="C955" t="str">
            <v>IN</v>
          </cell>
          <cell r="D955" t="str">
            <v>India</v>
          </cell>
          <cell r="E955" t="str">
            <v>Asia-Pacific</v>
          </cell>
          <cell r="F955">
            <v>13200002</v>
          </cell>
          <cell r="G955" t="str">
            <v>Ext. APAC</v>
          </cell>
          <cell r="H955" t="str">
            <v>Unknown</v>
          </cell>
          <cell r="I955" t="str">
            <v>-</v>
          </cell>
          <cell r="J955" t="str">
            <v>-</v>
          </cell>
          <cell r="K955" t="str">
            <v>SC00</v>
          </cell>
          <cell r="L955" t="str">
            <v>L</v>
          </cell>
          <cell r="M955" t="str">
            <v>Letter of credit at sight</v>
          </cell>
          <cell r="N955" t="str">
            <v>LETTER OF CREDIT</v>
          </cell>
          <cell r="O955" t="str">
            <v>E1</v>
          </cell>
          <cell r="P955" t="str">
            <v>External debtors</v>
          </cell>
        </row>
        <row r="956">
          <cell r="A956">
            <v>1639</v>
          </cell>
          <cell r="B956" t="str">
            <v>FOSECO INDIA LIMITED</v>
          </cell>
          <cell r="C956" t="str">
            <v>IN</v>
          </cell>
          <cell r="D956" t="str">
            <v>India</v>
          </cell>
          <cell r="E956" t="str">
            <v>Asia-Pacific</v>
          </cell>
          <cell r="F956">
            <v>13200002</v>
          </cell>
          <cell r="G956" t="str">
            <v>Ext. APAC</v>
          </cell>
          <cell r="H956" t="str">
            <v>Unknown</v>
          </cell>
          <cell r="I956" t="str">
            <v>-</v>
          </cell>
          <cell r="J956" t="str">
            <v>-</v>
          </cell>
          <cell r="K956" t="str">
            <v>SC90</v>
          </cell>
          <cell r="L956" t="str">
            <v>L</v>
          </cell>
          <cell r="M956" t="str">
            <v>Letter of credit -90 days Bill of lading</v>
          </cell>
          <cell r="N956" t="str">
            <v>LETTER OF CREDIT</v>
          </cell>
          <cell r="O956" t="str">
            <v>DE</v>
          </cell>
          <cell r="P956" t="str">
            <v>External debtor</v>
          </cell>
        </row>
        <row r="957">
          <cell r="A957">
            <v>1640</v>
          </cell>
          <cell r="B957" t="str">
            <v>TEJ INTERNATIONAL PV</v>
          </cell>
          <cell r="C957" t="str">
            <v>IN</v>
          </cell>
          <cell r="D957" t="str">
            <v>India</v>
          </cell>
          <cell r="E957" t="str">
            <v>Asia-Pacific</v>
          </cell>
          <cell r="F957">
            <v>13200002</v>
          </cell>
          <cell r="G957" t="str">
            <v>Ext. APAC</v>
          </cell>
          <cell r="H957" t="str">
            <v>Unknown</v>
          </cell>
          <cell r="I957" t="str">
            <v>-</v>
          </cell>
          <cell r="J957" t="str">
            <v>-</v>
          </cell>
          <cell r="K957" t="str">
            <v>SC60</v>
          </cell>
          <cell r="L957" t="str">
            <v>L</v>
          </cell>
          <cell r="M957" t="str">
            <v>Letter of credit - 60 days Bill of lading</v>
          </cell>
          <cell r="N957" t="str">
            <v>LETTER OF CREDIT</v>
          </cell>
          <cell r="O957" t="str">
            <v>DE</v>
          </cell>
          <cell r="P957" t="str">
            <v>External debtor</v>
          </cell>
        </row>
        <row r="958">
          <cell r="A958">
            <v>1641</v>
          </cell>
          <cell r="B958" t="str">
            <v>NUCHEM LIMITED</v>
          </cell>
          <cell r="C958" t="str">
            <v>IN</v>
          </cell>
          <cell r="D958" t="str">
            <v>India</v>
          </cell>
          <cell r="E958" t="str">
            <v>Asia-Pacific</v>
          </cell>
          <cell r="F958">
            <v>13200002</v>
          </cell>
          <cell r="G958" t="str">
            <v>Ext. APAC</v>
          </cell>
          <cell r="H958" t="str">
            <v>Unknown</v>
          </cell>
          <cell r="I958" t="str">
            <v>-</v>
          </cell>
          <cell r="J958" t="str">
            <v>-</v>
          </cell>
          <cell r="K958" t="str">
            <v>SC90</v>
          </cell>
          <cell r="L958" t="str">
            <v>L</v>
          </cell>
          <cell r="M958" t="str">
            <v>Letter of credit -90 days Bill of lading</v>
          </cell>
          <cell r="N958" t="str">
            <v>LETTER OF CREDIT</v>
          </cell>
          <cell r="O958" t="str">
            <v>DE</v>
          </cell>
          <cell r="P958" t="str">
            <v>External debtor</v>
          </cell>
        </row>
        <row r="959">
          <cell r="A959">
            <v>1642</v>
          </cell>
          <cell r="B959" t="str">
            <v>MAKEWELL POLYMERS (P</v>
          </cell>
          <cell r="C959" t="str">
            <v>IN</v>
          </cell>
          <cell r="D959" t="str">
            <v>India</v>
          </cell>
          <cell r="E959" t="str">
            <v>Asia-Pacific</v>
          </cell>
          <cell r="F959">
            <v>13200002</v>
          </cell>
          <cell r="G959" t="str">
            <v>Ext. APAC</v>
          </cell>
          <cell r="H959" t="str">
            <v>Unknown</v>
          </cell>
          <cell r="I959" t="str">
            <v>-</v>
          </cell>
          <cell r="J959" t="str">
            <v>-</v>
          </cell>
          <cell r="K959" t="str">
            <v>SC30</v>
          </cell>
          <cell r="L959" t="str">
            <v>L</v>
          </cell>
          <cell r="M959" t="str">
            <v>letter of credit - 30 days bill of lading</v>
          </cell>
          <cell r="N959" t="str">
            <v>LETTER OF CREDIT</v>
          </cell>
          <cell r="O959" t="str">
            <v>DE</v>
          </cell>
          <cell r="P959" t="str">
            <v>External debtor</v>
          </cell>
        </row>
        <row r="960">
          <cell r="A960">
            <v>1643</v>
          </cell>
          <cell r="B960" t="str">
            <v>AMUL POLYCURE INDUST</v>
          </cell>
          <cell r="C960" t="str">
            <v>IN</v>
          </cell>
          <cell r="D960" t="str">
            <v>India</v>
          </cell>
          <cell r="E960" t="str">
            <v>Asia-Pacific</v>
          </cell>
          <cell r="F960">
            <v>13200002</v>
          </cell>
          <cell r="G960" t="str">
            <v>Ext. APAC</v>
          </cell>
          <cell r="H960" t="str">
            <v>Automotive</v>
          </cell>
          <cell r="I960" t="str">
            <v>S100</v>
          </cell>
          <cell r="J960" t="str">
            <v>APAC</v>
          </cell>
          <cell r="K960" t="str">
            <v>SL90</v>
          </cell>
          <cell r="L960" t="str">
            <v>N</v>
          </cell>
          <cell r="M960" t="str">
            <v>90 days after Bill of lading date</v>
          </cell>
          <cell r="N960" t="str">
            <v>BILL OF LADING DATE</v>
          </cell>
          <cell r="O960" t="str">
            <v>DE</v>
          </cell>
          <cell r="P960" t="str">
            <v>External debtor</v>
          </cell>
        </row>
        <row r="961">
          <cell r="A961">
            <v>1644</v>
          </cell>
          <cell r="B961" t="str">
            <v>PRETTO LEATHER INDUS</v>
          </cell>
          <cell r="C961" t="str">
            <v>IN</v>
          </cell>
          <cell r="D961" t="str">
            <v>India</v>
          </cell>
          <cell r="E961" t="str">
            <v>Asia-Pacific</v>
          </cell>
          <cell r="F961">
            <v>13200002</v>
          </cell>
          <cell r="G961" t="str">
            <v>Ext. APAC</v>
          </cell>
          <cell r="H961" t="str">
            <v>Unknown</v>
          </cell>
          <cell r="I961" t="str">
            <v>-</v>
          </cell>
          <cell r="J961" t="str">
            <v>-</v>
          </cell>
          <cell r="K961" t="str">
            <v>SC30</v>
          </cell>
          <cell r="L961" t="str">
            <v>L</v>
          </cell>
          <cell r="M961" t="str">
            <v>letter of credit - 30 days bill of lading</v>
          </cell>
          <cell r="N961" t="str">
            <v>LETTER OF CREDIT</v>
          </cell>
          <cell r="O961" t="str">
            <v>DE</v>
          </cell>
          <cell r="P961" t="str">
            <v>External debtor</v>
          </cell>
        </row>
        <row r="962">
          <cell r="A962">
            <v>1645</v>
          </cell>
          <cell r="B962" t="str">
            <v>ANKA INDIA LTD</v>
          </cell>
          <cell r="C962" t="str">
            <v>IN</v>
          </cell>
          <cell r="D962" t="str">
            <v>India</v>
          </cell>
          <cell r="E962" t="str">
            <v>Asia-Pacific</v>
          </cell>
          <cell r="F962">
            <v>13200002</v>
          </cell>
          <cell r="G962" t="str">
            <v>Ext. APAC</v>
          </cell>
          <cell r="H962" t="str">
            <v>Unknown</v>
          </cell>
          <cell r="I962" t="str">
            <v>-</v>
          </cell>
          <cell r="J962" t="str">
            <v>-</v>
          </cell>
          <cell r="K962" t="str">
            <v>SC90</v>
          </cell>
          <cell r="L962" t="str">
            <v>L</v>
          </cell>
          <cell r="M962" t="str">
            <v>Letter of credit -90 days Bill of lading</v>
          </cell>
          <cell r="N962" t="str">
            <v>LETTER OF CREDIT</v>
          </cell>
          <cell r="O962" t="str">
            <v>DE</v>
          </cell>
          <cell r="P962" t="str">
            <v>External debtor</v>
          </cell>
        </row>
        <row r="963">
          <cell r="A963">
            <v>1646</v>
          </cell>
          <cell r="B963" t="str">
            <v>INDUSTRIAL FOAMS PVT</v>
          </cell>
          <cell r="C963" t="str">
            <v>IN</v>
          </cell>
          <cell r="D963" t="str">
            <v>India</v>
          </cell>
          <cell r="E963" t="str">
            <v>Asia-Pacific</v>
          </cell>
          <cell r="F963">
            <v>13200002</v>
          </cell>
          <cell r="G963" t="str">
            <v>Ext. APAC</v>
          </cell>
          <cell r="H963" t="str">
            <v>Construction &amp; Other Rigids</v>
          </cell>
          <cell r="I963" t="str">
            <v>S100</v>
          </cell>
          <cell r="J963" t="str">
            <v>APAC</v>
          </cell>
          <cell r="K963" t="str">
            <v>SC90</v>
          </cell>
          <cell r="L963" t="str">
            <v>L</v>
          </cell>
          <cell r="M963" t="str">
            <v>Letter of credit -90 days Bill of lading</v>
          </cell>
          <cell r="N963" t="str">
            <v>LETTER OF CREDIT</v>
          </cell>
          <cell r="O963" t="str">
            <v>DE</v>
          </cell>
          <cell r="P963" t="str">
            <v>External debtor</v>
          </cell>
        </row>
        <row r="964">
          <cell r="A964">
            <v>1647</v>
          </cell>
          <cell r="B964" t="str">
            <v>ALFA CHEMICAL CORPOR</v>
          </cell>
          <cell r="C964" t="str">
            <v>IN</v>
          </cell>
          <cell r="D964" t="str">
            <v>India</v>
          </cell>
          <cell r="E964" t="str">
            <v>Asia-Pacific</v>
          </cell>
          <cell r="F964">
            <v>13200002</v>
          </cell>
          <cell r="G964" t="str">
            <v>Ext. APAC</v>
          </cell>
          <cell r="H964" t="str">
            <v>Unknown</v>
          </cell>
          <cell r="I964" t="str">
            <v>-</v>
          </cell>
          <cell r="J964" t="str">
            <v>-</v>
          </cell>
          <cell r="K964" t="str">
            <v>SC90</v>
          </cell>
          <cell r="L964" t="str">
            <v>L</v>
          </cell>
          <cell r="M964" t="str">
            <v>Letter of credit -90 days Bill of lading</v>
          </cell>
          <cell r="N964" t="str">
            <v>LETTER OF CREDIT</v>
          </cell>
          <cell r="O964" t="str">
            <v>DE</v>
          </cell>
          <cell r="P964" t="str">
            <v>External debtor</v>
          </cell>
        </row>
        <row r="965">
          <cell r="A965">
            <v>1648</v>
          </cell>
          <cell r="B965" t="str">
            <v>LAKHANI INDIA LIMITE</v>
          </cell>
          <cell r="C965" t="str">
            <v>IN</v>
          </cell>
          <cell r="D965" t="str">
            <v>India</v>
          </cell>
          <cell r="E965" t="str">
            <v>Asia-Pacific</v>
          </cell>
          <cell r="F965">
            <v>13200002</v>
          </cell>
          <cell r="G965" t="str">
            <v>Ext. APAC</v>
          </cell>
          <cell r="H965" t="str">
            <v>Unknown</v>
          </cell>
          <cell r="I965" t="str">
            <v>-</v>
          </cell>
          <cell r="J965" t="str">
            <v>-</v>
          </cell>
          <cell r="K965" t="str">
            <v>SL60</v>
          </cell>
          <cell r="L965" t="str">
            <v>P</v>
          </cell>
          <cell r="M965" t="str">
            <v>60 days after Bill of lading date</v>
          </cell>
          <cell r="N965" t="str">
            <v>DRAFT</v>
          </cell>
          <cell r="O965" t="str">
            <v>DE</v>
          </cell>
          <cell r="P965" t="str">
            <v>External debtor</v>
          </cell>
        </row>
        <row r="966">
          <cell r="A966">
            <v>1649</v>
          </cell>
          <cell r="B966" t="str">
            <v>MAHINDRA ENGG AND CH</v>
          </cell>
          <cell r="C966" t="str">
            <v>IN</v>
          </cell>
          <cell r="D966" t="str">
            <v>India</v>
          </cell>
          <cell r="E966" t="str">
            <v>Asia-Pacific</v>
          </cell>
          <cell r="F966">
            <v>13200002</v>
          </cell>
          <cell r="G966" t="str">
            <v>Ext. APAC</v>
          </cell>
          <cell r="H966" t="str">
            <v>Adhesives, Coatings and Elastomers</v>
          </cell>
          <cell r="I966" t="str">
            <v>S100</v>
          </cell>
          <cell r="J966" t="str">
            <v>APAC</v>
          </cell>
          <cell r="K966" t="str">
            <v>SC90</v>
          </cell>
          <cell r="L966" t="str">
            <v>L</v>
          </cell>
          <cell r="M966" t="str">
            <v>Letter of credit -90 days Bill of lading</v>
          </cell>
          <cell r="N966" t="str">
            <v>LETTER OF CREDIT</v>
          </cell>
          <cell r="O966" t="str">
            <v>DE</v>
          </cell>
          <cell r="P966" t="str">
            <v>External debtor</v>
          </cell>
        </row>
        <row r="967">
          <cell r="A967">
            <v>1650</v>
          </cell>
          <cell r="B967" t="str">
            <v>ALPHA GYPSUM INDUSTR</v>
          </cell>
          <cell r="C967" t="str">
            <v>IN</v>
          </cell>
          <cell r="D967" t="str">
            <v>India</v>
          </cell>
          <cell r="E967" t="str">
            <v>Asia-Pacific</v>
          </cell>
          <cell r="F967">
            <v>13200002</v>
          </cell>
          <cell r="G967" t="str">
            <v>Ext. APAC</v>
          </cell>
          <cell r="H967" t="str">
            <v>Unknown</v>
          </cell>
          <cell r="I967" t="str">
            <v>-</v>
          </cell>
          <cell r="J967" t="str">
            <v>-</v>
          </cell>
          <cell r="K967" t="str">
            <v>SA00</v>
          </cell>
          <cell r="L967" t="str">
            <v>Z</v>
          </cell>
          <cell r="M967" t="str">
            <v>Cash in advance</v>
          </cell>
          <cell r="N967" t="str">
            <v>-</v>
          </cell>
          <cell r="O967" t="str">
            <v>DE</v>
          </cell>
          <cell r="P967" t="str">
            <v>External debtor</v>
          </cell>
        </row>
        <row r="968">
          <cell r="A968">
            <v>1651</v>
          </cell>
          <cell r="B968" t="str">
            <v>GARGI HUTTENES ALBER</v>
          </cell>
          <cell r="C968" t="str">
            <v>IN</v>
          </cell>
          <cell r="D968" t="str">
            <v>India</v>
          </cell>
          <cell r="E968" t="str">
            <v>Asia-Pacific</v>
          </cell>
          <cell r="F968">
            <v>13200002</v>
          </cell>
          <cell r="G968" t="str">
            <v>Ext. APAC</v>
          </cell>
          <cell r="H968" t="str">
            <v>Unknown</v>
          </cell>
          <cell r="I968" t="str">
            <v>-</v>
          </cell>
          <cell r="J968" t="str">
            <v>-</v>
          </cell>
          <cell r="K968" t="str">
            <v>SC90</v>
          </cell>
          <cell r="L968" t="str">
            <v>L</v>
          </cell>
          <cell r="M968" t="str">
            <v>Letter of credit -90 days Bill of lading</v>
          </cell>
          <cell r="N968" t="str">
            <v>LETTER OF CREDIT</v>
          </cell>
          <cell r="O968" t="str">
            <v>DE</v>
          </cell>
          <cell r="P968" t="str">
            <v>External debtor</v>
          </cell>
        </row>
        <row r="969">
          <cell r="A969">
            <v>1652</v>
          </cell>
          <cell r="B969" t="str">
            <v>INALSA PVT LTD</v>
          </cell>
          <cell r="C969" t="str">
            <v>IN</v>
          </cell>
          <cell r="D969" t="str">
            <v>India</v>
          </cell>
          <cell r="E969" t="str">
            <v>Asia-Pacific</v>
          </cell>
          <cell r="F969">
            <v>13200002</v>
          </cell>
          <cell r="G969" t="str">
            <v>Ext. APAC</v>
          </cell>
          <cell r="H969" t="str">
            <v>Unknown</v>
          </cell>
          <cell r="I969" t="str">
            <v>-</v>
          </cell>
          <cell r="J969" t="str">
            <v>-</v>
          </cell>
          <cell r="K969" t="str">
            <v>SC90</v>
          </cell>
          <cell r="L969" t="str">
            <v>L</v>
          </cell>
          <cell r="M969" t="str">
            <v>Letter of credit -90 days Bill of lading</v>
          </cell>
          <cell r="N969" t="str">
            <v>LETTER OF CREDIT</v>
          </cell>
          <cell r="O969" t="str">
            <v>DE</v>
          </cell>
          <cell r="P969" t="str">
            <v>External debtor</v>
          </cell>
        </row>
        <row r="970">
          <cell r="A970">
            <v>1653</v>
          </cell>
          <cell r="B970" t="str">
            <v>KAVERI ENG. INDUSTRI</v>
          </cell>
          <cell r="C970" t="str">
            <v>IN</v>
          </cell>
          <cell r="D970" t="str">
            <v>India</v>
          </cell>
          <cell r="E970" t="str">
            <v>Asia-Pacific</v>
          </cell>
          <cell r="F970">
            <v>13200002</v>
          </cell>
          <cell r="G970" t="str">
            <v>Ext. APAC</v>
          </cell>
          <cell r="H970" t="str">
            <v>Unknown</v>
          </cell>
          <cell r="I970" t="str">
            <v>-</v>
          </cell>
          <cell r="J970" t="str">
            <v>-</v>
          </cell>
          <cell r="K970" t="str">
            <v>SC00</v>
          </cell>
          <cell r="L970" t="str">
            <v>L</v>
          </cell>
          <cell r="M970" t="str">
            <v>Letter of credit at sight</v>
          </cell>
          <cell r="N970" t="str">
            <v>LETTER OF CREDIT</v>
          </cell>
          <cell r="O970" t="str">
            <v>DE</v>
          </cell>
          <cell r="P970" t="str">
            <v>External debtor</v>
          </cell>
        </row>
        <row r="971">
          <cell r="A971">
            <v>1654</v>
          </cell>
          <cell r="B971" t="str">
            <v>HOPE FAAT (INSULATIO</v>
          </cell>
          <cell r="C971" t="str">
            <v>HK</v>
          </cell>
          <cell r="D971" t="str">
            <v>Hong Kong</v>
          </cell>
          <cell r="E971" t="str">
            <v>Asia-Pacific</v>
          </cell>
          <cell r="F971">
            <v>13200002</v>
          </cell>
          <cell r="G971" t="str">
            <v>Ext. APAC</v>
          </cell>
          <cell r="H971" t="str">
            <v>Unknown</v>
          </cell>
          <cell r="I971" t="str">
            <v>-</v>
          </cell>
          <cell r="J971" t="str">
            <v>-</v>
          </cell>
          <cell r="K971" t="str">
            <v>SC00</v>
          </cell>
          <cell r="L971" t="str">
            <v>N</v>
          </cell>
          <cell r="M971" t="str">
            <v>Letter of credit at sight</v>
          </cell>
          <cell r="N971" t="str">
            <v>BILL OF LADING DATE</v>
          </cell>
          <cell r="O971" t="str">
            <v>E1</v>
          </cell>
          <cell r="P971" t="str">
            <v>External debtors</v>
          </cell>
        </row>
        <row r="972">
          <cell r="A972">
            <v>1655</v>
          </cell>
          <cell r="B972" t="str">
            <v>C &amp; W DEVELOPMENT LT</v>
          </cell>
          <cell r="C972" t="str">
            <v>HK</v>
          </cell>
          <cell r="D972" t="str">
            <v>Hong Kong</v>
          </cell>
          <cell r="E972" t="str">
            <v>Asia-Pacific</v>
          </cell>
          <cell r="F972">
            <v>13200002</v>
          </cell>
          <cell r="G972" t="str">
            <v>Ext. APAC</v>
          </cell>
          <cell r="H972" t="str">
            <v>Unknown</v>
          </cell>
          <cell r="I972" t="str">
            <v>-</v>
          </cell>
          <cell r="J972" t="str">
            <v>-</v>
          </cell>
          <cell r="K972" t="str">
            <v>SC00</v>
          </cell>
          <cell r="L972" t="str">
            <v>L</v>
          </cell>
          <cell r="M972" t="str">
            <v>Letter of credit at sight</v>
          </cell>
          <cell r="N972" t="str">
            <v>LETTER OF CREDIT</v>
          </cell>
          <cell r="O972" t="str">
            <v>E1</v>
          </cell>
          <cell r="P972" t="str">
            <v>External debtors</v>
          </cell>
        </row>
        <row r="973">
          <cell r="A973">
            <v>1656</v>
          </cell>
          <cell r="B973" t="str">
            <v>ICI CHINA LTD</v>
          </cell>
          <cell r="C973" t="str">
            <v>CN</v>
          </cell>
          <cell r="D973" t="str">
            <v>China</v>
          </cell>
          <cell r="E973" t="str">
            <v>Asia-Pacific</v>
          </cell>
          <cell r="F973">
            <v>13200002</v>
          </cell>
          <cell r="G973" t="str">
            <v>Ext. APAC</v>
          </cell>
          <cell r="H973" t="str">
            <v>Unknown</v>
          </cell>
          <cell r="I973" t="str">
            <v>-</v>
          </cell>
          <cell r="J973" t="str">
            <v>-</v>
          </cell>
          <cell r="K973" t="str">
            <v>SI12</v>
          </cell>
          <cell r="L973" t="str">
            <v>U</v>
          </cell>
          <cell r="M973" t="str">
            <v>12 days from date of invoice</v>
          </cell>
          <cell r="N973" t="str">
            <v>DIRECT REMITTANCE</v>
          </cell>
          <cell r="O973" t="str">
            <v>DE</v>
          </cell>
          <cell r="P973" t="str">
            <v>External debtor</v>
          </cell>
        </row>
        <row r="974">
          <cell r="A974">
            <v>1657</v>
          </cell>
          <cell r="B974" t="str">
            <v>KONG TAI SHOES MFG C</v>
          </cell>
          <cell r="C974" t="str">
            <v>HK</v>
          </cell>
          <cell r="D974" t="str">
            <v>Hong Kong</v>
          </cell>
          <cell r="E974" t="str">
            <v>Asia-Pacific</v>
          </cell>
          <cell r="F974">
            <v>13200002</v>
          </cell>
          <cell r="G974" t="str">
            <v>Ext. APAC</v>
          </cell>
          <cell r="H974" t="str">
            <v>Unknown</v>
          </cell>
          <cell r="I974" t="str">
            <v>-</v>
          </cell>
          <cell r="J974" t="str">
            <v>-</v>
          </cell>
          <cell r="K974" t="str">
            <v>SC00</v>
          </cell>
          <cell r="L974" t="str">
            <v>L</v>
          </cell>
          <cell r="M974" t="str">
            <v>Letter of credit at sight</v>
          </cell>
          <cell r="N974" t="str">
            <v>LETTER OF CREDIT</v>
          </cell>
          <cell r="O974" t="str">
            <v>E1</v>
          </cell>
          <cell r="P974" t="str">
            <v>External debtors</v>
          </cell>
        </row>
        <row r="975">
          <cell r="A975">
            <v>1658</v>
          </cell>
          <cell r="B975" t="str">
            <v>WALLTRON INDUSTRIES</v>
          </cell>
          <cell r="C975" t="str">
            <v>HK</v>
          </cell>
          <cell r="D975" t="str">
            <v>Hong Kong</v>
          </cell>
          <cell r="E975" t="str">
            <v>Asia-Pacific</v>
          </cell>
          <cell r="F975">
            <v>13200002</v>
          </cell>
          <cell r="G975" t="str">
            <v>Ext. APAC</v>
          </cell>
          <cell r="H975" t="str">
            <v>Unknown</v>
          </cell>
          <cell r="I975" t="str">
            <v>-</v>
          </cell>
          <cell r="J975" t="str">
            <v>-</v>
          </cell>
          <cell r="K975" t="str">
            <v>SC00</v>
          </cell>
          <cell r="L975" t="str">
            <v>L</v>
          </cell>
          <cell r="M975" t="str">
            <v>Letter of credit at sight</v>
          </cell>
          <cell r="N975" t="str">
            <v>LETTER OF CREDIT</v>
          </cell>
          <cell r="O975" t="str">
            <v>E1</v>
          </cell>
          <cell r="P975" t="str">
            <v>External debtors</v>
          </cell>
        </row>
        <row r="976">
          <cell r="A976">
            <v>1659</v>
          </cell>
          <cell r="B976" t="str">
            <v>SINOCHEM PLASTICS (H</v>
          </cell>
          <cell r="C976" t="str">
            <v>HK</v>
          </cell>
          <cell r="D976" t="str">
            <v>Hong Kong</v>
          </cell>
          <cell r="E976" t="str">
            <v>Asia-Pacific</v>
          </cell>
          <cell r="F976">
            <v>13200002</v>
          </cell>
          <cell r="G976" t="str">
            <v>Ext. APAC</v>
          </cell>
          <cell r="H976" t="str">
            <v>Unknown</v>
          </cell>
          <cell r="I976" t="str">
            <v>-</v>
          </cell>
          <cell r="J976" t="str">
            <v>-</v>
          </cell>
          <cell r="K976" t="str">
            <v>SC00</v>
          </cell>
          <cell r="L976" t="str">
            <v>L</v>
          </cell>
          <cell r="M976" t="str">
            <v>Letter of credit at sight</v>
          </cell>
          <cell r="N976" t="str">
            <v>LETTER OF CREDIT</v>
          </cell>
          <cell r="O976" t="str">
            <v>E1</v>
          </cell>
          <cell r="P976" t="str">
            <v>External debtors</v>
          </cell>
        </row>
        <row r="977">
          <cell r="A977">
            <v>1660</v>
          </cell>
          <cell r="B977" t="str">
            <v>YUE XIU CEREALS, OIL</v>
          </cell>
          <cell r="C977" t="str">
            <v>HK</v>
          </cell>
          <cell r="D977" t="str">
            <v>Hong Kong</v>
          </cell>
          <cell r="E977" t="str">
            <v>Asia-Pacific</v>
          </cell>
          <cell r="F977">
            <v>13200002</v>
          </cell>
          <cell r="G977" t="str">
            <v>Ext. APAC</v>
          </cell>
          <cell r="H977" t="str">
            <v>Unknown</v>
          </cell>
          <cell r="I977" t="str">
            <v>-</v>
          </cell>
          <cell r="J977" t="str">
            <v>-</v>
          </cell>
          <cell r="K977" t="str">
            <v>SC00</v>
          </cell>
          <cell r="L977" t="str">
            <v>L</v>
          </cell>
          <cell r="M977" t="str">
            <v>Letter of credit at sight</v>
          </cell>
          <cell r="N977" t="str">
            <v>LETTER OF CREDIT</v>
          </cell>
          <cell r="O977" t="str">
            <v>E1</v>
          </cell>
          <cell r="P977" t="str">
            <v>External debtors</v>
          </cell>
        </row>
        <row r="978">
          <cell r="A978">
            <v>1661</v>
          </cell>
          <cell r="B978" t="str">
            <v>LISON CHEMICALS LTD</v>
          </cell>
          <cell r="C978" t="str">
            <v>HK</v>
          </cell>
          <cell r="D978" t="str">
            <v>Hong Kong</v>
          </cell>
          <cell r="E978" t="str">
            <v>Asia-Pacific</v>
          </cell>
          <cell r="F978">
            <v>13200002</v>
          </cell>
          <cell r="G978" t="str">
            <v>Ext. APAC</v>
          </cell>
          <cell r="H978" t="str">
            <v>Unknown</v>
          </cell>
          <cell r="I978" t="str">
            <v>-</v>
          </cell>
          <cell r="J978" t="str">
            <v>-</v>
          </cell>
          <cell r="K978" t="str">
            <v>SC00</v>
          </cell>
          <cell r="L978" t="str">
            <v>L</v>
          </cell>
          <cell r="M978" t="str">
            <v>Letter of credit at sight</v>
          </cell>
          <cell r="N978" t="str">
            <v>LETTER OF CREDIT</v>
          </cell>
          <cell r="O978" t="str">
            <v>E1</v>
          </cell>
          <cell r="P978" t="str">
            <v>External debtors</v>
          </cell>
        </row>
        <row r="979">
          <cell r="A979">
            <v>1662</v>
          </cell>
          <cell r="B979" t="str">
            <v>NAM KWONG DEVELOPMEN</v>
          </cell>
          <cell r="C979" t="str">
            <v>HK</v>
          </cell>
          <cell r="D979" t="str">
            <v>Hong Kong</v>
          </cell>
          <cell r="E979" t="str">
            <v>Asia-Pacific</v>
          </cell>
          <cell r="F979">
            <v>13200002</v>
          </cell>
          <cell r="G979" t="str">
            <v>Ext. APAC</v>
          </cell>
          <cell r="H979" t="str">
            <v>Unknown</v>
          </cell>
          <cell r="I979" t="str">
            <v>-</v>
          </cell>
          <cell r="J979" t="str">
            <v>-</v>
          </cell>
          <cell r="K979" t="str">
            <v>SC00</v>
          </cell>
          <cell r="L979" t="str">
            <v>L</v>
          </cell>
          <cell r="M979" t="str">
            <v>Letter of credit at sight</v>
          </cell>
          <cell r="N979" t="str">
            <v>LETTER OF CREDIT</v>
          </cell>
          <cell r="O979" t="str">
            <v>E1</v>
          </cell>
          <cell r="P979" t="str">
            <v>External debtors</v>
          </cell>
        </row>
        <row r="980">
          <cell r="A980">
            <v>1663</v>
          </cell>
          <cell r="B980" t="str">
            <v>YUE XIU LIGHT IND.PR</v>
          </cell>
          <cell r="C980" t="str">
            <v>HK</v>
          </cell>
          <cell r="D980" t="str">
            <v>Hong Kong</v>
          </cell>
          <cell r="E980" t="str">
            <v>Asia-Pacific</v>
          </cell>
          <cell r="F980">
            <v>13200002</v>
          </cell>
          <cell r="G980" t="str">
            <v>Ext. APAC</v>
          </cell>
          <cell r="H980" t="str">
            <v>Unknown</v>
          </cell>
          <cell r="I980" t="str">
            <v>-</v>
          </cell>
          <cell r="J980" t="str">
            <v>-</v>
          </cell>
          <cell r="K980" t="str">
            <v>SC00</v>
          </cell>
          <cell r="L980" t="str">
            <v>L</v>
          </cell>
          <cell r="M980" t="str">
            <v>Letter of credit at sight</v>
          </cell>
          <cell r="N980" t="str">
            <v>LETTER OF CREDIT</v>
          </cell>
          <cell r="O980" t="str">
            <v>E1</v>
          </cell>
          <cell r="P980" t="str">
            <v>External debtors</v>
          </cell>
        </row>
        <row r="981">
          <cell r="A981">
            <v>1664</v>
          </cell>
          <cell r="B981" t="str">
            <v>CHEM PHARM IND LTD</v>
          </cell>
          <cell r="C981" t="str">
            <v>HK</v>
          </cell>
          <cell r="D981" t="str">
            <v>Hong Kong</v>
          </cell>
          <cell r="E981" t="str">
            <v>Asia-Pacific</v>
          </cell>
          <cell r="F981">
            <v>13200002</v>
          </cell>
          <cell r="G981" t="str">
            <v>Ext. APAC</v>
          </cell>
          <cell r="H981" t="str">
            <v>Unknown</v>
          </cell>
          <cell r="I981" t="str">
            <v>-</v>
          </cell>
          <cell r="J981" t="str">
            <v>-</v>
          </cell>
          <cell r="K981" t="str">
            <v>SC00</v>
          </cell>
          <cell r="L981" t="str">
            <v>L</v>
          </cell>
          <cell r="M981" t="str">
            <v>Letter of credit at sight</v>
          </cell>
          <cell r="N981" t="str">
            <v>LETTER OF CREDIT</v>
          </cell>
          <cell r="O981" t="str">
            <v>E1</v>
          </cell>
          <cell r="P981" t="str">
            <v>External debtors</v>
          </cell>
        </row>
        <row r="982">
          <cell r="A982">
            <v>1665</v>
          </cell>
          <cell r="B982" t="str">
            <v>SUN FIRST INVESTMENT</v>
          </cell>
          <cell r="C982" t="str">
            <v>HK</v>
          </cell>
          <cell r="D982" t="str">
            <v>Hong Kong</v>
          </cell>
          <cell r="E982" t="str">
            <v>Asia-Pacific</v>
          </cell>
          <cell r="F982">
            <v>13200002</v>
          </cell>
          <cell r="G982" t="str">
            <v>Ext. APAC</v>
          </cell>
          <cell r="H982" t="str">
            <v>Unknown</v>
          </cell>
          <cell r="I982" t="str">
            <v>-</v>
          </cell>
          <cell r="J982" t="str">
            <v>-</v>
          </cell>
          <cell r="K982" t="str">
            <v>SC00</v>
          </cell>
          <cell r="L982" t="str">
            <v>L</v>
          </cell>
          <cell r="M982" t="str">
            <v>Letter of credit at sight</v>
          </cell>
          <cell r="N982" t="str">
            <v>LETTER OF CREDIT</v>
          </cell>
          <cell r="O982" t="str">
            <v>E1</v>
          </cell>
          <cell r="P982" t="str">
            <v>External debtors</v>
          </cell>
        </row>
        <row r="983">
          <cell r="A983">
            <v>1666</v>
          </cell>
          <cell r="B983" t="str">
            <v>PROSPERITY ENTERPRIS</v>
          </cell>
          <cell r="C983" t="str">
            <v>HK</v>
          </cell>
          <cell r="D983" t="str">
            <v>Hong Kong</v>
          </cell>
          <cell r="E983" t="str">
            <v>Asia-Pacific</v>
          </cell>
          <cell r="F983">
            <v>13200002</v>
          </cell>
          <cell r="G983" t="str">
            <v>Ext. APAC</v>
          </cell>
          <cell r="H983" t="str">
            <v>Unknown</v>
          </cell>
          <cell r="I983" t="str">
            <v>-</v>
          </cell>
          <cell r="J983" t="str">
            <v>-</v>
          </cell>
          <cell r="K983" t="str">
            <v>SC00</v>
          </cell>
          <cell r="L983" t="str">
            <v>L</v>
          </cell>
          <cell r="M983" t="str">
            <v>Letter of credit at sight</v>
          </cell>
          <cell r="N983" t="str">
            <v>LETTER OF CREDIT</v>
          </cell>
          <cell r="O983" t="str">
            <v>E1</v>
          </cell>
          <cell r="P983" t="str">
            <v>External debtors</v>
          </cell>
        </row>
        <row r="984">
          <cell r="A984">
            <v>1667</v>
          </cell>
          <cell r="B984" t="str">
            <v>FONDA DEVELOPMENT LT</v>
          </cell>
          <cell r="C984" t="str">
            <v>HK</v>
          </cell>
          <cell r="D984" t="str">
            <v>Hong Kong</v>
          </cell>
          <cell r="E984" t="str">
            <v>Asia-Pacific</v>
          </cell>
          <cell r="F984">
            <v>13200002</v>
          </cell>
          <cell r="G984" t="str">
            <v>Ext. APAC</v>
          </cell>
          <cell r="H984" t="str">
            <v>Unknown</v>
          </cell>
          <cell r="I984" t="str">
            <v>-</v>
          </cell>
          <cell r="J984" t="str">
            <v>-</v>
          </cell>
          <cell r="K984" t="str">
            <v>SC00</v>
          </cell>
          <cell r="L984" t="str">
            <v>L</v>
          </cell>
          <cell r="M984" t="str">
            <v>Letter of credit at sight</v>
          </cell>
          <cell r="N984" t="str">
            <v>LETTER OF CREDIT</v>
          </cell>
          <cell r="O984" t="str">
            <v>E1</v>
          </cell>
          <cell r="P984" t="str">
            <v>External debtors</v>
          </cell>
        </row>
        <row r="985">
          <cell r="A985">
            <v>1668</v>
          </cell>
          <cell r="B985" t="str">
            <v>PEARL RIVER ELECTRIC</v>
          </cell>
          <cell r="C985" t="str">
            <v>HK</v>
          </cell>
          <cell r="D985" t="str">
            <v>Hong Kong</v>
          </cell>
          <cell r="E985" t="str">
            <v>Asia-Pacific</v>
          </cell>
          <cell r="F985">
            <v>13200002</v>
          </cell>
          <cell r="G985" t="str">
            <v>Ext. APAC</v>
          </cell>
          <cell r="H985" t="str">
            <v>Unknown</v>
          </cell>
          <cell r="I985" t="str">
            <v>-</v>
          </cell>
          <cell r="J985" t="str">
            <v>-</v>
          </cell>
          <cell r="K985" t="str">
            <v>SC00</v>
          </cell>
          <cell r="L985" t="str">
            <v>L</v>
          </cell>
          <cell r="M985" t="str">
            <v>Letter of credit at sight</v>
          </cell>
          <cell r="N985" t="str">
            <v>LETTER OF CREDIT</v>
          </cell>
          <cell r="O985" t="str">
            <v>E1</v>
          </cell>
          <cell r="P985" t="str">
            <v>External debtors</v>
          </cell>
        </row>
        <row r="986">
          <cell r="A986">
            <v>1669</v>
          </cell>
          <cell r="B986" t="str">
            <v>CHINA RESOURCES TEXT</v>
          </cell>
          <cell r="C986" t="str">
            <v>HK</v>
          </cell>
          <cell r="D986" t="str">
            <v>Hong Kong</v>
          </cell>
          <cell r="E986" t="str">
            <v>Asia-Pacific</v>
          </cell>
          <cell r="F986">
            <v>13200002</v>
          </cell>
          <cell r="G986" t="str">
            <v>Ext. APAC</v>
          </cell>
          <cell r="H986" t="str">
            <v>Unknown</v>
          </cell>
          <cell r="I986" t="str">
            <v>-</v>
          </cell>
          <cell r="J986" t="str">
            <v>-</v>
          </cell>
          <cell r="K986" t="str">
            <v>SC00</v>
          </cell>
          <cell r="L986" t="str">
            <v>L</v>
          </cell>
          <cell r="M986" t="str">
            <v>Letter of credit at sight</v>
          </cell>
          <cell r="N986" t="str">
            <v>LETTER OF CREDIT</v>
          </cell>
          <cell r="O986" t="str">
            <v>E1</v>
          </cell>
          <cell r="P986" t="str">
            <v>External debtors</v>
          </cell>
        </row>
        <row r="987">
          <cell r="A987">
            <v>1670</v>
          </cell>
          <cell r="B987" t="str">
            <v>SINOCHEM SHANDONG IM</v>
          </cell>
          <cell r="C987" t="str">
            <v>HK</v>
          </cell>
          <cell r="D987" t="str">
            <v>Hong Kong</v>
          </cell>
          <cell r="E987" t="str">
            <v>Asia-Pacific</v>
          </cell>
          <cell r="F987">
            <v>13200002</v>
          </cell>
          <cell r="G987" t="str">
            <v>Ext. APAC</v>
          </cell>
          <cell r="H987" t="str">
            <v>Unknown</v>
          </cell>
          <cell r="I987" t="str">
            <v>-</v>
          </cell>
          <cell r="J987" t="str">
            <v>-</v>
          </cell>
          <cell r="K987" t="str">
            <v>SC00</v>
          </cell>
          <cell r="L987" t="str">
            <v>L</v>
          </cell>
          <cell r="M987" t="str">
            <v>Letter of credit at sight</v>
          </cell>
          <cell r="N987" t="str">
            <v>LETTER OF CREDIT</v>
          </cell>
          <cell r="O987" t="str">
            <v>E1</v>
          </cell>
          <cell r="P987" t="str">
            <v>External debtors</v>
          </cell>
        </row>
        <row r="988">
          <cell r="A988">
            <v>1671</v>
          </cell>
          <cell r="B988" t="str">
            <v>LONGXING DEVELOPMENT</v>
          </cell>
          <cell r="C988" t="str">
            <v>HK</v>
          </cell>
          <cell r="D988" t="str">
            <v>Hong Kong</v>
          </cell>
          <cell r="E988" t="str">
            <v>Asia-Pacific</v>
          </cell>
          <cell r="F988">
            <v>13200002</v>
          </cell>
          <cell r="G988" t="str">
            <v>Ext. APAC</v>
          </cell>
          <cell r="H988" t="str">
            <v>Unknown</v>
          </cell>
          <cell r="I988" t="str">
            <v>-</v>
          </cell>
          <cell r="J988" t="str">
            <v>-</v>
          </cell>
          <cell r="K988" t="str">
            <v>SC00</v>
          </cell>
          <cell r="L988" t="str">
            <v>L</v>
          </cell>
          <cell r="M988" t="str">
            <v>Letter of credit at sight</v>
          </cell>
          <cell r="N988" t="str">
            <v>LETTER OF CREDIT</v>
          </cell>
          <cell r="O988" t="str">
            <v>E1</v>
          </cell>
          <cell r="P988" t="str">
            <v>External debtors</v>
          </cell>
        </row>
        <row r="989">
          <cell r="A989">
            <v>1672</v>
          </cell>
          <cell r="B989" t="str">
            <v>SAME EMPIRE LTD</v>
          </cell>
          <cell r="C989" t="str">
            <v>HK</v>
          </cell>
          <cell r="D989" t="str">
            <v>Hong Kong</v>
          </cell>
          <cell r="E989" t="str">
            <v>Asia-Pacific</v>
          </cell>
          <cell r="F989">
            <v>13200002</v>
          </cell>
          <cell r="G989" t="str">
            <v>Ext. APAC</v>
          </cell>
          <cell r="H989" t="str">
            <v>Unknown</v>
          </cell>
          <cell r="I989" t="str">
            <v>-</v>
          </cell>
          <cell r="J989" t="str">
            <v>-</v>
          </cell>
          <cell r="K989" t="str">
            <v>SC00</v>
          </cell>
          <cell r="L989" t="str">
            <v>L</v>
          </cell>
          <cell r="M989" t="str">
            <v>Letter of credit at sight</v>
          </cell>
          <cell r="N989" t="str">
            <v>LETTER OF CREDIT</v>
          </cell>
          <cell r="O989" t="str">
            <v>E1</v>
          </cell>
          <cell r="P989" t="str">
            <v>External debtors</v>
          </cell>
        </row>
        <row r="990">
          <cell r="A990">
            <v>1673</v>
          </cell>
          <cell r="B990" t="str">
            <v>NANSHAN TRADING (HON</v>
          </cell>
          <cell r="C990" t="str">
            <v>HK</v>
          </cell>
          <cell r="D990" t="str">
            <v>Hong Kong</v>
          </cell>
          <cell r="E990" t="str">
            <v>Asia-Pacific</v>
          </cell>
          <cell r="F990">
            <v>13200002</v>
          </cell>
          <cell r="G990" t="str">
            <v>Ext. APAC</v>
          </cell>
          <cell r="H990" t="str">
            <v>Unknown</v>
          </cell>
          <cell r="I990" t="str">
            <v>-</v>
          </cell>
          <cell r="J990" t="str">
            <v>-</v>
          </cell>
          <cell r="K990" t="str">
            <v>SC00</v>
          </cell>
          <cell r="L990" t="str">
            <v>L</v>
          </cell>
          <cell r="M990" t="str">
            <v>Letter of credit at sight</v>
          </cell>
          <cell r="N990" t="str">
            <v>LETTER OF CREDIT</v>
          </cell>
          <cell r="O990" t="str">
            <v>E1</v>
          </cell>
          <cell r="P990" t="str">
            <v>External debtors</v>
          </cell>
        </row>
        <row r="991">
          <cell r="A991">
            <v>1674</v>
          </cell>
          <cell r="B991" t="str">
            <v>SENAN INTERNATIONAL</v>
          </cell>
          <cell r="C991" t="str">
            <v>HK</v>
          </cell>
          <cell r="D991" t="str">
            <v>Hong Kong</v>
          </cell>
          <cell r="E991" t="str">
            <v>Asia-Pacific</v>
          </cell>
          <cell r="F991">
            <v>13200002</v>
          </cell>
          <cell r="G991" t="str">
            <v>Ext. APAC</v>
          </cell>
          <cell r="H991" t="str">
            <v>Unknown</v>
          </cell>
          <cell r="I991" t="str">
            <v>-</v>
          </cell>
          <cell r="J991" t="str">
            <v>-</v>
          </cell>
          <cell r="K991" t="str">
            <v>SC00</v>
          </cell>
          <cell r="L991" t="str">
            <v>L</v>
          </cell>
          <cell r="M991" t="str">
            <v>Letter of credit at sight</v>
          </cell>
          <cell r="N991" t="str">
            <v>LETTER OF CREDIT</v>
          </cell>
          <cell r="O991" t="str">
            <v>E1</v>
          </cell>
          <cell r="P991" t="str">
            <v>External debtors</v>
          </cell>
        </row>
        <row r="992">
          <cell r="A992">
            <v>1675</v>
          </cell>
          <cell r="B992" t="str">
            <v>MASS POINT CO LTD</v>
          </cell>
          <cell r="C992" t="str">
            <v>HK</v>
          </cell>
          <cell r="D992" t="str">
            <v>Hong Kong</v>
          </cell>
          <cell r="E992" t="str">
            <v>Asia-Pacific</v>
          </cell>
          <cell r="F992">
            <v>13200002</v>
          </cell>
          <cell r="G992" t="str">
            <v>Ext. APAC</v>
          </cell>
          <cell r="H992" t="str">
            <v>Unknown</v>
          </cell>
          <cell r="I992" t="str">
            <v>-</v>
          </cell>
          <cell r="J992" t="str">
            <v>-</v>
          </cell>
          <cell r="K992" t="str">
            <v>SC00</v>
          </cell>
          <cell r="L992" t="str">
            <v>L</v>
          </cell>
          <cell r="M992" t="str">
            <v>Letter of credit at sight</v>
          </cell>
          <cell r="N992" t="str">
            <v>LETTER OF CREDIT</v>
          </cell>
          <cell r="O992" t="str">
            <v>E1</v>
          </cell>
          <cell r="P992" t="str">
            <v>External debtors</v>
          </cell>
        </row>
        <row r="993">
          <cell r="A993">
            <v>1676</v>
          </cell>
          <cell r="B993" t="str">
            <v>SINOCHEM INTERNATION</v>
          </cell>
          <cell r="C993" t="str">
            <v>HK</v>
          </cell>
          <cell r="D993" t="str">
            <v>Hong Kong</v>
          </cell>
          <cell r="E993" t="str">
            <v>Asia-Pacific</v>
          </cell>
          <cell r="F993">
            <v>13200002</v>
          </cell>
          <cell r="G993" t="str">
            <v>Ext. APAC</v>
          </cell>
          <cell r="H993" t="str">
            <v>Unknown</v>
          </cell>
          <cell r="I993" t="str">
            <v>-</v>
          </cell>
          <cell r="J993" t="str">
            <v>-</v>
          </cell>
          <cell r="K993" t="str">
            <v>SC00</v>
          </cell>
          <cell r="L993" t="str">
            <v>L</v>
          </cell>
          <cell r="M993" t="str">
            <v>Letter of credit at sight</v>
          </cell>
          <cell r="N993" t="str">
            <v>LETTER OF CREDIT</v>
          </cell>
          <cell r="O993" t="str">
            <v>E1</v>
          </cell>
          <cell r="P993" t="str">
            <v>External debtors</v>
          </cell>
        </row>
        <row r="994">
          <cell r="A994">
            <v>1677</v>
          </cell>
          <cell r="B994" t="str">
            <v>PHOENIX INTERNATIONA</v>
          </cell>
          <cell r="C994" t="str">
            <v>IN</v>
          </cell>
          <cell r="D994" t="str">
            <v>India</v>
          </cell>
          <cell r="E994" t="str">
            <v>Asia-Pacific</v>
          </cell>
          <cell r="F994">
            <v>13200002</v>
          </cell>
          <cell r="G994" t="str">
            <v>Ext. APAC</v>
          </cell>
          <cell r="H994" t="str">
            <v>Unknown</v>
          </cell>
          <cell r="I994" t="str">
            <v>-</v>
          </cell>
          <cell r="J994" t="str">
            <v>-</v>
          </cell>
          <cell r="K994" t="str">
            <v>SC60</v>
          </cell>
          <cell r="L994" t="str">
            <v>L</v>
          </cell>
          <cell r="M994" t="str">
            <v>Letter of credit - 60 days Bill of lading</v>
          </cell>
          <cell r="N994" t="str">
            <v>LETTER OF CREDIT</v>
          </cell>
          <cell r="O994" t="str">
            <v>DE</v>
          </cell>
          <cell r="P994" t="str">
            <v>External debtor</v>
          </cell>
        </row>
        <row r="995">
          <cell r="A995">
            <v>1678</v>
          </cell>
          <cell r="B995" t="str">
            <v>ALPHA FOAM</v>
          </cell>
          <cell r="C995" t="str">
            <v>IN</v>
          </cell>
          <cell r="D995" t="str">
            <v>India</v>
          </cell>
          <cell r="E995" t="str">
            <v>Asia-Pacific</v>
          </cell>
          <cell r="F995">
            <v>13200002</v>
          </cell>
          <cell r="G995" t="str">
            <v>Ext. APAC</v>
          </cell>
          <cell r="H995" t="str">
            <v>Unknown</v>
          </cell>
          <cell r="I995" t="str">
            <v>-</v>
          </cell>
          <cell r="J995" t="str">
            <v>-</v>
          </cell>
          <cell r="K995" t="str">
            <v>SL60</v>
          </cell>
          <cell r="L995" t="str">
            <v>L</v>
          </cell>
          <cell r="M995" t="str">
            <v>60 days after Bill of lading date</v>
          </cell>
          <cell r="N995" t="str">
            <v>LETTER OF CREDIT</v>
          </cell>
          <cell r="O995" t="str">
            <v>DE</v>
          </cell>
          <cell r="P995" t="str">
            <v>External debtor</v>
          </cell>
        </row>
        <row r="996">
          <cell r="A996">
            <v>1679</v>
          </cell>
          <cell r="B996" t="str">
            <v>K.J. POLYMERS PVT LT</v>
          </cell>
          <cell r="C996" t="str">
            <v>IN</v>
          </cell>
          <cell r="D996" t="str">
            <v>India</v>
          </cell>
          <cell r="E996" t="str">
            <v>Asia-Pacific</v>
          </cell>
          <cell r="F996">
            <v>13200002</v>
          </cell>
          <cell r="G996" t="str">
            <v>Ext. APAC</v>
          </cell>
          <cell r="H996" t="str">
            <v>Unknown</v>
          </cell>
          <cell r="I996" t="str">
            <v>-</v>
          </cell>
          <cell r="J996" t="str">
            <v>-</v>
          </cell>
          <cell r="K996" t="str">
            <v>SC00</v>
          </cell>
          <cell r="L996" t="str">
            <v>P</v>
          </cell>
          <cell r="M996" t="str">
            <v>Letter of credit at sight</v>
          </cell>
          <cell r="N996" t="str">
            <v>DRAFT</v>
          </cell>
          <cell r="O996" t="str">
            <v>DE</v>
          </cell>
          <cell r="P996" t="str">
            <v>External debtor</v>
          </cell>
        </row>
        <row r="997">
          <cell r="A997">
            <v>1680</v>
          </cell>
          <cell r="B997" t="str">
            <v>NIKHIL FOOTWEARS LTD</v>
          </cell>
          <cell r="C997" t="str">
            <v>IN</v>
          </cell>
          <cell r="D997" t="str">
            <v>India</v>
          </cell>
          <cell r="E997" t="str">
            <v>Asia-Pacific</v>
          </cell>
          <cell r="F997">
            <v>13200002</v>
          </cell>
          <cell r="G997" t="str">
            <v>Ext. APAC</v>
          </cell>
          <cell r="H997" t="str">
            <v>Unknown</v>
          </cell>
          <cell r="I997" t="str">
            <v>-</v>
          </cell>
          <cell r="J997" t="str">
            <v>-</v>
          </cell>
          <cell r="K997" t="str">
            <v>SL60</v>
          </cell>
          <cell r="L997" t="str">
            <v>P</v>
          </cell>
          <cell r="M997" t="str">
            <v>60 days after Bill of lading date</v>
          </cell>
          <cell r="N997" t="str">
            <v>DRAFT</v>
          </cell>
          <cell r="O997" t="str">
            <v>DE</v>
          </cell>
          <cell r="P997" t="str">
            <v>External debtor</v>
          </cell>
        </row>
        <row r="998">
          <cell r="A998">
            <v>1681</v>
          </cell>
          <cell r="B998" t="str">
            <v>LIBERTY SHOES LTD</v>
          </cell>
          <cell r="C998" t="str">
            <v>IN</v>
          </cell>
          <cell r="D998" t="str">
            <v>India</v>
          </cell>
          <cell r="E998" t="str">
            <v>Asia-Pacific</v>
          </cell>
          <cell r="F998">
            <v>13200002</v>
          </cell>
          <cell r="G998" t="str">
            <v>Ext. APAC</v>
          </cell>
          <cell r="H998" t="str">
            <v>Unknown</v>
          </cell>
          <cell r="I998" t="str">
            <v>-</v>
          </cell>
          <cell r="J998" t="str">
            <v>-</v>
          </cell>
          <cell r="K998" t="str">
            <v>SN75</v>
          </cell>
          <cell r="L998" t="str">
            <v>P</v>
          </cell>
          <cell r="M998" t="str">
            <v>75 days from bill of lading draft</v>
          </cell>
          <cell r="N998" t="str">
            <v>DRAFT</v>
          </cell>
          <cell r="O998" t="str">
            <v>DE</v>
          </cell>
          <cell r="P998" t="str">
            <v>External debtor</v>
          </cell>
        </row>
        <row r="999">
          <cell r="A999">
            <v>1682</v>
          </cell>
          <cell r="B999" t="str">
            <v>UNISEX FOOTWEAR PVT</v>
          </cell>
          <cell r="C999" t="str">
            <v>IN</v>
          </cell>
          <cell r="D999" t="str">
            <v>India</v>
          </cell>
          <cell r="E999" t="str">
            <v>Asia-Pacific</v>
          </cell>
          <cell r="F999">
            <v>13200002</v>
          </cell>
          <cell r="G999" t="str">
            <v>Ext. APAC</v>
          </cell>
          <cell r="H999" t="str">
            <v>Unknown</v>
          </cell>
          <cell r="I999" t="str">
            <v>-</v>
          </cell>
          <cell r="J999" t="str">
            <v>-</v>
          </cell>
          <cell r="K999" t="str">
            <v>SP00</v>
          </cell>
          <cell r="L999" t="str">
            <v>P</v>
          </cell>
          <cell r="M999" t="str">
            <v>Cash against documents</v>
          </cell>
          <cell r="N999" t="str">
            <v>DRAFT</v>
          </cell>
          <cell r="O999" t="str">
            <v>DE</v>
          </cell>
          <cell r="P999" t="str">
            <v>External debtor</v>
          </cell>
        </row>
        <row r="1000">
          <cell r="A1000">
            <v>1683</v>
          </cell>
          <cell r="B1000" t="str">
            <v>IVP LIMITED</v>
          </cell>
          <cell r="C1000" t="str">
            <v>IN</v>
          </cell>
          <cell r="D1000" t="str">
            <v>India</v>
          </cell>
          <cell r="E1000" t="str">
            <v>Asia-Pacific</v>
          </cell>
          <cell r="F1000">
            <v>13200002</v>
          </cell>
          <cell r="G1000" t="str">
            <v>Ext. APAC</v>
          </cell>
          <cell r="H1000" t="str">
            <v>Unknown</v>
          </cell>
          <cell r="I1000" t="str">
            <v>-</v>
          </cell>
          <cell r="J1000" t="str">
            <v>-</v>
          </cell>
          <cell r="K1000" t="str">
            <v>SC90</v>
          </cell>
          <cell r="L1000" t="str">
            <v>L</v>
          </cell>
          <cell r="M1000" t="str">
            <v>Letter of credit -90 days Bill of lading</v>
          </cell>
          <cell r="N1000" t="str">
            <v>LETTER OF CREDIT</v>
          </cell>
          <cell r="O1000" t="str">
            <v>DE</v>
          </cell>
          <cell r="P1000" t="str">
            <v>External debtor</v>
          </cell>
        </row>
        <row r="1001">
          <cell r="A1001">
            <v>1684</v>
          </cell>
          <cell r="B1001" t="str">
            <v>MAHARAJA INTERNATION</v>
          </cell>
          <cell r="C1001" t="str">
            <v>IN</v>
          </cell>
          <cell r="D1001" t="str">
            <v>India</v>
          </cell>
          <cell r="E1001" t="str">
            <v>Asia-Pacific</v>
          </cell>
          <cell r="F1001">
            <v>13200002</v>
          </cell>
          <cell r="G1001" t="str">
            <v>Ext. APAC</v>
          </cell>
          <cell r="H1001" t="str">
            <v>Unknown</v>
          </cell>
          <cell r="I1001" t="str">
            <v>-</v>
          </cell>
          <cell r="J1001" t="str">
            <v>-</v>
          </cell>
          <cell r="K1001" t="str">
            <v>SC12</v>
          </cell>
          <cell r="L1001" t="str">
            <v>L</v>
          </cell>
          <cell r="M1001" t="str">
            <v>Letter of credit - 120 days bill of lading</v>
          </cell>
          <cell r="N1001" t="str">
            <v>LETTER OF CREDIT</v>
          </cell>
          <cell r="O1001" t="str">
            <v>DE</v>
          </cell>
          <cell r="P1001" t="str">
            <v>External debtor</v>
          </cell>
        </row>
        <row r="1002">
          <cell r="A1002">
            <v>1685</v>
          </cell>
          <cell r="B1002" t="str">
            <v>BEARDSELL LIMITED</v>
          </cell>
          <cell r="C1002" t="str">
            <v>IN</v>
          </cell>
          <cell r="D1002" t="str">
            <v>India</v>
          </cell>
          <cell r="E1002" t="str">
            <v>Asia-Pacific</v>
          </cell>
          <cell r="F1002">
            <v>13200002</v>
          </cell>
          <cell r="G1002" t="str">
            <v>Ext. APAC</v>
          </cell>
          <cell r="H1002" t="str">
            <v>Adhesives, Coatings and Elastomers</v>
          </cell>
          <cell r="I1002" t="str">
            <v>S100</v>
          </cell>
          <cell r="J1002" t="str">
            <v>APAC</v>
          </cell>
          <cell r="K1002" t="str">
            <v>SC90</v>
          </cell>
          <cell r="L1002" t="str">
            <v>L</v>
          </cell>
          <cell r="M1002" t="str">
            <v>Letter of credit -90 days Bill of lading</v>
          </cell>
          <cell r="N1002" t="str">
            <v>LETTER OF CREDIT</v>
          </cell>
          <cell r="O1002" t="str">
            <v>DE</v>
          </cell>
          <cell r="P1002" t="str">
            <v>External debtor</v>
          </cell>
        </row>
        <row r="1003">
          <cell r="A1003">
            <v>1686</v>
          </cell>
          <cell r="B1003" t="str">
            <v>VIDEOCON APPLIANCES</v>
          </cell>
          <cell r="C1003" t="str">
            <v>IN</v>
          </cell>
          <cell r="D1003" t="str">
            <v>India</v>
          </cell>
          <cell r="E1003" t="str">
            <v>Asia-Pacific</v>
          </cell>
          <cell r="F1003">
            <v>13200002</v>
          </cell>
          <cell r="G1003" t="str">
            <v>Ext. APAC</v>
          </cell>
          <cell r="H1003" t="str">
            <v>Appliances</v>
          </cell>
          <cell r="I1003" t="str">
            <v>S100</v>
          </cell>
          <cell r="J1003" t="str">
            <v>APAC</v>
          </cell>
          <cell r="K1003" t="str">
            <v>SC00</v>
          </cell>
          <cell r="L1003" t="str">
            <v>L</v>
          </cell>
          <cell r="M1003" t="str">
            <v>Letter of credit at sight</v>
          </cell>
          <cell r="N1003" t="str">
            <v>LETTER OF CREDIT</v>
          </cell>
          <cell r="O1003" t="str">
            <v>DE</v>
          </cell>
          <cell r="P1003" t="str">
            <v>External debtor</v>
          </cell>
        </row>
        <row r="1004">
          <cell r="A1004">
            <v>1687</v>
          </cell>
          <cell r="B1004" t="str">
            <v>WHIRLPOOL OF INDIA L</v>
          </cell>
          <cell r="C1004" t="str">
            <v>IN</v>
          </cell>
          <cell r="D1004" t="str">
            <v>India</v>
          </cell>
          <cell r="E1004" t="str">
            <v>Asia-Pacific</v>
          </cell>
          <cell r="F1004">
            <v>13200002</v>
          </cell>
          <cell r="G1004" t="str">
            <v>Ext. APAC</v>
          </cell>
          <cell r="H1004" t="str">
            <v>Unknown</v>
          </cell>
          <cell r="I1004" t="str">
            <v>-</v>
          </cell>
          <cell r="J1004" t="str">
            <v>-</v>
          </cell>
          <cell r="K1004" t="str">
            <v>SL90</v>
          </cell>
          <cell r="L1004" t="str">
            <v>P</v>
          </cell>
          <cell r="M1004" t="str">
            <v>90 days after Bill of lading date</v>
          </cell>
          <cell r="N1004" t="str">
            <v>DRAFT</v>
          </cell>
          <cell r="O1004" t="str">
            <v>DE</v>
          </cell>
          <cell r="P1004" t="str">
            <v>External debtor</v>
          </cell>
        </row>
        <row r="1005">
          <cell r="A1005">
            <v>1688</v>
          </cell>
          <cell r="B1005" t="str">
            <v>LIBERTY ENTERPRISES</v>
          </cell>
          <cell r="C1005" t="str">
            <v>IN</v>
          </cell>
          <cell r="D1005" t="str">
            <v>India</v>
          </cell>
          <cell r="E1005" t="str">
            <v>Asia-Pacific</v>
          </cell>
          <cell r="F1005">
            <v>13200002</v>
          </cell>
          <cell r="G1005" t="str">
            <v>Ext. APAC</v>
          </cell>
          <cell r="H1005" t="str">
            <v>Unknown</v>
          </cell>
          <cell r="I1005" t="str">
            <v>-</v>
          </cell>
          <cell r="J1005" t="str">
            <v>-</v>
          </cell>
          <cell r="K1005" t="str">
            <v>SN75</v>
          </cell>
          <cell r="L1005" t="str">
            <v>P</v>
          </cell>
          <cell r="M1005" t="str">
            <v>75 days from bill of lading draft</v>
          </cell>
          <cell r="N1005" t="str">
            <v>DRAFT</v>
          </cell>
          <cell r="O1005" t="str">
            <v>DE</v>
          </cell>
          <cell r="P1005" t="str">
            <v>External debtor</v>
          </cell>
        </row>
        <row r="1006">
          <cell r="A1006">
            <v>1689</v>
          </cell>
          <cell r="B1006" t="str">
            <v>LIBERTY FOOTWEAR CO</v>
          </cell>
          <cell r="C1006" t="str">
            <v>IN</v>
          </cell>
          <cell r="D1006" t="str">
            <v>India</v>
          </cell>
          <cell r="E1006" t="str">
            <v>Asia-Pacific</v>
          </cell>
          <cell r="F1006">
            <v>13200002</v>
          </cell>
          <cell r="G1006" t="str">
            <v>Ext. APAC</v>
          </cell>
          <cell r="H1006" t="str">
            <v>Unknown</v>
          </cell>
          <cell r="I1006" t="str">
            <v>-</v>
          </cell>
          <cell r="J1006" t="str">
            <v>-</v>
          </cell>
          <cell r="K1006" t="str">
            <v>SN75</v>
          </cell>
          <cell r="L1006" t="str">
            <v>P</v>
          </cell>
          <cell r="M1006" t="str">
            <v>75 days from bill of lading draft</v>
          </cell>
          <cell r="N1006" t="str">
            <v>DRAFT</v>
          </cell>
          <cell r="O1006" t="str">
            <v>E1</v>
          </cell>
          <cell r="P1006" t="str">
            <v>External debtors</v>
          </cell>
        </row>
        <row r="1007">
          <cell r="A1007">
            <v>1690</v>
          </cell>
          <cell r="B1007" t="str">
            <v>UC ENGINEERING LTD</v>
          </cell>
          <cell r="C1007" t="str">
            <v>HK</v>
          </cell>
          <cell r="D1007" t="str">
            <v>Hong Kong</v>
          </cell>
          <cell r="E1007" t="str">
            <v>Asia-Pacific</v>
          </cell>
          <cell r="F1007">
            <v>13200002</v>
          </cell>
          <cell r="G1007" t="str">
            <v>Ext. APAC</v>
          </cell>
          <cell r="H1007" t="str">
            <v>Unknown</v>
          </cell>
          <cell r="I1007" t="str">
            <v>-</v>
          </cell>
          <cell r="J1007" t="str">
            <v>-</v>
          </cell>
          <cell r="K1007" t="str">
            <v>SC00</v>
          </cell>
          <cell r="L1007" t="str">
            <v>L</v>
          </cell>
          <cell r="M1007" t="str">
            <v>Letter of credit at sight</v>
          </cell>
          <cell r="N1007" t="str">
            <v>LETTER OF CREDIT</v>
          </cell>
          <cell r="O1007" t="str">
            <v>E1</v>
          </cell>
          <cell r="P1007" t="str">
            <v>External debtors</v>
          </cell>
        </row>
        <row r="1008">
          <cell r="A1008">
            <v>1691</v>
          </cell>
          <cell r="B1008" t="str">
            <v>DENWAY INVESTMENT LT</v>
          </cell>
          <cell r="C1008" t="str">
            <v>HK</v>
          </cell>
          <cell r="D1008" t="str">
            <v>Hong Kong</v>
          </cell>
          <cell r="E1008" t="str">
            <v>Asia-Pacific</v>
          </cell>
          <cell r="F1008">
            <v>13200002</v>
          </cell>
          <cell r="G1008" t="str">
            <v>Ext. APAC</v>
          </cell>
          <cell r="H1008" t="str">
            <v>Unknown</v>
          </cell>
          <cell r="I1008" t="str">
            <v>-</v>
          </cell>
          <cell r="J1008" t="str">
            <v>-</v>
          </cell>
          <cell r="K1008" t="str">
            <v>SC00</v>
          </cell>
          <cell r="L1008" t="str">
            <v>L</v>
          </cell>
          <cell r="M1008" t="str">
            <v>Letter of credit at sight</v>
          </cell>
          <cell r="N1008" t="str">
            <v>LETTER OF CREDIT</v>
          </cell>
          <cell r="O1008" t="str">
            <v>E1</v>
          </cell>
          <cell r="P1008" t="str">
            <v>External debtors</v>
          </cell>
        </row>
        <row r="1009">
          <cell r="A1009">
            <v>1692</v>
          </cell>
          <cell r="B1009" t="str">
            <v>DYNACHEM (HK) LIMITE</v>
          </cell>
          <cell r="C1009" t="str">
            <v>CN</v>
          </cell>
          <cell r="D1009" t="str">
            <v>China</v>
          </cell>
          <cell r="E1009" t="str">
            <v>Asia-Pacific</v>
          </cell>
          <cell r="F1009">
            <v>13200002</v>
          </cell>
          <cell r="G1009" t="str">
            <v>Ext. APAC</v>
          </cell>
          <cell r="H1009" t="str">
            <v>Unknown</v>
          </cell>
          <cell r="I1009" t="str">
            <v>-</v>
          </cell>
          <cell r="J1009" t="str">
            <v>-</v>
          </cell>
          <cell r="K1009" t="str">
            <v>SC90</v>
          </cell>
          <cell r="L1009" t="str">
            <v>L</v>
          </cell>
          <cell r="M1009" t="str">
            <v>Letter of credit -90 days Bill of lading</v>
          </cell>
          <cell r="N1009" t="str">
            <v>LETTER OF CREDIT</v>
          </cell>
          <cell r="O1009" t="str">
            <v>DE</v>
          </cell>
          <cell r="P1009" t="str">
            <v>External debtor</v>
          </cell>
        </row>
        <row r="1010">
          <cell r="A1010">
            <v>1693</v>
          </cell>
          <cell r="B1010" t="str">
            <v>KRIS SAFETY FOOTWEAR</v>
          </cell>
          <cell r="C1010" t="str">
            <v>MY</v>
          </cell>
          <cell r="D1010" t="str">
            <v>Malaysia</v>
          </cell>
          <cell r="E1010" t="str">
            <v>Asia-Pacific</v>
          </cell>
          <cell r="F1010">
            <v>13200002</v>
          </cell>
          <cell r="G1010" t="str">
            <v>Ext. APAC</v>
          </cell>
          <cell r="H1010" t="str">
            <v>Unknown</v>
          </cell>
          <cell r="I1010" t="str">
            <v>-</v>
          </cell>
          <cell r="J1010" t="str">
            <v>-</v>
          </cell>
          <cell r="K1010" t="str">
            <v>SC30</v>
          </cell>
          <cell r="L1010" t="str">
            <v>L</v>
          </cell>
          <cell r="M1010" t="str">
            <v>letter of credit - 30 days bill of lading</v>
          </cell>
          <cell r="N1010" t="str">
            <v>LETTER OF CREDIT</v>
          </cell>
          <cell r="O1010" t="str">
            <v>E1</v>
          </cell>
          <cell r="P1010" t="str">
            <v>External debtors</v>
          </cell>
        </row>
        <row r="1011">
          <cell r="A1011">
            <v>1694</v>
          </cell>
          <cell r="B1011" t="str">
            <v>CCM CHEMICALS SDN BH</v>
          </cell>
          <cell r="C1011" t="str">
            <v>MY</v>
          </cell>
          <cell r="D1011" t="str">
            <v>Malaysia</v>
          </cell>
          <cell r="E1011" t="str">
            <v>Asia-Pacific</v>
          </cell>
          <cell r="F1011">
            <v>13200002</v>
          </cell>
          <cell r="G1011" t="str">
            <v>Ext. APAC</v>
          </cell>
          <cell r="H1011" t="str">
            <v>Furniture</v>
          </cell>
          <cell r="I1011" t="str">
            <v>S100</v>
          </cell>
          <cell r="J1011" t="str">
            <v>APAC</v>
          </cell>
          <cell r="K1011" t="str">
            <v>SL90</v>
          </cell>
          <cell r="L1011" t="str">
            <v>U</v>
          </cell>
          <cell r="M1011" t="str">
            <v>90 days after Bill of lading date</v>
          </cell>
          <cell r="N1011" t="str">
            <v>DIRECT REMITTANCE</v>
          </cell>
          <cell r="O1011" t="str">
            <v>DE</v>
          </cell>
          <cell r="P1011" t="str">
            <v>External debtor</v>
          </cell>
        </row>
        <row r="1012">
          <cell r="A1012">
            <v>1695</v>
          </cell>
          <cell r="B1012" t="str">
            <v>UNITED REFRIGERATOR</v>
          </cell>
          <cell r="C1012" t="str">
            <v>MY</v>
          </cell>
          <cell r="D1012" t="str">
            <v>Malaysia</v>
          </cell>
          <cell r="E1012" t="str">
            <v>Asia-Pacific</v>
          </cell>
          <cell r="F1012">
            <v>13200002</v>
          </cell>
          <cell r="G1012" t="str">
            <v>Ext. APAC</v>
          </cell>
          <cell r="H1012" t="str">
            <v>Unknown</v>
          </cell>
          <cell r="I1012" t="str">
            <v>-</v>
          </cell>
          <cell r="J1012" t="str">
            <v>-</v>
          </cell>
          <cell r="K1012" t="str">
            <v>SC00</v>
          </cell>
          <cell r="L1012" t="str">
            <v>L</v>
          </cell>
          <cell r="M1012" t="str">
            <v>Letter of credit at sight</v>
          </cell>
          <cell r="N1012" t="str">
            <v>LETTER OF CREDIT</v>
          </cell>
          <cell r="O1012" t="str">
            <v>E1</v>
          </cell>
          <cell r="P1012" t="str">
            <v>External debtors</v>
          </cell>
        </row>
        <row r="1013">
          <cell r="A1013">
            <v>1696</v>
          </cell>
          <cell r="B1013" t="str">
            <v>GOLDEN HOPE FIBREBOA</v>
          </cell>
          <cell r="C1013" t="str">
            <v>MY</v>
          </cell>
          <cell r="D1013" t="str">
            <v>Malaysia</v>
          </cell>
          <cell r="E1013" t="str">
            <v>Asia-Pacific</v>
          </cell>
          <cell r="F1013">
            <v>13200002</v>
          </cell>
          <cell r="G1013" t="str">
            <v>Ext. APAC</v>
          </cell>
          <cell r="H1013" t="str">
            <v>Unknown</v>
          </cell>
          <cell r="I1013" t="str">
            <v>-</v>
          </cell>
          <cell r="J1013" t="str">
            <v>-</v>
          </cell>
          <cell r="K1013" t="str">
            <v>SC90</v>
          </cell>
          <cell r="L1013" t="str">
            <v>L</v>
          </cell>
          <cell r="M1013" t="str">
            <v>Letter of credit -90 days Bill of lading</v>
          </cell>
          <cell r="N1013" t="str">
            <v>LETTER OF CREDIT</v>
          </cell>
          <cell r="O1013" t="str">
            <v>E1</v>
          </cell>
          <cell r="P1013" t="str">
            <v>External debtors</v>
          </cell>
        </row>
        <row r="1014">
          <cell r="A1014">
            <v>1697</v>
          </cell>
          <cell r="B1014" t="str">
            <v>GRAND ORIENTAL ENTER</v>
          </cell>
          <cell r="C1014" t="str">
            <v>MY</v>
          </cell>
          <cell r="D1014" t="str">
            <v>Malaysia</v>
          </cell>
          <cell r="E1014" t="str">
            <v>Asia-Pacific</v>
          </cell>
          <cell r="F1014">
            <v>13200002</v>
          </cell>
          <cell r="G1014" t="str">
            <v>Ext. APAC</v>
          </cell>
          <cell r="H1014" t="str">
            <v>Unknown</v>
          </cell>
          <cell r="I1014" t="str">
            <v>-</v>
          </cell>
          <cell r="J1014" t="str">
            <v>-</v>
          </cell>
          <cell r="K1014" t="str">
            <v>SC00</v>
          </cell>
          <cell r="L1014" t="str">
            <v>L</v>
          </cell>
          <cell r="M1014" t="str">
            <v>Letter of credit at sight</v>
          </cell>
          <cell r="N1014" t="str">
            <v>LETTER OF CREDIT</v>
          </cell>
          <cell r="O1014" t="str">
            <v>DE</v>
          </cell>
          <cell r="P1014" t="str">
            <v>External debtor</v>
          </cell>
        </row>
        <row r="1015">
          <cell r="A1015">
            <v>1698</v>
          </cell>
          <cell r="B1015" t="str">
            <v>GOLDEN ANCHOR</v>
          </cell>
          <cell r="C1015" t="str">
            <v>MY</v>
          </cell>
          <cell r="D1015" t="str">
            <v>Malaysia</v>
          </cell>
          <cell r="E1015" t="str">
            <v>Asia-Pacific</v>
          </cell>
          <cell r="F1015">
            <v>13200002</v>
          </cell>
          <cell r="G1015" t="str">
            <v>Ext. APAC</v>
          </cell>
          <cell r="H1015" t="str">
            <v>Footwear</v>
          </cell>
          <cell r="I1015" t="str">
            <v>S100</v>
          </cell>
          <cell r="J1015" t="str">
            <v>APAC</v>
          </cell>
          <cell r="K1015" t="str">
            <v>SC00</v>
          </cell>
          <cell r="L1015" t="str">
            <v>L</v>
          </cell>
          <cell r="M1015" t="str">
            <v>Letter of credit at sight</v>
          </cell>
          <cell r="N1015" t="str">
            <v>LETTER OF CREDIT</v>
          </cell>
          <cell r="O1015" t="str">
            <v>DE</v>
          </cell>
          <cell r="P1015" t="str">
            <v>External debtor</v>
          </cell>
        </row>
        <row r="1016">
          <cell r="A1016">
            <v>1699</v>
          </cell>
          <cell r="B1016" t="str">
            <v>RIGID FOAM INDUSTRIE</v>
          </cell>
          <cell r="C1016" t="str">
            <v>MY</v>
          </cell>
          <cell r="D1016" t="str">
            <v>Malaysia</v>
          </cell>
          <cell r="E1016" t="str">
            <v>Asia-Pacific</v>
          </cell>
          <cell r="F1016">
            <v>13200002</v>
          </cell>
          <cell r="G1016" t="str">
            <v>Ext. APAC</v>
          </cell>
          <cell r="H1016" t="str">
            <v>Unknown</v>
          </cell>
          <cell r="I1016" t="str">
            <v>-</v>
          </cell>
          <cell r="J1016" t="str">
            <v>-</v>
          </cell>
          <cell r="K1016" t="str">
            <v>SC00</v>
          </cell>
          <cell r="L1016" t="str">
            <v>L</v>
          </cell>
          <cell r="M1016" t="str">
            <v>Letter of credit at sight</v>
          </cell>
          <cell r="N1016" t="str">
            <v>LETTER OF CREDIT</v>
          </cell>
          <cell r="O1016" t="str">
            <v>DE</v>
          </cell>
          <cell r="P1016" t="str">
            <v>External debtor</v>
          </cell>
        </row>
        <row r="1017">
          <cell r="A1017">
            <v>1700</v>
          </cell>
          <cell r="B1017" t="str">
            <v>SAMSUNG ELECTRONICS</v>
          </cell>
          <cell r="C1017" t="str">
            <v>SG</v>
          </cell>
          <cell r="D1017" t="str">
            <v>Singapore</v>
          </cell>
          <cell r="E1017" t="str">
            <v>Asia-Pacific</v>
          </cell>
          <cell r="F1017">
            <v>13200002</v>
          </cell>
          <cell r="G1017" t="str">
            <v>Ext. APAC</v>
          </cell>
          <cell r="H1017" t="str">
            <v>Unknown</v>
          </cell>
          <cell r="I1017" t="str">
            <v>-</v>
          </cell>
          <cell r="J1017" t="str">
            <v>-</v>
          </cell>
          <cell r="K1017" t="str">
            <v>SL45</v>
          </cell>
          <cell r="L1017" t="str">
            <v>N</v>
          </cell>
          <cell r="M1017" t="str">
            <v>45 days after Bill of lading date</v>
          </cell>
          <cell r="N1017" t="str">
            <v>BILL OF LADING DATE</v>
          </cell>
          <cell r="O1017" t="str">
            <v>E1</v>
          </cell>
          <cell r="P1017" t="str">
            <v>External debtors</v>
          </cell>
        </row>
        <row r="1018">
          <cell r="A1018">
            <v>1701</v>
          </cell>
          <cell r="B1018" t="str">
            <v>ZENECA RESINS PTE LT</v>
          </cell>
          <cell r="C1018" t="str">
            <v>SG</v>
          </cell>
          <cell r="D1018" t="str">
            <v>Singapore</v>
          </cell>
          <cell r="E1018" t="str">
            <v>Asia-Pacific</v>
          </cell>
          <cell r="F1018">
            <v>13200002</v>
          </cell>
          <cell r="G1018" t="str">
            <v>Ext. APAC</v>
          </cell>
          <cell r="H1018" t="str">
            <v>Unknown</v>
          </cell>
          <cell r="I1018" t="str">
            <v>-</v>
          </cell>
          <cell r="J1018" t="str">
            <v>-</v>
          </cell>
          <cell r="K1018" t="str">
            <v>SN60</v>
          </cell>
          <cell r="L1018" t="str">
            <v>Q</v>
          </cell>
          <cell r="M1018" t="str">
            <v>60 days from bill of lading draft</v>
          </cell>
          <cell r="N1018" t="str">
            <v>BILL OF LADING DRAFT</v>
          </cell>
          <cell r="O1018" t="str">
            <v>E1</v>
          </cell>
          <cell r="P1018" t="str">
            <v>External debtors</v>
          </cell>
        </row>
        <row r="1019">
          <cell r="A1019">
            <v>1702</v>
          </cell>
          <cell r="B1019" t="str">
            <v>CHALFONT LIMITED C/O</v>
          </cell>
          <cell r="C1019" t="str">
            <v>SG</v>
          </cell>
          <cell r="D1019" t="str">
            <v>Singapore</v>
          </cell>
          <cell r="E1019" t="str">
            <v>Asia-Pacific</v>
          </cell>
          <cell r="F1019">
            <v>13200002</v>
          </cell>
          <cell r="G1019" t="str">
            <v>Ext. APAC</v>
          </cell>
          <cell r="H1019" t="str">
            <v>Unknown</v>
          </cell>
          <cell r="I1019" t="str">
            <v>-</v>
          </cell>
          <cell r="J1019" t="str">
            <v>-</v>
          </cell>
          <cell r="K1019" t="str">
            <v>SL60</v>
          </cell>
          <cell r="L1019" t="str">
            <v>P</v>
          </cell>
          <cell r="M1019" t="str">
            <v>60 days after Bill of lading date</v>
          </cell>
          <cell r="N1019" t="str">
            <v>DRAFT</v>
          </cell>
          <cell r="O1019" t="str">
            <v>DE</v>
          </cell>
          <cell r="P1019" t="str">
            <v>External debtor</v>
          </cell>
        </row>
        <row r="1020">
          <cell r="A1020">
            <v>1703</v>
          </cell>
          <cell r="B1020" t="str">
            <v>TRUMOC PTE LTD</v>
          </cell>
          <cell r="C1020" t="str">
            <v>SG</v>
          </cell>
          <cell r="D1020" t="str">
            <v>Singapore</v>
          </cell>
          <cell r="E1020" t="str">
            <v>Asia-Pacific</v>
          </cell>
          <cell r="F1020">
            <v>13200002</v>
          </cell>
          <cell r="G1020" t="str">
            <v>Ext. APAC</v>
          </cell>
          <cell r="H1020" t="str">
            <v>Unknown</v>
          </cell>
          <cell r="I1020" t="str">
            <v>-</v>
          </cell>
          <cell r="J1020" t="str">
            <v>-</v>
          </cell>
          <cell r="K1020" t="str">
            <v>SC00</v>
          </cell>
          <cell r="L1020" t="str">
            <v>L</v>
          </cell>
          <cell r="M1020" t="str">
            <v>Letter of credit at sight</v>
          </cell>
          <cell r="N1020" t="str">
            <v>LETTER OF CREDIT</v>
          </cell>
          <cell r="O1020" t="str">
            <v>E1</v>
          </cell>
          <cell r="P1020" t="str">
            <v>External debtors</v>
          </cell>
        </row>
        <row r="1021">
          <cell r="A1021">
            <v>1704</v>
          </cell>
          <cell r="B1021" t="str">
            <v>PT BREDERO PRICE IND</v>
          </cell>
          <cell r="C1021" t="str">
            <v>SG</v>
          </cell>
          <cell r="D1021" t="str">
            <v>Singapore</v>
          </cell>
          <cell r="E1021" t="str">
            <v>Asia-Pacific</v>
          </cell>
          <cell r="F1021">
            <v>13200002</v>
          </cell>
          <cell r="G1021" t="str">
            <v>Ext. APAC</v>
          </cell>
          <cell r="H1021" t="str">
            <v>Unknown</v>
          </cell>
          <cell r="I1021" t="str">
            <v>-</v>
          </cell>
          <cell r="J1021" t="str">
            <v>-</v>
          </cell>
          <cell r="K1021" t="str">
            <v>SL60</v>
          </cell>
          <cell r="L1021" t="str">
            <v>P</v>
          </cell>
          <cell r="M1021" t="str">
            <v>60 days after Bill of lading date</v>
          </cell>
          <cell r="N1021" t="str">
            <v>DRAFT</v>
          </cell>
          <cell r="O1021" t="str">
            <v>DE</v>
          </cell>
          <cell r="P1021" t="str">
            <v>External debtor</v>
          </cell>
        </row>
        <row r="1022">
          <cell r="A1022">
            <v>1705</v>
          </cell>
          <cell r="B1022" t="str">
            <v>I.C.I.(SINGAPORE)PRI</v>
          </cell>
          <cell r="C1022" t="str">
            <v>SG</v>
          </cell>
          <cell r="D1022" t="str">
            <v>Singapore</v>
          </cell>
          <cell r="E1022" t="str">
            <v>Asia-Pacific</v>
          </cell>
          <cell r="F1022">
            <v>13200002</v>
          </cell>
          <cell r="G1022" t="str">
            <v>Ext. APAC</v>
          </cell>
          <cell r="H1022" t="str">
            <v>Furniture</v>
          </cell>
          <cell r="I1022" t="str">
            <v>S100</v>
          </cell>
          <cell r="J1022" t="str">
            <v>APAC</v>
          </cell>
          <cell r="K1022" t="str">
            <v>SI45</v>
          </cell>
          <cell r="L1022" t="str">
            <v>U</v>
          </cell>
          <cell r="M1022" t="str">
            <v>45 days from date of invoice</v>
          </cell>
          <cell r="N1022" t="str">
            <v>DIRECT REMITTANCE</v>
          </cell>
          <cell r="O1022" t="str">
            <v>DE</v>
          </cell>
          <cell r="P1022" t="str">
            <v>External debtor</v>
          </cell>
        </row>
        <row r="1023">
          <cell r="A1023">
            <v>1706</v>
          </cell>
          <cell r="B1023" t="str">
            <v>JIANGMEN ARTS &amp; CRAF</v>
          </cell>
          <cell r="C1023" t="str">
            <v>CN</v>
          </cell>
          <cell r="D1023" t="str">
            <v>China</v>
          </cell>
          <cell r="E1023" t="str">
            <v>Asia-Pacific</v>
          </cell>
          <cell r="F1023">
            <v>13200002</v>
          </cell>
          <cell r="G1023" t="str">
            <v>Ext. APAC</v>
          </cell>
          <cell r="H1023" t="str">
            <v>Unknown</v>
          </cell>
          <cell r="I1023" t="str">
            <v>-</v>
          </cell>
          <cell r="J1023" t="str">
            <v>-</v>
          </cell>
          <cell r="K1023" t="str">
            <v>SC00</v>
          </cell>
          <cell r="L1023" t="str">
            <v>L</v>
          </cell>
          <cell r="M1023" t="str">
            <v>Letter of credit at sight</v>
          </cell>
          <cell r="N1023" t="str">
            <v>LETTER OF CREDIT</v>
          </cell>
          <cell r="O1023" t="str">
            <v>E1</v>
          </cell>
          <cell r="P1023" t="str">
            <v>External debtors</v>
          </cell>
        </row>
        <row r="1024">
          <cell r="A1024">
            <v>1707</v>
          </cell>
          <cell r="B1024" t="str">
            <v>QINGDAO HAIER IMPORT</v>
          </cell>
          <cell r="C1024" t="str">
            <v>CN</v>
          </cell>
          <cell r="D1024" t="str">
            <v>China</v>
          </cell>
          <cell r="E1024" t="str">
            <v>Asia-Pacific</v>
          </cell>
          <cell r="F1024">
            <v>13200002</v>
          </cell>
          <cell r="G1024" t="str">
            <v>Ext. APAC</v>
          </cell>
          <cell r="H1024" t="str">
            <v>Unknown</v>
          </cell>
          <cell r="I1024" t="str">
            <v>-</v>
          </cell>
          <cell r="J1024" t="str">
            <v>-</v>
          </cell>
          <cell r="K1024" t="str">
            <v>SC00</v>
          </cell>
          <cell r="L1024" t="str">
            <v>L</v>
          </cell>
          <cell r="M1024" t="str">
            <v>Letter of credit at sight</v>
          </cell>
          <cell r="N1024" t="str">
            <v>LETTER OF CREDIT</v>
          </cell>
          <cell r="O1024" t="str">
            <v>E1</v>
          </cell>
          <cell r="P1024" t="str">
            <v>External debtors</v>
          </cell>
        </row>
        <row r="1025">
          <cell r="A1025">
            <v>1708</v>
          </cell>
          <cell r="B1025" t="str">
            <v>FUJIAN SANMING YUANF</v>
          </cell>
          <cell r="C1025" t="str">
            <v>CN</v>
          </cell>
          <cell r="D1025" t="str">
            <v>China</v>
          </cell>
          <cell r="E1025" t="str">
            <v>Asia-Pacific</v>
          </cell>
          <cell r="F1025">
            <v>13200002</v>
          </cell>
          <cell r="G1025" t="str">
            <v>Ext. APAC</v>
          </cell>
          <cell r="H1025" t="str">
            <v>Unknown</v>
          </cell>
          <cell r="I1025" t="str">
            <v>-</v>
          </cell>
          <cell r="J1025" t="str">
            <v>-</v>
          </cell>
          <cell r="K1025" t="str">
            <v>SC00</v>
          </cell>
          <cell r="L1025" t="str">
            <v>L</v>
          </cell>
          <cell r="M1025" t="str">
            <v>Letter of credit at sight</v>
          </cell>
          <cell r="N1025" t="str">
            <v>LETTER OF CREDIT</v>
          </cell>
          <cell r="O1025" t="str">
            <v>E1</v>
          </cell>
          <cell r="P1025" t="str">
            <v>External debtors</v>
          </cell>
        </row>
        <row r="1026">
          <cell r="A1026">
            <v>1709</v>
          </cell>
          <cell r="B1026" t="str">
            <v>SHANTOU SHANSHEN CHE</v>
          </cell>
          <cell r="C1026" t="str">
            <v>CN</v>
          </cell>
          <cell r="D1026" t="str">
            <v>China</v>
          </cell>
          <cell r="E1026" t="str">
            <v>Asia-Pacific</v>
          </cell>
          <cell r="F1026">
            <v>13200002</v>
          </cell>
          <cell r="G1026" t="str">
            <v>Ext. APAC</v>
          </cell>
          <cell r="H1026" t="str">
            <v>Unknown</v>
          </cell>
          <cell r="I1026" t="str">
            <v>-</v>
          </cell>
          <cell r="J1026" t="str">
            <v>-</v>
          </cell>
          <cell r="K1026" t="str">
            <v>SC00</v>
          </cell>
          <cell r="L1026" t="str">
            <v>L</v>
          </cell>
          <cell r="M1026" t="str">
            <v>Letter of credit at sight</v>
          </cell>
          <cell r="N1026" t="str">
            <v>LETTER OF CREDIT</v>
          </cell>
          <cell r="O1026" t="str">
            <v>E1</v>
          </cell>
          <cell r="P1026" t="str">
            <v>External debtors</v>
          </cell>
        </row>
        <row r="1027">
          <cell r="A1027">
            <v>1710</v>
          </cell>
          <cell r="B1027" t="str">
            <v>CHANGSHA ZHONGYI ELE</v>
          </cell>
          <cell r="C1027" t="str">
            <v>CN</v>
          </cell>
          <cell r="D1027" t="str">
            <v>China</v>
          </cell>
          <cell r="E1027" t="str">
            <v>Asia-Pacific</v>
          </cell>
          <cell r="F1027">
            <v>13200002</v>
          </cell>
          <cell r="G1027" t="str">
            <v>Ext. APAC</v>
          </cell>
          <cell r="H1027" t="str">
            <v>Unknown</v>
          </cell>
          <cell r="I1027" t="str">
            <v>-</v>
          </cell>
          <cell r="J1027" t="str">
            <v>-</v>
          </cell>
          <cell r="K1027" t="str">
            <v>SC00</v>
          </cell>
          <cell r="L1027" t="str">
            <v>L</v>
          </cell>
          <cell r="M1027" t="str">
            <v>Letter of credit at sight</v>
          </cell>
          <cell r="N1027" t="str">
            <v>LETTER OF CREDIT</v>
          </cell>
          <cell r="O1027" t="str">
            <v>E1</v>
          </cell>
          <cell r="P1027" t="str">
            <v>External debtors</v>
          </cell>
        </row>
        <row r="1028">
          <cell r="A1028">
            <v>1711</v>
          </cell>
          <cell r="B1028" t="str">
            <v>FUJIAN SANMING</v>
          </cell>
          <cell r="C1028" t="str">
            <v>CN</v>
          </cell>
          <cell r="D1028" t="str">
            <v>China</v>
          </cell>
          <cell r="E1028" t="str">
            <v>Asia-Pacific</v>
          </cell>
          <cell r="F1028">
            <v>13200002</v>
          </cell>
          <cell r="G1028" t="str">
            <v>Ext. APAC</v>
          </cell>
          <cell r="H1028" t="str">
            <v>Unknown</v>
          </cell>
          <cell r="I1028" t="str">
            <v>-</v>
          </cell>
          <cell r="J1028" t="str">
            <v>-</v>
          </cell>
          <cell r="K1028" t="str">
            <v>SC00</v>
          </cell>
          <cell r="L1028" t="str">
            <v>L</v>
          </cell>
          <cell r="M1028" t="str">
            <v>Letter of credit at sight</v>
          </cell>
          <cell r="N1028" t="str">
            <v>LETTER OF CREDIT</v>
          </cell>
          <cell r="O1028" t="str">
            <v>E1</v>
          </cell>
          <cell r="P1028" t="str">
            <v>External debtors</v>
          </cell>
        </row>
        <row r="1029">
          <cell r="A1029">
            <v>1712</v>
          </cell>
          <cell r="B1029" t="str">
            <v>DONGGUAN CHEMICALS I</v>
          </cell>
          <cell r="C1029" t="str">
            <v>CN</v>
          </cell>
          <cell r="D1029" t="str">
            <v>China</v>
          </cell>
          <cell r="E1029" t="str">
            <v>Asia-Pacific</v>
          </cell>
          <cell r="F1029">
            <v>13200002</v>
          </cell>
          <cell r="G1029" t="str">
            <v>Ext. APAC</v>
          </cell>
          <cell r="H1029" t="str">
            <v>Unknown</v>
          </cell>
          <cell r="I1029" t="str">
            <v>-</v>
          </cell>
          <cell r="J1029" t="str">
            <v>-</v>
          </cell>
          <cell r="K1029" t="str">
            <v>SC00</v>
          </cell>
          <cell r="L1029" t="str">
            <v>L</v>
          </cell>
          <cell r="M1029" t="str">
            <v>Letter of credit at sight</v>
          </cell>
          <cell r="N1029" t="str">
            <v>LETTER OF CREDIT</v>
          </cell>
          <cell r="O1029" t="str">
            <v>E1</v>
          </cell>
          <cell r="P1029" t="str">
            <v>External debtors</v>
          </cell>
        </row>
        <row r="1030">
          <cell r="A1030">
            <v>1713</v>
          </cell>
          <cell r="B1030" t="str">
            <v>CHINA MEHECO QINGDAO</v>
          </cell>
          <cell r="C1030" t="str">
            <v>CN</v>
          </cell>
          <cell r="D1030" t="str">
            <v>China</v>
          </cell>
          <cell r="E1030" t="str">
            <v>Asia-Pacific</v>
          </cell>
          <cell r="F1030">
            <v>13200002</v>
          </cell>
          <cell r="G1030" t="str">
            <v>Ext. APAC</v>
          </cell>
          <cell r="H1030" t="str">
            <v>Unknown</v>
          </cell>
          <cell r="I1030" t="str">
            <v>-</v>
          </cell>
          <cell r="J1030" t="str">
            <v>-</v>
          </cell>
          <cell r="K1030" t="str">
            <v>SC00</v>
          </cell>
          <cell r="L1030" t="str">
            <v>L</v>
          </cell>
          <cell r="M1030" t="str">
            <v>Letter of credit at sight</v>
          </cell>
          <cell r="N1030" t="str">
            <v>LETTER OF CREDIT</v>
          </cell>
          <cell r="O1030" t="str">
            <v>E1</v>
          </cell>
          <cell r="P1030" t="str">
            <v>External debtors</v>
          </cell>
        </row>
        <row r="1031">
          <cell r="A1031">
            <v>1714</v>
          </cell>
          <cell r="B1031" t="str">
            <v>SHANTOU SEZ FOREIGN</v>
          </cell>
          <cell r="C1031" t="str">
            <v>CN</v>
          </cell>
          <cell r="D1031" t="str">
            <v>China</v>
          </cell>
          <cell r="E1031" t="str">
            <v>Asia-Pacific</v>
          </cell>
          <cell r="F1031">
            <v>13200002</v>
          </cell>
          <cell r="G1031" t="str">
            <v>Ext. APAC</v>
          </cell>
          <cell r="H1031" t="str">
            <v>Unknown</v>
          </cell>
          <cell r="I1031" t="str">
            <v>-</v>
          </cell>
          <cell r="J1031" t="str">
            <v>-</v>
          </cell>
          <cell r="K1031" t="str">
            <v>SC00</v>
          </cell>
          <cell r="L1031" t="str">
            <v>L</v>
          </cell>
          <cell r="M1031" t="str">
            <v>Letter of credit at sight</v>
          </cell>
          <cell r="N1031" t="str">
            <v>LETTER OF CREDIT</v>
          </cell>
          <cell r="O1031" t="str">
            <v>E1</v>
          </cell>
          <cell r="P1031" t="str">
            <v>External debtors</v>
          </cell>
        </row>
        <row r="1032">
          <cell r="A1032">
            <v>1715</v>
          </cell>
          <cell r="B1032" t="str">
            <v>SHANTOU S.E.Z. TUOXI</v>
          </cell>
          <cell r="C1032" t="str">
            <v>CN</v>
          </cell>
          <cell r="D1032" t="str">
            <v>China</v>
          </cell>
          <cell r="E1032" t="str">
            <v>Asia-Pacific</v>
          </cell>
          <cell r="F1032">
            <v>13200002</v>
          </cell>
          <cell r="G1032" t="str">
            <v>Ext. APAC</v>
          </cell>
          <cell r="H1032" t="str">
            <v>Unknown</v>
          </cell>
          <cell r="I1032" t="str">
            <v>-</v>
          </cell>
          <cell r="J1032" t="str">
            <v>-</v>
          </cell>
          <cell r="K1032" t="str">
            <v>SC00</v>
          </cell>
          <cell r="L1032" t="str">
            <v>L</v>
          </cell>
          <cell r="M1032" t="str">
            <v>Letter of credit at sight</v>
          </cell>
          <cell r="N1032" t="str">
            <v>LETTER OF CREDIT</v>
          </cell>
          <cell r="O1032" t="str">
            <v>E1</v>
          </cell>
          <cell r="P1032" t="str">
            <v>External debtors</v>
          </cell>
        </row>
        <row r="1033">
          <cell r="A1033">
            <v>1716</v>
          </cell>
          <cell r="B1033" t="str">
            <v>GUANGZHOU WANBAO REF</v>
          </cell>
          <cell r="C1033" t="str">
            <v>CN</v>
          </cell>
          <cell r="D1033" t="str">
            <v>China</v>
          </cell>
          <cell r="E1033" t="str">
            <v>Asia-Pacific</v>
          </cell>
          <cell r="F1033">
            <v>13200002</v>
          </cell>
          <cell r="G1033" t="str">
            <v>Ext. APAC</v>
          </cell>
          <cell r="H1033" t="str">
            <v>Unknown</v>
          </cell>
          <cell r="I1033" t="str">
            <v>-</v>
          </cell>
          <cell r="J1033" t="str">
            <v>-</v>
          </cell>
          <cell r="K1033" t="str">
            <v>SC00</v>
          </cell>
          <cell r="L1033" t="str">
            <v>L</v>
          </cell>
          <cell r="M1033" t="str">
            <v>Letter of credit at sight</v>
          </cell>
          <cell r="N1033" t="str">
            <v>LETTER OF CREDIT</v>
          </cell>
          <cell r="O1033" t="str">
            <v>E1</v>
          </cell>
          <cell r="P1033" t="str">
            <v>External debtors</v>
          </cell>
        </row>
        <row r="1034">
          <cell r="A1034">
            <v>1717</v>
          </cell>
          <cell r="B1034" t="str">
            <v>XIAMEN MING DA TRADI</v>
          </cell>
          <cell r="C1034" t="str">
            <v>CN</v>
          </cell>
          <cell r="D1034" t="str">
            <v>China</v>
          </cell>
          <cell r="E1034" t="str">
            <v>Asia-Pacific</v>
          </cell>
          <cell r="F1034">
            <v>13200002</v>
          </cell>
          <cell r="G1034" t="str">
            <v>Ext. APAC</v>
          </cell>
          <cell r="H1034" t="str">
            <v>Unknown</v>
          </cell>
          <cell r="I1034" t="str">
            <v>-</v>
          </cell>
          <cell r="J1034" t="str">
            <v>-</v>
          </cell>
          <cell r="K1034" t="str">
            <v>SC00</v>
          </cell>
          <cell r="L1034" t="str">
            <v>L</v>
          </cell>
          <cell r="M1034" t="str">
            <v>Letter of credit at sight</v>
          </cell>
          <cell r="N1034" t="str">
            <v>LETTER OF CREDIT</v>
          </cell>
          <cell r="O1034" t="str">
            <v>E1</v>
          </cell>
          <cell r="P1034" t="str">
            <v>External debtors</v>
          </cell>
        </row>
        <row r="1035">
          <cell r="A1035">
            <v>1718</v>
          </cell>
          <cell r="B1035" t="str">
            <v>NINGBO MUNICIPAL YUY</v>
          </cell>
          <cell r="C1035" t="str">
            <v>CN</v>
          </cell>
          <cell r="D1035" t="str">
            <v>China</v>
          </cell>
          <cell r="E1035" t="str">
            <v>Asia-Pacific</v>
          </cell>
          <cell r="F1035">
            <v>13200002</v>
          </cell>
          <cell r="G1035" t="str">
            <v>Ext. APAC</v>
          </cell>
          <cell r="H1035" t="str">
            <v>Unknown</v>
          </cell>
          <cell r="I1035" t="str">
            <v>-</v>
          </cell>
          <cell r="J1035" t="str">
            <v>-</v>
          </cell>
          <cell r="K1035" t="str">
            <v>SC00</v>
          </cell>
          <cell r="L1035" t="str">
            <v>L</v>
          </cell>
          <cell r="M1035" t="str">
            <v>Letter of credit at sight</v>
          </cell>
          <cell r="N1035" t="str">
            <v>LETTER OF CREDIT</v>
          </cell>
          <cell r="O1035" t="str">
            <v>E1</v>
          </cell>
          <cell r="P1035" t="str">
            <v>External debtors</v>
          </cell>
        </row>
        <row r="1036">
          <cell r="A1036">
            <v>1719</v>
          </cell>
          <cell r="B1036" t="str">
            <v>GUANGZHOU BONDED ARE</v>
          </cell>
          <cell r="C1036" t="str">
            <v>CN</v>
          </cell>
          <cell r="D1036" t="str">
            <v>China</v>
          </cell>
          <cell r="E1036" t="str">
            <v>Asia-Pacific</v>
          </cell>
          <cell r="F1036">
            <v>13200002</v>
          </cell>
          <cell r="G1036" t="str">
            <v>Ext. APAC</v>
          </cell>
          <cell r="H1036" t="str">
            <v>Unknown</v>
          </cell>
          <cell r="I1036" t="str">
            <v>-</v>
          </cell>
          <cell r="J1036" t="str">
            <v>-</v>
          </cell>
          <cell r="K1036" t="str">
            <v>SC00</v>
          </cell>
          <cell r="L1036" t="str">
            <v>L</v>
          </cell>
          <cell r="M1036" t="str">
            <v>Letter of credit at sight</v>
          </cell>
          <cell r="N1036" t="str">
            <v>LETTER OF CREDIT</v>
          </cell>
          <cell r="O1036" t="str">
            <v>E1</v>
          </cell>
          <cell r="P1036" t="str">
            <v>External debtors</v>
          </cell>
        </row>
        <row r="1037">
          <cell r="A1037">
            <v>1720</v>
          </cell>
          <cell r="B1037" t="str">
            <v>SHANTOU BADA MAT'S D</v>
          </cell>
          <cell r="C1037" t="str">
            <v>CN</v>
          </cell>
          <cell r="D1037" t="str">
            <v>China</v>
          </cell>
          <cell r="E1037" t="str">
            <v>Asia-Pacific</v>
          </cell>
          <cell r="F1037">
            <v>13200002</v>
          </cell>
          <cell r="G1037" t="str">
            <v>Ext. APAC</v>
          </cell>
          <cell r="H1037" t="str">
            <v>Unknown</v>
          </cell>
          <cell r="I1037" t="str">
            <v>-</v>
          </cell>
          <cell r="J1037" t="str">
            <v>-</v>
          </cell>
          <cell r="K1037" t="str">
            <v>SC00</v>
          </cell>
          <cell r="L1037" t="str">
            <v>L</v>
          </cell>
          <cell r="M1037" t="str">
            <v>Letter of credit at sight</v>
          </cell>
          <cell r="N1037" t="str">
            <v>LETTER OF CREDIT</v>
          </cell>
          <cell r="O1037" t="str">
            <v>E1</v>
          </cell>
          <cell r="P1037" t="str">
            <v>External debtors</v>
          </cell>
        </row>
        <row r="1038">
          <cell r="A1038">
            <v>1721</v>
          </cell>
          <cell r="B1038" t="str">
            <v>ANHUI TECHNOLOGY I/E</v>
          </cell>
          <cell r="C1038" t="str">
            <v>CN</v>
          </cell>
          <cell r="D1038" t="str">
            <v>China</v>
          </cell>
          <cell r="E1038" t="str">
            <v>Asia-Pacific</v>
          </cell>
          <cell r="F1038">
            <v>13200002</v>
          </cell>
          <cell r="G1038" t="str">
            <v>Ext. APAC</v>
          </cell>
          <cell r="H1038" t="str">
            <v>Unknown</v>
          </cell>
          <cell r="I1038" t="str">
            <v>-</v>
          </cell>
          <cell r="J1038" t="str">
            <v>-</v>
          </cell>
          <cell r="K1038" t="str">
            <v>SC00</v>
          </cell>
          <cell r="L1038" t="str">
            <v>L</v>
          </cell>
          <cell r="M1038" t="str">
            <v>Letter of credit at sight</v>
          </cell>
          <cell r="N1038" t="str">
            <v>LETTER OF CREDIT</v>
          </cell>
          <cell r="O1038" t="str">
            <v>E1</v>
          </cell>
          <cell r="P1038" t="str">
            <v>External debtors</v>
          </cell>
        </row>
        <row r="1039">
          <cell r="A1039">
            <v>1722</v>
          </cell>
          <cell r="B1039" t="str">
            <v>GUANGZHOU OCEAN SHIP</v>
          </cell>
          <cell r="C1039" t="str">
            <v>CN</v>
          </cell>
          <cell r="D1039" t="str">
            <v>China</v>
          </cell>
          <cell r="E1039" t="str">
            <v>Asia-Pacific</v>
          </cell>
          <cell r="F1039">
            <v>13200002</v>
          </cell>
          <cell r="G1039" t="str">
            <v>Ext. APAC</v>
          </cell>
          <cell r="H1039" t="str">
            <v>Unknown</v>
          </cell>
          <cell r="I1039" t="str">
            <v>-</v>
          </cell>
          <cell r="J1039" t="str">
            <v>-</v>
          </cell>
          <cell r="K1039" t="str">
            <v>SC00</v>
          </cell>
          <cell r="L1039" t="str">
            <v>L</v>
          </cell>
          <cell r="M1039" t="str">
            <v>Letter of credit at sight</v>
          </cell>
          <cell r="N1039" t="str">
            <v>LETTER OF CREDIT</v>
          </cell>
          <cell r="O1039" t="str">
            <v>E1</v>
          </cell>
          <cell r="P1039" t="str">
            <v>External debtors</v>
          </cell>
        </row>
        <row r="1040">
          <cell r="A1040">
            <v>1723</v>
          </cell>
          <cell r="B1040" t="str">
            <v>ZHONG SHAN CHEMICALS</v>
          </cell>
          <cell r="C1040" t="str">
            <v>CN</v>
          </cell>
          <cell r="D1040" t="str">
            <v>China</v>
          </cell>
          <cell r="E1040" t="str">
            <v>Asia-Pacific</v>
          </cell>
          <cell r="F1040">
            <v>13200002</v>
          </cell>
          <cell r="G1040" t="str">
            <v>Ext. APAC</v>
          </cell>
          <cell r="H1040" t="str">
            <v>Unknown</v>
          </cell>
          <cell r="I1040" t="str">
            <v>-</v>
          </cell>
          <cell r="J1040" t="str">
            <v>-</v>
          </cell>
          <cell r="K1040" t="str">
            <v>SC00</v>
          </cell>
          <cell r="L1040" t="str">
            <v>L</v>
          </cell>
          <cell r="M1040" t="str">
            <v>Letter of credit at sight</v>
          </cell>
          <cell r="N1040" t="str">
            <v>LETTER OF CREDIT</v>
          </cell>
          <cell r="O1040" t="str">
            <v>E1</v>
          </cell>
          <cell r="P1040" t="str">
            <v>External debtors</v>
          </cell>
        </row>
        <row r="1041">
          <cell r="A1041">
            <v>1724</v>
          </cell>
          <cell r="B1041" t="str">
            <v>ZHONGSHAN DAWA PROPE</v>
          </cell>
          <cell r="C1041" t="str">
            <v>CN</v>
          </cell>
          <cell r="D1041" t="str">
            <v>China</v>
          </cell>
          <cell r="E1041" t="str">
            <v>Asia-Pacific</v>
          </cell>
          <cell r="F1041">
            <v>13200002</v>
          </cell>
          <cell r="G1041" t="str">
            <v>Ext. APAC</v>
          </cell>
          <cell r="H1041" t="str">
            <v>Unknown</v>
          </cell>
          <cell r="I1041" t="str">
            <v>-</v>
          </cell>
          <cell r="J1041" t="str">
            <v>-</v>
          </cell>
          <cell r="K1041" t="str">
            <v>SC00</v>
          </cell>
          <cell r="L1041" t="str">
            <v>L</v>
          </cell>
          <cell r="M1041" t="str">
            <v>Letter of credit at sight</v>
          </cell>
          <cell r="N1041" t="str">
            <v>LETTER OF CREDIT</v>
          </cell>
          <cell r="O1041" t="str">
            <v>E1</v>
          </cell>
          <cell r="P1041" t="str">
            <v>External debtors</v>
          </cell>
        </row>
        <row r="1042">
          <cell r="A1042">
            <v>1725</v>
          </cell>
          <cell r="B1042" t="str">
            <v>CHINA RESOURCES NATI</v>
          </cell>
          <cell r="C1042" t="str">
            <v>CN</v>
          </cell>
          <cell r="D1042" t="str">
            <v>China</v>
          </cell>
          <cell r="E1042" t="str">
            <v>Asia-Pacific</v>
          </cell>
          <cell r="F1042">
            <v>13200002</v>
          </cell>
          <cell r="G1042" t="str">
            <v>Ext. APAC</v>
          </cell>
          <cell r="H1042" t="str">
            <v>Unknown</v>
          </cell>
          <cell r="I1042" t="str">
            <v>-</v>
          </cell>
          <cell r="J1042" t="str">
            <v>-</v>
          </cell>
          <cell r="K1042" t="str">
            <v>SC00</v>
          </cell>
          <cell r="L1042" t="str">
            <v>L</v>
          </cell>
          <cell r="M1042" t="str">
            <v>Letter of credit at sight</v>
          </cell>
          <cell r="N1042" t="str">
            <v>LETTER OF CREDIT</v>
          </cell>
          <cell r="O1042" t="str">
            <v>E1</v>
          </cell>
          <cell r="P1042" t="str">
            <v>External debtors</v>
          </cell>
        </row>
        <row r="1043">
          <cell r="A1043">
            <v>1726</v>
          </cell>
          <cell r="B1043" t="str">
            <v>CHINA NATIONAL COMME</v>
          </cell>
          <cell r="C1043" t="str">
            <v>CN</v>
          </cell>
          <cell r="D1043" t="str">
            <v>China</v>
          </cell>
          <cell r="E1043" t="str">
            <v>Asia-Pacific</v>
          </cell>
          <cell r="F1043">
            <v>13200002</v>
          </cell>
          <cell r="G1043" t="str">
            <v>Ext. APAC</v>
          </cell>
          <cell r="H1043" t="str">
            <v>Unknown</v>
          </cell>
          <cell r="I1043" t="str">
            <v>-</v>
          </cell>
          <cell r="J1043" t="str">
            <v>-</v>
          </cell>
          <cell r="K1043" t="str">
            <v>SC00</v>
          </cell>
          <cell r="L1043" t="str">
            <v>L</v>
          </cell>
          <cell r="M1043" t="str">
            <v>Letter of credit at sight</v>
          </cell>
          <cell r="N1043" t="str">
            <v>LETTER OF CREDIT</v>
          </cell>
          <cell r="O1043" t="str">
            <v>E1</v>
          </cell>
          <cell r="P1043" t="str">
            <v>External debtors</v>
          </cell>
        </row>
        <row r="1044">
          <cell r="A1044">
            <v>1727</v>
          </cell>
          <cell r="B1044" t="str">
            <v>JIANGSU GOODS N MATE</v>
          </cell>
          <cell r="C1044" t="str">
            <v>CN</v>
          </cell>
          <cell r="D1044" t="str">
            <v>China</v>
          </cell>
          <cell r="E1044" t="str">
            <v>Asia-Pacific</v>
          </cell>
          <cell r="F1044">
            <v>13200002</v>
          </cell>
          <cell r="G1044" t="str">
            <v>Ext. APAC</v>
          </cell>
          <cell r="H1044" t="str">
            <v>Unknown</v>
          </cell>
          <cell r="I1044" t="str">
            <v>-</v>
          </cell>
          <cell r="J1044" t="str">
            <v>-</v>
          </cell>
          <cell r="K1044" t="str">
            <v>SC00</v>
          </cell>
          <cell r="L1044" t="str">
            <v>L</v>
          </cell>
          <cell r="M1044" t="str">
            <v>Letter of credit at sight</v>
          </cell>
          <cell r="N1044" t="str">
            <v>LETTER OF CREDIT</v>
          </cell>
          <cell r="O1044" t="str">
            <v>E1</v>
          </cell>
          <cell r="P1044" t="str">
            <v>External debtors</v>
          </cell>
        </row>
        <row r="1045">
          <cell r="A1045">
            <v>1728</v>
          </cell>
          <cell r="B1045" t="str">
            <v>CHINA YANTAI ECON. &amp;</v>
          </cell>
          <cell r="C1045" t="str">
            <v>CN</v>
          </cell>
          <cell r="D1045" t="str">
            <v>China</v>
          </cell>
          <cell r="E1045" t="str">
            <v>Asia-Pacific</v>
          </cell>
          <cell r="F1045">
            <v>13200002</v>
          </cell>
          <cell r="G1045" t="str">
            <v>Ext. APAC</v>
          </cell>
          <cell r="H1045" t="str">
            <v>Unknown</v>
          </cell>
          <cell r="I1045" t="str">
            <v>-</v>
          </cell>
          <cell r="J1045" t="str">
            <v>-</v>
          </cell>
          <cell r="K1045" t="str">
            <v>SC00</v>
          </cell>
          <cell r="L1045" t="str">
            <v>L</v>
          </cell>
          <cell r="M1045" t="str">
            <v>Letter of credit at sight</v>
          </cell>
          <cell r="N1045" t="str">
            <v>LETTER OF CREDIT</v>
          </cell>
          <cell r="O1045" t="str">
            <v>E1</v>
          </cell>
          <cell r="P1045" t="str">
            <v>External debtors</v>
          </cell>
        </row>
        <row r="1046">
          <cell r="A1046">
            <v>1729</v>
          </cell>
          <cell r="B1046" t="str">
            <v>YANTAI ECONOMIC &amp; TE</v>
          </cell>
          <cell r="C1046" t="str">
            <v>CN</v>
          </cell>
          <cell r="D1046" t="str">
            <v>China</v>
          </cell>
          <cell r="E1046" t="str">
            <v>Asia-Pacific</v>
          </cell>
          <cell r="F1046">
            <v>13200002</v>
          </cell>
          <cell r="G1046" t="str">
            <v>Ext. APAC</v>
          </cell>
          <cell r="H1046" t="str">
            <v>Unknown</v>
          </cell>
          <cell r="I1046" t="str">
            <v>-</v>
          </cell>
          <cell r="J1046" t="str">
            <v>-</v>
          </cell>
          <cell r="K1046" t="str">
            <v>SC00</v>
          </cell>
          <cell r="L1046" t="str">
            <v>L</v>
          </cell>
          <cell r="M1046" t="str">
            <v>Letter of credit at sight</v>
          </cell>
          <cell r="N1046" t="str">
            <v>LETTER OF CREDIT</v>
          </cell>
          <cell r="O1046" t="str">
            <v>E1</v>
          </cell>
          <cell r="P1046" t="str">
            <v>External debtors</v>
          </cell>
        </row>
        <row r="1047">
          <cell r="A1047">
            <v>1730</v>
          </cell>
          <cell r="B1047" t="str">
            <v>CHINA GUANGDONG CORP</v>
          </cell>
          <cell r="C1047" t="str">
            <v>CN</v>
          </cell>
          <cell r="D1047" t="str">
            <v>China</v>
          </cell>
          <cell r="E1047" t="str">
            <v>Asia-Pacific</v>
          </cell>
          <cell r="F1047">
            <v>13200002</v>
          </cell>
          <cell r="G1047" t="str">
            <v>Ext. APAC</v>
          </cell>
          <cell r="H1047" t="str">
            <v>Unknown</v>
          </cell>
          <cell r="I1047" t="str">
            <v>-</v>
          </cell>
          <cell r="J1047" t="str">
            <v>-</v>
          </cell>
          <cell r="K1047" t="str">
            <v>SC00</v>
          </cell>
          <cell r="L1047" t="str">
            <v>L</v>
          </cell>
          <cell r="M1047" t="str">
            <v>Letter of credit at sight</v>
          </cell>
          <cell r="N1047" t="str">
            <v>LETTER OF CREDIT</v>
          </cell>
          <cell r="O1047" t="str">
            <v>E1</v>
          </cell>
          <cell r="P1047" t="str">
            <v>External debtors</v>
          </cell>
        </row>
        <row r="1048">
          <cell r="A1048">
            <v>1731</v>
          </cell>
          <cell r="B1048" t="str">
            <v>ZHEJIANG FOREIGN ECO</v>
          </cell>
          <cell r="C1048" t="str">
            <v>CN</v>
          </cell>
          <cell r="D1048" t="str">
            <v>China</v>
          </cell>
          <cell r="E1048" t="str">
            <v>Asia-Pacific</v>
          </cell>
          <cell r="F1048">
            <v>13200002</v>
          </cell>
          <cell r="G1048" t="str">
            <v>Ext. APAC</v>
          </cell>
          <cell r="H1048" t="str">
            <v>Unknown</v>
          </cell>
          <cell r="I1048" t="str">
            <v>-</v>
          </cell>
          <cell r="J1048" t="str">
            <v>-</v>
          </cell>
          <cell r="K1048" t="str">
            <v>SC00</v>
          </cell>
          <cell r="L1048" t="str">
            <v>L</v>
          </cell>
          <cell r="M1048" t="str">
            <v>Letter of credit at sight</v>
          </cell>
          <cell r="N1048" t="str">
            <v>LETTER OF CREDIT</v>
          </cell>
          <cell r="O1048" t="str">
            <v>E1</v>
          </cell>
          <cell r="P1048" t="str">
            <v>External debtors</v>
          </cell>
        </row>
        <row r="1049">
          <cell r="A1049">
            <v>1732</v>
          </cell>
          <cell r="B1049" t="str">
            <v>RUIAN ANDARAO FOOTWE</v>
          </cell>
          <cell r="C1049" t="str">
            <v>CN</v>
          </cell>
          <cell r="D1049" t="str">
            <v>China</v>
          </cell>
          <cell r="E1049" t="str">
            <v>Asia-Pacific</v>
          </cell>
          <cell r="F1049">
            <v>13200002</v>
          </cell>
          <cell r="G1049" t="str">
            <v>Ext. APAC</v>
          </cell>
          <cell r="H1049" t="str">
            <v>Unknown</v>
          </cell>
          <cell r="I1049" t="str">
            <v>-</v>
          </cell>
          <cell r="J1049" t="str">
            <v>-</v>
          </cell>
          <cell r="K1049" t="str">
            <v>SC00</v>
          </cell>
          <cell r="L1049" t="str">
            <v>L</v>
          </cell>
          <cell r="M1049" t="str">
            <v>Letter of credit at sight</v>
          </cell>
          <cell r="N1049" t="str">
            <v>LETTER OF CREDIT</v>
          </cell>
          <cell r="O1049" t="str">
            <v>E1</v>
          </cell>
          <cell r="P1049" t="str">
            <v>External debtors</v>
          </cell>
        </row>
        <row r="1050">
          <cell r="A1050">
            <v>1733</v>
          </cell>
          <cell r="B1050" t="str">
            <v>NINGBO FREE TR.ZONE</v>
          </cell>
          <cell r="C1050" t="str">
            <v>CN</v>
          </cell>
          <cell r="D1050" t="str">
            <v>China</v>
          </cell>
          <cell r="E1050" t="str">
            <v>Asia-Pacific</v>
          </cell>
          <cell r="F1050">
            <v>13200002</v>
          </cell>
          <cell r="G1050" t="str">
            <v>Ext. APAC</v>
          </cell>
          <cell r="H1050" t="str">
            <v>Unknown</v>
          </cell>
          <cell r="I1050" t="str">
            <v>-</v>
          </cell>
          <cell r="J1050" t="str">
            <v>-</v>
          </cell>
          <cell r="K1050" t="str">
            <v>SC00</v>
          </cell>
          <cell r="L1050" t="str">
            <v>L</v>
          </cell>
          <cell r="M1050" t="str">
            <v>Letter of credit at sight</v>
          </cell>
          <cell r="N1050" t="str">
            <v>LETTER OF CREDIT</v>
          </cell>
          <cell r="O1050" t="str">
            <v>E1</v>
          </cell>
          <cell r="P1050" t="str">
            <v>External debtors</v>
          </cell>
        </row>
        <row r="1051">
          <cell r="A1051">
            <v>1734</v>
          </cell>
          <cell r="B1051" t="str">
            <v>CADTIC (ZHENGZHOU) T</v>
          </cell>
          <cell r="C1051" t="str">
            <v>CN</v>
          </cell>
          <cell r="D1051" t="str">
            <v>China</v>
          </cell>
          <cell r="E1051" t="str">
            <v>Asia-Pacific</v>
          </cell>
          <cell r="F1051">
            <v>13200002</v>
          </cell>
          <cell r="G1051" t="str">
            <v>Ext. APAC</v>
          </cell>
          <cell r="H1051" t="str">
            <v>Unknown</v>
          </cell>
          <cell r="I1051" t="str">
            <v>-</v>
          </cell>
          <cell r="J1051" t="str">
            <v>-</v>
          </cell>
          <cell r="K1051" t="str">
            <v>SC00</v>
          </cell>
          <cell r="L1051" t="str">
            <v>L</v>
          </cell>
          <cell r="M1051" t="str">
            <v>Letter of credit at sight</v>
          </cell>
          <cell r="N1051" t="str">
            <v>LETTER OF CREDIT</v>
          </cell>
          <cell r="O1051" t="str">
            <v>E1</v>
          </cell>
          <cell r="P1051" t="str">
            <v>External debtors</v>
          </cell>
        </row>
        <row r="1052">
          <cell r="A1052">
            <v>1735</v>
          </cell>
          <cell r="B1052" t="str">
            <v>SHANTOU SEZ HUASHAN</v>
          </cell>
          <cell r="C1052" t="str">
            <v>CN</v>
          </cell>
          <cell r="D1052" t="str">
            <v>China</v>
          </cell>
          <cell r="E1052" t="str">
            <v>Asia-Pacific</v>
          </cell>
          <cell r="F1052">
            <v>13200002</v>
          </cell>
          <cell r="G1052" t="str">
            <v>Ext. APAC</v>
          </cell>
          <cell r="H1052" t="str">
            <v>Unknown</v>
          </cell>
          <cell r="I1052" t="str">
            <v>-</v>
          </cell>
          <cell r="J1052" t="str">
            <v>-</v>
          </cell>
          <cell r="K1052" t="str">
            <v>SC00</v>
          </cell>
          <cell r="L1052" t="str">
            <v>L</v>
          </cell>
          <cell r="M1052" t="str">
            <v>Letter of credit at sight</v>
          </cell>
          <cell r="N1052" t="str">
            <v>LETTER OF CREDIT</v>
          </cell>
          <cell r="O1052" t="str">
            <v>E1</v>
          </cell>
          <cell r="P1052" t="str">
            <v>External debtors</v>
          </cell>
        </row>
        <row r="1053">
          <cell r="A1053">
            <v>1736</v>
          </cell>
          <cell r="B1053" t="str">
            <v>CHINA NORTH INDUSTRI</v>
          </cell>
          <cell r="C1053" t="str">
            <v>CN</v>
          </cell>
          <cell r="D1053" t="str">
            <v>China</v>
          </cell>
          <cell r="E1053" t="str">
            <v>Asia-Pacific</v>
          </cell>
          <cell r="F1053">
            <v>13200002</v>
          </cell>
          <cell r="G1053" t="str">
            <v>Ext. APAC</v>
          </cell>
          <cell r="H1053" t="str">
            <v>Unknown</v>
          </cell>
          <cell r="I1053" t="str">
            <v>-</v>
          </cell>
          <cell r="J1053" t="str">
            <v>-</v>
          </cell>
          <cell r="K1053" t="str">
            <v>SC00</v>
          </cell>
          <cell r="L1053" t="str">
            <v>L</v>
          </cell>
          <cell r="M1053" t="str">
            <v>Letter of credit at sight</v>
          </cell>
          <cell r="N1053" t="str">
            <v>LETTER OF CREDIT</v>
          </cell>
          <cell r="O1053" t="str">
            <v>E1</v>
          </cell>
          <cell r="P1053" t="str">
            <v>External debtors</v>
          </cell>
        </row>
        <row r="1054">
          <cell r="A1054">
            <v>1737</v>
          </cell>
          <cell r="B1054" t="str">
            <v>GUANGDONG CHEMICALS</v>
          </cell>
          <cell r="C1054" t="str">
            <v>CN</v>
          </cell>
          <cell r="D1054" t="str">
            <v>China</v>
          </cell>
          <cell r="E1054" t="str">
            <v>Asia-Pacific</v>
          </cell>
          <cell r="F1054">
            <v>13200002</v>
          </cell>
          <cell r="G1054" t="str">
            <v>Ext. APAC</v>
          </cell>
          <cell r="H1054" t="str">
            <v>Unknown</v>
          </cell>
          <cell r="I1054" t="str">
            <v>-</v>
          </cell>
          <cell r="J1054" t="str">
            <v>-</v>
          </cell>
          <cell r="K1054" t="str">
            <v>SC00</v>
          </cell>
          <cell r="L1054" t="str">
            <v>L</v>
          </cell>
          <cell r="M1054" t="str">
            <v>Letter of credit at sight</v>
          </cell>
          <cell r="N1054" t="str">
            <v>LETTER OF CREDIT</v>
          </cell>
          <cell r="O1054" t="str">
            <v>E1</v>
          </cell>
          <cell r="P1054" t="str">
            <v>External debtors</v>
          </cell>
        </row>
        <row r="1055">
          <cell r="A1055">
            <v>1738</v>
          </cell>
          <cell r="B1055" t="str">
            <v>GUANGZHOU XINGRONG P</v>
          </cell>
          <cell r="C1055" t="str">
            <v>CN</v>
          </cell>
          <cell r="D1055" t="str">
            <v>China</v>
          </cell>
          <cell r="E1055" t="str">
            <v>Asia-Pacific</v>
          </cell>
          <cell r="F1055">
            <v>13200002</v>
          </cell>
          <cell r="G1055" t="str">
            <v>Ext. APAC</v>
          </cell>
          <cell r="H1055" t="str">
            <v>Unknown</v>
          </cell>
          <cell r="I1055" t="str">
            <v>-</v>
          </cell>
          <cell r="J1055" t="str">
            <v>-</v>
          </cell>
          <cell r="K1055" t="str">
            <v>SC00</v>
          </cell>
          <cell r="L1055" t="str">
            <v>L</v>
          </cell>
          <cell r="M1055" t="str">
            <v>Letter of credit at sight</v>
          </cell>
          <cell r="N1055" t="str">
            <v>LETTER OF CREDIT</v>
          </cell>
          <cell r="O1055" t="str">
            <v>E1</v>
          </cell>
          <cell r="P1055" t="str">
            <v>External debtors</v>
          </cell>
        </row>
        <row r="1056">
          <cell r="A1056">
            <v>1739</v>
          </cell>
          <cell r="B1056" t="str">
            <v>PEARL RIVER ELECTRIC</v>
          </cell>
          <cell r="C1056" t="str">
            <v>HK</v>
          </cell>
          <cell r="D1056" t="str">
            <v>Hong Kong</v>
          </cell>
          <cell r="E1056" t="str">
            <v>Asia-Pacific</v>
          </cell>
          <cell r="F1056">
            <v>13200002</v>
          </cell>
          <cell r="G1056" t="str">
            <v>Ext. APAC</v>
          </cell>
          <cell r="H1056" t="str">
            <v>Unknown</v>
          </cell>
          <cell r="I1056" t="str">
            <v>-</v>
          </cell>
          <cell r="J1056" t="str">
            <v>-</v>
          </cell>
          <cell r="K1056" t="str">
            <v>SC00</v>
          </cell>
          <cell r="L1056" t="str">
            <v>L</v>
          </cell>
          <cell r="M1056" t="str">
            <v>Letter of credit at sight</v>
          </cell>
          <cell r="N1056" t="str">
            <v>LETTER OF CREDIT</v>
          </cell>
          <cell r="O1056" t="str">
            <v>E1</v>
          </cell>
          <cell r="P1056" t="str">
            <v>External debtors</v>
          </cell>
        </row>
        <row r="1057">
          <cell r="A1057">
            <v>1740</v>
          </cell>
          <cell r="B1057" t="str">
            <v>SHANGHAI FOREIGN TRA</v>
          </cell>
          <cell r="C1057" t="str">
            <v>CN</v>
          </cell>
          <cell r="D1057" t="str">
            <v>China</v>
          </cell>
          <cell r="E1057" t="str">
            <v>Asia-Pacific</v>
          </cell>
          <cell r="F1057">
            <v>13200002</v>
          </cell>
          <cell r="G1057" t="str">
            <v>Ext. APAC</v>
          </cell>
          <cell r="H1057" t="str">
            <v>Unknown</v>
          </cell>
          <cell r="I1057" t="str">
            <v>-</v>
          </cell>
          <cell r="J1057" t="str">
            <v>-</v>
          </cell>
          <cell r="K1057" t="str">
            <v>SC00</v>
          </cell>
          <cell r="L1057" t="str">
            <v>L</v>
          </cell>
          <cell r="M1057" t="str">
            <v>Letter of credit at sight</v>
          </cell>
          <cell r="N1057" t="str">
            <v>LETTER OF CREDIT</v>
          </cell>
          <cell r="O1057" t="str">
            <v>DE</v>
          </cell>
          <cell r="P1057" t="str">
            <v>External debtor</v>
          </cell>
        </row>
        <row r="1058">
          <cell r="A1058">
            <v>1741</v>
          </cell>
          <cell r="B1058" t="str">
            <v>TIANRONG BUILDING EL</v>
          </cell>
          <cell r="C1058" t="str">
            <v>CN</v>
          </cell>
          <cell r="D1058" t="str">
            <v>China</v>
          </cell>
          <cell r="E1058" t="str">
            <v>Asia-Pacific</v>
          </cell>
          <cell r="F1058">
            <v>13200002</v>
          </cell>
          <cell r="G1058" t="str">
            <v>Ext. APAC</v>
          </cell>
          <cell r="H1058" t="str">
            <v>Unknown</v>
          </cell>
          <cell r="I1058" t="str">
            <v>-</v>
          </cell>
          <cell r="J1058" t="str">
            <v>-</v>
          </cell>
          <cell r="K1058" t="str">
            <v>SC00</v>
          </cell>
          <cell r="L1058" t="str">
            <v>L</v>
          </cell>
          <cell r="M1058" t="str">
            <v>Letter of credit at sight</v>
          </cell>
          <cell r="N1058" t="str">
            <v>LETTER OF CREDIT</v>
          </cell>
          <cell r="O1058" t="str">
            <v>E1</v>
          </cell>
          <cell r="P1058" t="str">
            <v>External debtors</v>
          </cell>
        </row>
        <row r="1059">
          <cell r="A1059">
            <v>1742</v>
          </cell>
          <cell r="B1059" t="str">
            <v>P.T. BELGAJAYA PERKA</v>
          </cell>
          <cell r="C1059" t="str">
            <v>ID</v>
          </cell>
          <cell r="D1059" t="str">
            <v>Indonesia</v>
          </cell>
          <cell r="E1059" t="str">
            <v>Asia-Pacific</v>
          </cell>
          <cell r="F1059">
            <v>13200002</v>
          </cell>
          <cell r="G1059" t="str">
            <v>Ext. APAC</v>
          </cell>
          <cell r="H1059" t="str">
            <v>Unknown</v>
          </cell>
          <cell r="I1059" t="str">
            <v>-</v>
          </cell>
          <cell r="J1059" t="str">
            <v>-</v>
          </cell>
          <cell r="K1059" t="str">
            <v>SC00</v>
          </cell>
          <cell r="L1059" t="str">
            <v>L</v>
          </cell>
          <cell r="M1059" t="str">
            <v>Letter of credit at sight</v>
          </cell>
          <cell r="N1059" t="str">
            <v>LETTER OF CREDIT</v>
          </cell>
          <cell r="O1059" t="str">
            <v>E1</v>
          </cell>
          <cell r="P1059" t="str">
            <v>External debtors</v>
          </cell>
        </row>
        <row r="1060">
          <cell r="A1060">
            <v>1743</v>
          </cell>
          <cell r="B1060" t="str">
            <v>P.T. INDO SEMAR SAKT</v>
          </cell>
          <cell r="C1060" t="str">
            <v>ID</v>
          </cell>
          <cell r="D1060" t="str">
            <v>Indonesia</v>
          </cell>
          <cell r="E1060" t="str">
            <v>Asia-Pacific</v>
          </cell>
          <cell r="F1060">
            <v>13200002</v>
          </cell>
          <cell r="G1060" t="str">
            <v>Ext. APAC</v>
          </cell>
          <cell r="H1060" t="str">
            <v>Footwear</v>
          </cell>
          <cell r="I1060" t="str">
            <v>S100</v>
          </cell>
          <cell r="J1060" t="str">
            <v>APAC</v>
          </cell>
          <cell r="K1060" t="str">
            <v>SL30</v>
          </cell>
          <cell r="L1060" t="str">
            <v>U</v>
          </cell>
          <cell r="M1060" t="str">
            <v>30 days after bill of lading date</v>
          </cell>
          <cell r="N1060" t="str">
            <v>DIRECT REMITTANCE</v>
          </cell>
          <cell r="O1060" t="str">
            <v>DE</v>
          </cell>
          <cell r="P1060" t="str">
            <v>External debtor</v>
          </cell>
        </row>
        <row r="1061">
          <cell r="A1061">
            <v>1744</v>
          </cell>
          <cell r="B1061" t="str">
            <v>P.T. IRC INOAC INDON</v>
          </cell>
          <cell r="C1061" t="str">
            <v>ID</v>
          </cell>
          <cell r="D1061" t="str">
            <v>Indonesia</v>
          </cell>
          <cell r="E1061" t="str">
            <v>Asia-Pacific</v>
          </cell>
          <cell r="F1061">
            <v>13200002</v>
          </cell>
          <cell r="G1061" t="str">
            <v>Ext. APAC</v>
          </cell>
          <cell r="H1061" t="str">
            <v>Automotive</v>
          </cell>
          <cell r="I1061" t="str">
            <v>S100</v>
          </cell>
          <cell r="J1061" t="str">
            <v>APAC</v>
          </cell>
          <cell r="K1061" t="str">
            <v>SC60</v>
          </cell>
          <cell r="L1061" t="str">
            <v>L</v>
          </cell>
          <cell r="M1061" t="str">
            <v>Letter of credit - 60 days Bill of lading</v>
          </cell>
          <cell r="N1061" t="str">
            <v>LETTER OF CREDIT</v>
          </cell>
          <cell r="O1061" t="str">
            <v>DE</v>
          </cell>
          <cell r="P1061" t="str">
            <v>External debtor</v>
          </cell>
        </row>
        <row r="1062">
          <cell r="A1062">
            <v>1745</v>
          </cell>
          <cell r="B1062" t="str">
            <v>YII O TRADING CO LTD</v>
          </cell>
          <cell r="C1062" t="str">
            <v>TW</v>
          </cell>
          <cell r="D1062" t="str">
            <v>Taiwan</v>
          </cell>
          <cell r="E1062" t="str">
            <v>Asia-Pacific</v>
          </cell>
          <cell r="F1062">
            <v>13200002</v>
          </cell>
          <cell r="G1062" t="str">
            <v>Ext. APAC</v>
          </cell>
          <cell r="H1062" t="str">
            <v>Unknown</v>
          </cell>
          <cell r="I1062" t="str">
            <v>-</v>
          </cell>
          <cell r="J1062" t="str">
            <v>-</v>
          </cell>
          <cell r="K1062" t="str">
            <v>SC00</v>
          </cell>
          <cell r="L1062" t="str">
            <v>L</v>
          </cell>
          <cell r="M1062" t="str">
            <v>Letter of credit at sight</v>
          </cell>
          <cell r="N1062" t="str">
            <v>LETTER OF CREDIT</v>
          </cell>
          <cell r="O1062" t="str">
            <v>E1</v>
          </cell>
          <cell r="P1062" t="str">
            <v>External debtors</v>
          </cell>
        </row>
        <row r="1063">
          <cell r="A1063">
            <v>1746</v>
          </cell>
          <cell r="B1063" t="str">
            <v>JEX TRADING CO LTD</v>
          </cell>
          <cell r="C1063" t="str">
            <v>TW</v>
          </cell>
          <cell r="D1063" t="str">
            <v>Taiwan</v>
          </cell>
          <cell r="E1063" t="str">
            <v>Asia-Pacific</v>
          </cell>
          <cell r="F1063">
            <v>13200002</v>
          </cell>
          <cell r="G1063" t="str">
            <v>Ext. APAC</v>
          </cell>
          <cell r="H1063" t="str">
            <v>Unknown</v>
          </cell>
          <cell r="I1063" t="str">
            <v>-</v>
          </cell>
          <cell r="J1063" t="str">
            <v>-</v>
          </cell>
          <cell r="K1063" t="str">
            <v>SC60</v>
          </cell>
          <cell r="L1063" t="str">
            <v>L</v>
          </cell>
          <cell r="M1063" t="str">
            <v>Letter of credit - 60 days Bill of lading</v>
          </cell>
          <cell r="N1063" t="str">
            <v>LETTER OF CREDIT</v>
          </cell>
          <cell r="O1063" t="str">
            <v>E1</v>
          </cell>
          <cell r="P1063" t="str">
            <v>External debtors</v>
          </cell>
        </row>
        <row r="1064">
          <cell r="A1064">
            <v>1747</v>
          </cell>
          <cell r="B1064" t="str">
            <v>EVERMORE CHEMICAL IN</v>
          </cell>
          <cell r="C1064" t="str">
            <v>TW</v>
          </cell>
          <cell r="D1064" t="str">
            <v>Taiwan</v>
          </cell>
          <cell r="E1064" t="str">
            <v>Asia-Pacific</v>
          </cell>
          <cell r="F1064">
            <v>13200002</v>
          </cell>
          <cell r="G1064" t="str">
            <v>Ext. APAC</v>
          </cell>
          <cell r="H1064" t="str">
            <v>Adhesives, Coatings and Elastomers</v>
          </cell>
          <cell r="I1064" t="str">
            <v>S100</v>
          </cell>
          <cell r="J1064" t="str">
            <v>APAC</v>
          </cell>
          <cell r="K1064" t="str">
            <v>SP60</v>
          </cell>
          <cell r="L1064" t="str">
            <v>W</v>
          </cell>
          <cell r="M1064" t="str">
            <v>60 days cash against documents</v>
          </cell>
          <cell r="N1064" t="str">
            <v>CASH AGAINST DOCUMENTS</v>
          </cell>
          <cell r="O1064" t="str">
            <v>DE</v>
          </cell>
          <cell r="P1064" t="str">
            <v>External debtor</v>
          </cell>
        </row>
        <row r="1065">
          <cell r="A1065">
            <v>1748</v>
          </cell>
          <cell r="B1065" t="str">
            <v>COATING CHEMICAL IND</v>
          </cell>
          <cell r="C1065" t="str">
            <v>TW</v>
          </cell>
          <cell r="D1065" t="str">
            <v>Taiwan</v>
          </cell>
          <cell r="E1065" t="str">
            <v>Asia-Pacific</v>
          </cell>
          <cell r="F1065">
            <v>13200002</v>
          </cell>
          <cell r="G1065" t="str">
            <v>Ext. APAC</v>
          </cell>
          <cell r="H1065" t="str">
            <v>Unknown</v>
          </cell>
          <cell r="I1065" t="str">
            <v>-</v>
          </cell>
          <cell r="J1065" t="str">
            <v>-</v>
          </cell>
          <cell r="K1065" t="str">
            <v>SC00</v>
          </cell>
          <cell r="L1065" t="str">
            <v>L</v>
          </cell>
          <cell r="M1065" t="str">
            <v>Letter of credit at sight</v>
          </cell>
          <cell r="N1065" t="str">
            <v>LETTER OF CREDIT</v>
          </cell>
          <cell r="O1065" t="str">
            <v>DE</v>
          </cell>
          <cell r="P1065" t="str">
            <v>External debtor</v>
          </cell>
        </row>
        <row r="1066">
          <cell r="A1066">
            <v>1749</v>
          </cell>
          <cell r="B1066" t="str">
            <v>DYNACHEM AND CO, LTD</v>
          </cell>
          <cell r="C1066" t="str">
            <v>TW</v>
          </cell>
          <cell r="D1066" t="str">
            <v>Taiwan</v>
          </cell>
          <cell r="E1066" t="str">
            <v>Asia-Pacific</v>
          </cell>
          <cell r="F1066">
            <v>13200002</v>
          </cell>
          <cell r="G1066" t="str">
            <v>Ext. APAC</v>
          </cell>
          <cell r="H1066" t="str">
            <v>Unknown</v>
          </cell>
          <cell r="I1066" t="str">
            <v>-</v>
          </cell>
          <cell r="J1066" t="str">
            <v>-</v>
          </cell>
          <cell r="K1066" t="str">
            <v>SC90</v>
          </cell>
          <cell r="L1066" t="str">
            <v>L</v>
          </cell>
          <cell r="M1066" t="str">
            <v>Letter of credit -90 days Bill of lading</v>
          </cell>
          <cell r="N1066" t="str">
            <v>LETTER OF CREDIT</v>
          </cell>
          <cell r="O1066" t="str">
            <v>DE</v>
          </cell>
          <cell r="P1066" t="str">
            <v>External debtor</v>
          </cell>
        </row>
        <row r="1067">
          <cell r="A1067">
            <v>1750</v>
          </cell>
          <cell r="B1067" t="str">
            <v>SHERWOOD INCORPORATE</v>
          </cell>
          <cell r="C1067" t="str">
            <v>TW</v>
          </cell>
          <cell r="D1067" t="str">
            <v>Taiwan</v>
          </cell>
          <cell r="E1067" t="str">
            <v>Asia-Pacific</v>
          </cell>
          <cell r="F1067">
            <v>13200002</v>
          </cell>
          <cell r="G1067" t="str">
            <v>Ext. APAC</v>
          </cell>
          <cell r="H1067" t="str">
            <v>Unknown</v>
          </cell>
          <cell r="I1067" t="str">
            <v>-</v>
          </cell>
          <cell r="J1067" t="str">
            <v>-</v>
          </cell>
          <cell r="K1067" t="str">
            <v>SC00</v>
          </cell>
          <cell r="L1067" t="str">
            <v>L</v>
          </cell>
          <cell r="M1067" t="str">
            <v>Letter of credit at sight</v>
          </cell>
          <cell r="N1067" t="str">
            <v>LETTER OF CREDIT</v>
          </cell>
          <cell r="O1067" t="str">
            <v>DE</v>
          </cell>
          <cell r="P1067" t="str">
            <v>External debtor</v>
          </cell>
        </row>
        <row r="1068">
          <cell r="A1068">
            <v>1751</v>
          </cell>
          <cell r="B1068" t="str">
            <v>ICI TAIWAN LTD</v>
          </cell>
          <cell r="C1068" t="str">
            <v>TW</v>
          </cell>
          <cell r="D1068" t="str">
            <v>Taiwan</v>
          </cell>
          <cell r="E1068" t="str">
            <v>Asia-Pacific</v>
          </cell>
          <cell r="F1068">
            <v>76457366</v>
          </cell>
          <cell r="G1068" t="str">
            <v>Inter Group Sales</v>
          </cell>
          <cell r="H1068" t="str">
            <v>APAC</v>
          </cell>
          <cell r="I1068" t="str">
            <v>-</v>
          </cell>
          <cell r="J1068" t="str">
            <v>-</v>
          </cell>
          <cell r="K1068" t="str">
            <v>SL16</v>
          </cell>
          <cell r="L1068" t="str">
            <v>U</v>
          </cell>
          <cell r="M1068" t="str">
            <v>165 days from bill of lading date</v>
          </cell>
          <cell r="N1068" t="str">
            <v>DIRECT REMITTANCE</v>
          </cell>
          <cell r="O1068" t="str">
            <v>DI</v>
          </cell>
          <cell r="P1068" t="str">
            <v>Intragroup debtor</v>
          </cell>
        </row>
        <row r="1069">
          <cell r="A1069">
            <v>1752</v>
          </cell>
          <cell r="B1069" t="str">
            <v>LERAND CO. LTD.</v>
          </cell>
          <cell r="C1069" t="str">
            <v>TW</v>
          </cell>
          <cell r="D1069" t="str">
            <v>Taiwan</v>
          </cell>
          <cell r="E1069" t="str">
            <v>Asia-Pacific</v>
          </cell>
          <cell r="F1069">
            <v>13200002</v>
          </cell>
          <cell r="G1069" t="str">
            <v>Ext. APAC</v>
          </cell>
          <cell r="H1069" t="str">
            <v>Unknown</v>
          </cell>
          <cell r="I1069" t="str">
            <v>-</v>
          </cell>
          <cell r="J1069" t="str">
            <v>-</v>
          </cell>
          <cell r="K1069" t="str">
            <v>SC00</v>
          </cell>
          <cell r="L1069" t="str">
            <v>L</v>
          </cell>
          <cell r="M1069" t="str">
            <v>Letter of credit at sight</v>
          </cell>
          <cell r="N1069" t="str">
            <v>LETTER OF CREDIT</v>
          </cell>
          <cell r="O1069" t="str">
            <v>E1</v>
          </cell>
          <cell r="P1069" t="str">
            <v>External debtors</v>
          </cell>
        </row>
        <row r="1070">
          <cell r="A1070">
            <v>1753</v>
          </cell>
          <cell r="B1070" t="str">
            <v>LIDYE CHEMICAL CO. L</v>
          </cell>
          <cell r="C1070" t="str">
            <v>TW</v>
          </cell>
          <cell r="D1070" t="str">
            <v>Taiwan</v>
          </cell>
          <cell r="E1070" t="str">
            <v>Asia-Pacific</v>
          </cell>
          <cell r="F1070">
            <v>13200002</v>
          </cell>
          <cell r="G1070" t="str">
            <v>Ext. APAC</v>
          </cell>
          <cell r="H1070" t="str">
            <v>Unknown</v>
          </cell>
          <cell r="I1070" t="str">
            <v>-</v>
          </cell>
          <cell r="J1070" t="str">
            <v>-</v>
          </cell>
          <cell r="K1070" t="str">
            <v>SC30</v>
          </cell>
          <cell r="L1070" t="str">
            <v>L</v>
          </cell>
          <cell r="M1070" t="str">
            <v>letter of credit - 30 days bill of lading</v>
          </cell>
          <cell r="N1070" t="str">
            <v>LETTER OF CREDIT</v>
          </cell>
          <cell r="O1070" t="str">
            <v>DE</v>
          </cell>
          <cell r="P1070" t="str">
            <v>External debtor</v>
          </cell>
        </row>
        <row r="1071">
          <cell r="A1071">
            <v>1754</v>
          </cell>
          <cell r="B1071" t="str">
            <v>PONTEX POLYBLEND CO</v>
          </cell>
          <cell r="C1071" t="str">
            <v>TW</v>
          </cell>
          <cell r="D1071" t="str">
            <v>Taiwan</v>
          </cell>
          <cell r="E1071" t="str">
            <v>Asia-Pacific</v>
          </cell>
          <cell r="F1071">
            <v>13200002</v>
          </cell>
          <cell r="G1071" t="str">
            <v>Ext. APAC</v>
          </cell>
          <cell r="H1071" t="str">
            <v>Footwear</v>
          </cell>
          <cell r="I1071" t="str">
            <v>S100</v>
          </cell>
          <cell r="J1071" t="str">
            <v>APAC</v>
          </cell>
          <cell r="K1071" t="str">
            <v>SC90</v>
          </cell>
          <cell r="L1071" t="str">
            <v>L</v>
          </cell>
          <cell r="M1071" t="str">
            <v>Letter of credit -90 days Bill of lading</v>
          </cell>
          <cell r="N1071" t="str">
            <v>LETTER OF CREDIT</v>
          </cell>
          <cell r="O1071" t="str">
            <v>DE</v>
          </cell>
          <cell r="P1071" t="str">
            <v>External debtor</v>
          </cell>
        </row>
        <row r="1072">
          <cell r="A1072">
            <v>1755</v>
          </cell>
          <cell r="B1072" t="str">
            <v>SYNTEX INDUSTRIAL CO</v>
          </cell>
          <cell r="C1072" t="str">
            <v>TW</v>
          </cell>
          <cell r="D1072" t="str">
            <v>Taiwan</v>
          </cell>
          <cell r="E1072" t="str">
            <v>Asia-Pacific</v>
          </cell>
          <cell r="F1072">
            <v>13200002</v>
          </cell>
          <cell r="G1072" t="str">
            <v>Ext. APAC</v>
          </cell>
          <cell r="H1072" t="str">
            <v>Unknown</v>
          </cell>
          <cell r="I1072" t="str">
            <v>-</v>
          </cell>
          <cell r="J1072" t="str">
            <v>-</v>
          </cell>
          <cell r="K1072" t="str">
            <v>SC45</v>
          </cell>
          <cell r="L1072" t="str">
            <v>L</v>
          </cell>
          <cell r="M1072" t="str">
            <v>Letter of credit - 45 days Bill of lading</v>
          </cell>
          <cell r="N1072" t="str">
            <v>LETTER OF CREDIT</v>
          </cell>
          <cell r="O1072" t="str">
            <v>DE</v>
          </cell>
          <cell r="P1072" t="str">
            <v>External debtor</v>
          </cell>
        </row>
        <row r="1073">
          <cell r="A1073">
            <v>1756</v>
          </cell>
          <cell r="B1073" t="str">
            <v>ICI JAPAN (CHEMICALS</v>
          </cell>
          <cell r="C1073" t="str">
            <v>JP</v>
          </cell>
          <cell r="D1073" t="str">
            <v>Japan</v>
          </cell>
          <cell r="E1073" t="str">
            <v>Asia-Pacific</v>
          </cell>
          <cell r="F1073">
            <v>13200002</v>
          </cell>
          <cell r="G1073" t="str">
            <v>Ext. APAC</v>
          </cell>
          <cell r="H1073" t="str">
            <v>Construction &amp; Other Rigids</v>
          </cell>
          <cell r="I1073" t="str">
            <v>S100</v>
          </cell>
          <cell r="J1073" t="str">
            <v>APAC</v>
          </cell>
          <cell r="K1073" t="str">
            <v>SI18</v>
          </cell>
          <cell r="L1073" t="str">
            <v>U</v>
          </cell>
          <cell r="M1073" t="str">
            <v>180 days from date of invoice</v>
          </cell>
          <cell r="N1073" t="str">
            <v>DIRECT REMITTANCE</v>
          </cell>
          <cell r="O1073" t="str">
            <v>DE</v>
          </cell>
          <cell r="P1073" t="str">
            <v>External debtor</v>
          </cell>
        </row>
        <row r="1074">
          <cell r="A1074">
            <v>1757</v>
          </cell>
          <cell r="B1074" t="str">
            <v>BYUCKSAN CORP</v>
          </cell>
          <cell r="C1074" t="str">
            <v>KP</v>
          </cell>
          <cell r="D1074" t="str">
            <v>South Korea</v>
          </cell>
          <cell r="E1074" t="str">
            <v>Asia-Pacific</v>
          </cell>
          <cell r="F1074">
            <v>13200002</v>
          </cell>
          <cell r="G1074" t="str">
            <v>Ext. APAC</v>
          </cell>
          <cell r="H1074" t="str">
            <v>Unknown</v>
          </cell>
          <cell r="I1074" t="str">
            <v>-</v>
          </cell>
          <cell r="J1074" t="str">
            <v>-</v>
          </cell>
          <cell r="K1074" t="str">
            <v>SC00</v>
          </cell>
          <cell r="L1074" t="str">
            <v>L</v>
          </cell>
          <cell r="M1074" t="str">
            <v>Letter of credit at sight</v>
          </cell>
          <cell r="N1074" t="str">
            <v>LETTER OF CREDIT</v>
          </cell>
          <cell r="O1074" t="str">
            <v>DE</v>
          </cell>
          <cell r="P1074" t="str">
            <v>External debtor</v>
          </cell>
        </row>
        <row r="1075">
          <cell r="A1075">
            <v>1758</v>
          </cell>
          <cell r="B1075" t="str">
            <v>HANKOOK PELZER LTD</v>
          </cell>
          <cell r="C1075" t="str">
            <v>KP</v>
          </cell>
          <cell r="D1075" t="str">
            <v>South Korea</v>
          </cell>
          <cell r="E1075" t="str">
            <v>Asia-Pacific</v>
          </cell>
          <cell r="F1075">
            <v>13200002</v>
          </cell>
          <cell r="G1075" t="str">
            <v>Ext. APAC</v>
          </cell>
          <cell r="H1075" t="str">
            <v>Unknown</v>
          </cell>
          <cell r="I1075" t="str">
            <v>-</v>
          </cell>
          <cell r="J1075" t="str">
            <v>-</v>
          </cell>
          <cell r="K1075" t="str">
            <v>SP00</v>
          </cell>
          <cell r="L1075" t="str">
            <v>P</v>
          </cell>
          <cell r="M1075" t="str">
            <v>Cash against documents</v>
          </cell>
          <cell r="N1075" t="str">
            <v>DRAFT</v>
          </cell>
          <cell r="O1075" t="str">
            <v>DE</v>
          </cell>
          <cell r="P1075" t="str">
            <v>External debtor</v>
          </cell>
        </row>
        <row r="1076">
          <cell r="A1076">
            <v>1759</v>
          </cell>
          <cell r="B1076" t="str">
            <v>NICOS (KOREA) INC.</v>
          </cell>
          <cell r="C1076" t="str">
            <v>KP</v>
          </cell>
          <cell r="D1076" t="str">
            <v>South Korea</v>
          </cell>
          <cell r="E1076" t="str">
            <v>Asia-Pacific</v>
          </cell>
          <cell r="F1076">
            <v>13200002</v>
          </cell>
          <cell r="G1076" t="str">
            <v>Ext. APAC</v>
          </cell>
          <cell r="H1076" t="str">
            <v>Unknown</v>
          </cell>
          <cell r="I1076" t="str">
            <v>-</v>
          </cell>
          <cell r="J1076" t="str">
            <v>-</v>
          </cell>
          <cell r="K1076" t="str">
            <v>SC00</v>
          </cell>
          <cell r="L1076" t="str">
            <v>L</v>
          </cell>
          <cell r="M1076" t="str">
            <v>Letter of credit at sight</v>
          </cell>
          <cell r="N1076" t="str">
            <v>LETTER OF CREDIT</v>
          </cell>
          <cell r="O1076" t="str">
            <v>DE</v>
          </cell>
          <cell r="P1076" t="str">
            <v>External debtor</v>
          </cell>
        </row>
        <row r="1077">
          <cell r="A1077">
            <v>1760</v>
          </cell>
          <cell r="B1077" t="str">
            <v>DONG SHIN CORPORATIO</v>
          </cell>
          <cell r="C1077" t="str">
            <v>KP</v>
          </cell>
          <cell r="D1077" t="str">
            <v>South Korea</v>
          </cell>
          <cell r="E1077" t="str">
            <v>Asia-Pacific</v>
          </cell>
          <cell r="F1077">
            <v>13200002</v>
          </cell>
          <cell r="G1077" t="str">
            <v>Ext. APAC</v>
          </cell>
          <cell r="H1077" t="str">
            <v>Unknown</v>
          </cell>
          <cell r="I1077" t="str">
            <v>-</v>
          </cell>
          <cell r="J1077" t="str">
            <v>-</v>
          </cell>
          <cell r="K1077" t="str">
            <v>SC00</v>
          </cell>
          <cell r="L1077" t="str">
            <v>L</v>
          </cell>
          <cell r="M1077" t="str">
            <v>Letter of credit at sight</v>
          </cell>
          <cell r="N1077" t="str">
            <v>LETTER OF CREDIT</v>
          </cell>
          <cell r="O1077" t="str">
            <v>DE</v>
          </cell>
          <cell r="P1077" t="str">
            <v>External debtor</v>
          </cell>
        </row>
        <row r="1078">
          <cell r="A1078">
            <v>1761</v>
          </cell>
          <cell r="B1078" t="str">
            <v>DAEYANG CO LTD.</v>
          </cell>
          <cell r="C1078" t="str">
            <v>KP</v>
          </cell>
          <cell r="D1078" t="str">
            <v>South Korea</v>
          </cell>
          <cell r="E1078" t="str">
            <v>Asia-Pacific</v>
          </cell>
          <cell r="F1078">
            <v>13200002</v>
          </cell>
          <cell r="G1078" t="str">
            <v>Ext. APAC</v>
          </cell>
          <cell r="H1078" t="str">
            <v>Unknown</v>
          </cell>
          <cell r="I1078" t="str">
            <v>-</v>
          </cell>
          <cell r="J1078" t="str">
            <v>-</v>
          </cell>
          <cell r="K1078" t="str">
            <v>SC00</v>
          </cell>
          <cell r="L1078" t="str">
            <v>L</v>
          </cell>
          <cell r="M1078" t="str">
            <v>Letter of credit at sight</v>
          </cell>
          <cell r="N1078" t="str">
            <v>LETTER OF CREDIT</v>
          </cell>
          <cell r="O1078" t="str">
            <v>DE</v>
          </cell>
          <cell r="P1078" t="str">
            <v>External debtor</v>
          </cell>
        </row>
        <row r="1079">
          <cell r="A1079">
            <v>1762</v>
          </cell>
          <cell r="B1079" t="str">
            <v>BORNEO INTERNATIONAL</v>
          </cell>
          <cell r="C1079" t="str">
            <v>KP</v>
          </cell>
          <cell r="D1079" t="str">
            <v>South Korea</v>
          </cell>
          <cell r="E1079" t="str">
            <v>Asia-Pacific</v>
          </cell>
          <cell r="F1079">
            <v>13200002</v>
          </cell>
          <cell r="G1079" t="str">
            <v>Ext. APAC</v>
          </cell>
          <cell r="H1079" t="str">
            <v>Unknown</v>
          </cell>
          <cell r="I1079" t="str">
            <v>-</v>
          </cell>
          <cell r="J1079" t="str">
            <v>-</v>
          </cell>
          <cell r="K1079" t="str">
            <v>SC00</v>
          </cell>
          <cell r="L1079" t="str">
            <v>L</v>
          </cell>
          <cell r="M1079" t="str">
            <v>Letter of credit at sight</v>
          </cell>
          <cell r="N1079" t="str">
            <v>LETTER OF CREDIT</v>
          </cell>
          <cell r="O1079" t="str">
            <v>DE</v>
          </cell>
          <cell r="P1079" t="str">
            <v>External debtor</v>
          </cell>
        </row>
        <row r="1080">
          <cell r="A1080">
            <v>1763</v>
          </cell>
          <cell r="B1080" t="str">
            <v>HYUNDAI CORPORATION</v>
          </cell>
          <cell r="C1080" t="str">
            <v>KP</v>
          </cell>
          <cell r="D1080" t="str">
            <v>South Korea</v>
          </cell>
          <cell r="E1080" t="str">
            <v>Asia-Pacific</v>
          </cell>
          <cell r="F1080">
            <v>13200002</v>
          </cell>
          <cell r="G1080" t="str">
            <v>Ext. APAC</v>
          </cell>
          <cell r="H1080" t="str">
            <v>Unknown</v>
          </cell>
          <cell r="I1080" t="str">
            <v>-</v>
          </cell>
          <cell r="J1080" t="str">
            <v>-</v>
          </cell>
          <cell r="K1080" t="str">
            <v>SC00</v>
          </cell>
          <cell r="L1080" t="str">
            <v>L</v>
          </cell>
          <cell r="M1080" t="str">
            <v>Letter of credit at sight</v>
          </cell>
          <cell r="N1080" t="str">
            <v>LETTER OF CREDIT</v>
          </cell>
          <cell r="O1080" t="str">
            <v>DE</v>
          </cell>
          <cell r="P1080" t="str">
            <v>External debtor</v>
          </cell>
        </row>
        <row r="1081">
          <cell r="A1081">
            <v>1764</v>
          </cell>
          <cell r="B1081" t="str">
            <v>ICI KOREA LTD.</v>
          </cell>
          <cell r="C1081" t="str">
            <v>KP</v>
          </cell>
          <cell r="D1081" t="str">
            <v>South Korea</v>
          </cell>
          <cell r="E1081" t="str">
            <v>Asia-Pacific</v>
          </cell>
          <cell r="F1081">
            <v>13200002</v>
          </cell>
          <cell r="G1081" t="str">
            <v>Ext. APAC</v>
          </cell>
          <cell r="H1081" t="str">
            <v>Footwear</v>
          </cell>
          <cell r="I1081" t="str">
            <v>S100</v>
          </cell>
          <cell r="J1081" t="str">
            <v>APAC</v>
          </cell>
          <cell r="K1081" t="str">
            <v>SI1A</v>
          </cell>
          <cell r="L1081" t="str">
            <v>U</v>
          </cell>
          <cell r="M1081" t="str">
            <v>120 days from date of invoice</v>
          </cell>
          <cell r="N1081" t="str">
            <v>DIRECT REMITTANCE</v>
          </cell>
          <cell r="O1081" t="str">
            <v>DE</v>
          </cell>
          <cell r="P1081" t="str">
            <v>External debtor</v>
          </cell>
        </row>
        <row r="1082">
          <cell r="A1082">
            <v>1765</v>
          </cell>
          <cell r="B1082" t="str">
            <v>KOREA POLYOL CO LTD</v>
          </cell>
          <cell r="C1082" t="str">
            <v>KP</v>
          </cell>
          <cell r="D1082" t="str">
            <v>South Korea</v>
          </cell>
          <cell r="E1082" t="str">
            <v>Asia-Pacific</v>
          </cell>
          <cell r="F1082">
            <v>13200002</v>
          </cell>
          <cell r="G1082" t="str">
            <v>Ext. APAC</v>
          </cell>
          <cell r="H1082" t="str">
            <v>Automotive</v>
          </cell>
          <cell r="I1082" t="str">
            <v>S100</v>
          </cell>
          <cell r="J1082" t="str">
            <v>APAC</v>
          </cell>
          <cell r="K1082" t="str">
            <v>SL90</v>
          </cell>
          <cell r="L1082" t="str">
            <v>N</v>
          </cell>
          <cell r="M1082" t="str">
            <v>90 days after Bill of lading date</v>
          </cell>
          <cell r="N1082" t="str">
            <v>BILL OF LADING DATE</v>
          </cell>
          <cell r="O1082" t="str">
            <v>DE</v>
          </cell>
          <cell r="P1082" t="str">
            <v>External debtor</v>
          </cell>
        </row>
        <row r="1083">
          <cell r="A1083">
            <v>1766</v>
          </cell>
          <cell r="B1083" t="str">
            <v>KUNSUL CHEMICAL IN C</v>
          </cell>
          <cell r="C1083" t="str">
            <v>KP</v>
          </cell>
          <cell r="D1083" t="str">
            <v>South Korea</v>
          </cell>
          <cell r="E1083" t="str">
            <v>Asia-Pacific</v>
          </cell>
          <cell r="F1083">
            <v>13200002</v>
          </cell>
          <cell r="G1083" t="str">
            <v>Ext. APAC</v>
          </cell>
          <cell r="H1083" t="str">
            <v>Unknown</v>
          </cell>
          <cell r="I1083" t="str">
            <v>-</v>
          </cell>
          <cell r="J1083" t="str">
            <v>-</v>
          </cell>
          <cell r="K1083" t="str">
            <v>SC00</v>
          </cell>
          <cell r="L1083" t="str">
            <v>L</v>
          </cell>
          <cell r="M1083" t="str">
            <v>Letter of credit at sight</v>
          </cell>
          <cell r="N1083" t="str">
            <v>LETTER OF CREDIT</v>
          </cell>
          <cell r="O1083" t="str">
            <v>DE</v>
          </cell>
          <cell r="P1083" t="str">
            <v>External debtor</v>
          </cell>
        </row>
        <row r="1084">
          <cell r="A1084">
            <v>1767</v>
          </cell>
          <cell r="B1084" t="str">
            <v>LG CHEMICAL CO. LTD.</v>
          </cell>
          <cell r="C1084" t="str">
            <v>KP</v>
          </cell>
          <cell r="D1084" t="str">
            <v>South Korea</v>
          </cell>
          <cell r="E1084" t="str">
            <v>Asia-Pacific</v>
          </cell>
          <cell r="F1084">
            <v>13200002</v>
          </cell>
          <cell r="G1084" t="str">
            <v>Ext. APAC</v>
          </cell>
          <cell r="H1084" t="str">
            <v>Unknown</v>
          </cell>
          <cell r="I1084" t="str">
            <v>-</v>
          </cell>
          <cell r="J1084" t="str">
            <v>-</v>
          </cell>
          <cell r="K1084" t="str">
            <v>SC00</v>
          </cell>
          <cell r="L1084" t="str">
            <v>L</v>
          </cell>
          <cell r="M1084" t="str">
            <v>Letter of credit at sight</v>
          </cell>
          <cell r="N1084" t="str">
            <v>LETTER OF CREDIT</v>
          </cell>
          <cell r="O1084" t="str">
            <v>DE</v>
          </cell>
          <cell r="P1084" t="str">
            <v>External debtor</v>
          </cell>
        </row>
        <row r="1085">
          <cell r="A1085">
            <v>1768</v>
          </cell>
          <cell r="B1085" t="str">
            <v>SAMJUNG CO LTD</v>
          </cell>
          <cell r="C1085" t="str">
            <v>KP</v>
          </cell>
          <cell r="D1085" t="str">
            <v>South Korea</v>
          </cell>
          <cell r="E1085" t="str">
            <v>Asia-Pacific</v>
          </cell>
          <cell r="F1085">
            <v>13200002</v>
          </cell>
          <cell r="G1085" t="str">
            <v>Ext. APAC</v>
          </cell>
          <cell r="H1085" t="str">
            <v>Unknown</v>
          </cell>
          <cell r="I1085" t="str">
            <v>-</v>
          </cell>
          <cell r="J1085" t="str">
            <v>-</v>
          </cell>
          <cell r="K1085" t="str">
            <v>SC00</v>
          </cell>
          <cell r="L1085" t="str">
            <v>L</v>
          </cell>
          <cell r="M1085" t="str">
            <v>Letter of credit at sight</v>
          </cell>
          <cell r="N1085" t="str">
            <v>LETTER OF CREDIT</v>
          </cell>
          <cell r="O1085" t="str">
            <v>DE</v>
          </cell>
          <cell r="P1085" t="str">
            <v>External debtor</v>
          </cell>
        </row>
        <row r="1086">
          <cell r="A1086">
            <v>1769</v>
          </cell>
          <cell r="B1086" t="str">
            <v>SAMICK FURNITURE CO.</v>
          </cell>
          <cell r="C1086" t="str">
            <v>KP</v>
          </cell>
          <cell r="D1086" t="str">
            <v>South Korea</v>
          </cell>
          <cell r="E1086" t="str">
            <v>Asia-Pacific</v>
          </cell>
          <cell r="F1086">
            <v>13200002</v>
          </cell>
          <cell r="G1086" t="str">
            <v>Ext. APAC</v>
          </cell>
          <cell r="H1086" t="str">
            <v>Unknown</v>
          </cell>
          <cell r="I1086" t="str">
            <v>-</v>
          </cell>
          <cell r="J1086" t="str">
            <v>-</v>
          </cell>
          <cell r="K1086" t="str">
            <v>SC00</v>
          </cell>
          <cell r="L1086" t="str">
            <v>L</v>
          </cell>
          <cell r="M1086" t="str">
            <v>Letter of credit at sight</v>
          </cell>
          <cell r="N1086" t="str">
            <v>LETTER OF CREDIT</v>
          </cell>
          <cell r="O1086" t="str">
            <v>DE</v>
          </cell>
          <cell r="P1086" t="str">
            <v>External debtor</v>
          </cell>
        </row>
        <row r="1087">
          <cell r="A1087">
            <v>1770</v>
          </cell>
          <cell r="B1087" t="str">
            <v>SAMSUNG ELECTRONICS</v>
          </cell>
          <cell r="C1087" t="str">
            <v>KP</v>
          </cell>
          <cell r="D1087" t="str">
            <v>South Korea</v>
          </cell>
          <cell r="E1087" t="str">
            <v>Asia-Pacific</v>
          </cell>
          <cell r="F1087">
            <v>13200002</v>
          </cell>
          <cell r="G1087" t="str">
            <v>Ext. APAC</v>
          </cell>
          <cell r="H1087" t="str">
            <v>Unknown</v>
          </cell>
          <cell r="I1087" t="str">
            <v>-</v>
          </cell>
          <cell r="J1087" t="str">
            <v>-</v>
          </cell>
          <cell r="K1087" t="str">
            <v>SC00</v>
          </cell>
          <cell r="L1087" t="str">
            <v>L</v>
          </cell>
          <cell r="M1087" t="str">
            <v>Letter of credit at sight</v>
          </cell>
          <cell r="N1087" t="str">
            <v>LETTER OF CREDIT</v>
          </cell>
          <cell r="O1087" t="str">
            <v>DE</v>
          </cell>
          <cell r="P1087" t="str">
            <v>External debtor</v>
          </cell>
        </row>
        <row r="1088">
          <cell r="A1088">
            <v>1771</v>
          </cell>
          <cell r="B1088" t="str">
            <v>SEWOO POLYMER CO. LT</v>
          </cell>
          <cell r="C1088" t="str">
            <v>KP</v>
          </cell>
          <cell r="D1088" t="str">
            <v>South Korea</v>
          </cell>
          <cell r="E1088" t="str">
            <v>Asia-Pacific</v>
          </cell>
          <cell r="F1088">
            <v>13200002</v>
          </cell>
          <cell r="G1088" t="str">
            <v>Ext. APAC</v>
          </cell>
          <cell r="H1088" t="str">
            <v>Automotive</v>
          </cell>
          <cell r="I1088" t="str">
            <v>S100</v>
          </cell>
          <cell r="J1088" t="str">
            <v>APAC</v>
          </cell>
          <cell r="K1088" t="str">
            <v>SC00</v>
          </cell>
          <cell r="L1088" t="str">
            <v>L</v>
          </cell>
          <cell r="M1088" t="str">
            <v>Letter of credit at sight</v>
          </cell>
          <cell r="N1088" t="str">
            <v>LETTER OF CREDIT</v>
          </cell>
          <cell r="O1088" t="str">
            <v>DE</v>
          </cell>
          <cell r="P1088" t="str">
            <v>External debtor</v>
          </cell>
        </row>
        <row r="1089">
          <cell r="A1089">
            <v>1772</v>
          </cell>
          <cell r="B1089" t="str">
            <v>CHAIRWORLD INCORPORA</v>
          </cell>
          <cell r="C1089" t="str">
            <v>PH</v>
          </cell>
          <cell r="D1089" t="str">
            <v>Philippines</v>
          </cell>
          <cell r="E1089" t="str">
            <v>Asia-Pacific</v>
          </cell>
          <cell r="F1089">
            <v>13200002</v>
          </cell>
          <cell r="G1089" t="str">
            <v>Ext. APAC</v>
          </cell>
          <cell r="H1089" t="str">
            <v>Furniture</v>
          </cell>
          <cell r="I1089" t="str">
            <v>S100</v>
          </cell>
          <cell r="J1089" t="str">
            <v>APAC</v>
          </cell>
          <cell r="K1089" t="str">
            <v>SC00</v>
          </cell>
          <cell r="L1089" t="str">
            <v>L</v>
          </cell>
          <cell r="M1089" t="str">
            <v>Letter of credit at sight</v>
          </cell>
          <cell r="N1089" t="str">
            <v>LETTER OF CREDIT</v>
          </cell>
          <cell r="O1089" t="str">
            <v>DE</v>
          </cell>
          <cell r="P1089" t="str">
            <v>External debtor</v>
          </cell>
        </row>
        <row r="1090">
          <cell r="A1090">
            <v>1773</v>
          </cell>
          <cell r="B1090" t="str">
            <v>SUNSAVER TECHNOLOGY</v>
          </cell>
          <cell r="C1090" t="str">
            <v>PH</v>
          </cell>
          <cell r="D1090" t="str">
            <v>Philippines</v>
          </cell>
          <cell r="E1090" t="str">
            <v>Asia-Pacific</v>
          </cell>
          <cell r="F1090">
            <v>13200002</v>
          </cell>
          <cell r="G1090" t="str">
            <v>Ext. APAC</v>
          </cell>
          <cell r="H1090" t="str">
            <v>Unknown</v>
          </cell>
          <cell r="I1090" t="str">
            <v>-</v>
          </cell>
          <cell r="J1090" t="str">
            <v>-</v>
          </cell>
          <cell r="K1090" t="str">
            <v>SC00</v>
          </cell>
          <cell r="L1090" t="str">
            <v>L</v>
          </cell>
          <cell r="M1090" t="str">
            <v>Letter of credit at sight</v>
          </cell>
          <cell r="N1090" t="str">
            <v>LETTER OF CREDIT</v>
          </cell>
          <cell r="O1090" t="str">
            <v>DE</v>
          </cell>
          <cell r="P1090" t="str">
            <v>External debtor</v>
          </cell>
        </row>
        <row r="1091">
          <cell r="A1091">
            <v>1774</v>
          </cell>
          <cell r="B1091" t="str">
            <v>GIBSON'S SHOE FACTOR</v>
          </cell>
          <cell r="C1091" t="str">
            <v>PH</v>
          </cell>
          <cell r="D1091" t="str">
            <v>Philippines</v>
          </cell>
          <cell r="E1091" t="str">
            <v>Asia-Pacific</v>
          </cell>
          <cell r="F1091">
            <v>13200002</v>
          </cell>
          <cell r="G1091" t="str">
            <v>Ext. APAC</v>
          </cell>
          <cell r="H1091" t="str">
            <v>Footwear</v>
          </cell>
          <cell r="I1091" t="str">
            <v>S100</v>
          </cell>
          <cell r="J1091" t="str">
            <v>APAC</v>
          </cell>
          <cell r="K1091" t="str">
            <v>SC00</v>
          </cell>
          <cell r="L1091" t="str">
            <v>L</v>
          </cell>
          <cell r="M1091" t="str">
            <v>Letter of credit at sight</v>
          </cell>
          <cell r="N1091" t="str">
            <v>LETTER OF CREDIT</v>
          </cell>
          <cell r="O1091" t="str">
            <v>DE</v>
          </cell>
          <cell r="P1091" t="str">
            <v>External debtor</v>
          </cell>
        </row>
        <row r="1092">
          <cell r="A1092">
            <v>1775</v>
          </cell>
          <cell r="B1092" t="str">
            <v>PHIL COMPAK BOARDS I</v>
          </cell>
          <cell r="C1092" t="str">
            <v>PH</v>
          </cell>
          <cell r="D1092" t="str">
            <v>Philippines</v>
          </cell>
          <cell r="E1092" t="str">
            <v>Asia-Pacific</v>
          </cell>
          <cell r="F1092">
            <v>13200002</v>
          </cell>
          <cell r="G1092" t="str">
            <v>Ext. APAC</v>
          </cell>
          <cell r="H1092" t="str">
            <v>Unknown</v>
          </cell>
          <cell r="I1092" t="str">
            <v>-</v>
          </cell>
          <cell r="J1092" t="str">
            <v>-</v>
          </cell>
          <cell r="K1092" t="str">
            <v>SC00</v>
          </cell>
          <cell r="L1092" t="str">
            <v>L</v>
          </cell>
          <cell r="M1092" t="str">
            <v>Letter of credit at sight</v>
          </cell>
          <cell r="N1092" t="str">
            <v>LETTER OF CREDIT</v>
          </cell>
          <cell r="O1092" t="str">
            <v>DE</v>
          </cell>
          <cell r="P1092" t="str">
            <v>External debtor</v>
          </cell>
        </row>
        <row r="1093">
          <cell r="A1093">
            <v>1776</v>
          </cell>
          <cell r="B1093" t="str">
            <v>NYLONFOAM INDUSTRIAL</v>
          </cell>
          <cell r="C1093" t="str">
            <v>PH</v>
          </cell>
          <cell r="D1093" t="str">
            <v>Philippines</v>
          </cell>
          <cell r="E1093" t="str">
            <v>Asia-Pacific</v>
          </cell>
          <cell r="F1093">
            <v>13200002</v>
          </cell>
          <cell r="G1093" t="str">
            <v>Ext. APAC</v>
          </cell>
          <cell r="H1093" t="str">
            <v>Unknown</v>
          </cell>
          <cell r="I1093" t="str">
            <v>-</v>
          </cell>
          <cell r="J1093" t="str">
            <v>-</v>
          </cell>
          <cell r="K1093" t="str">
            <v>SC00</v>
          </cell>
          <cell r="L1093" t="str">
            <v>L</v>
          </cell>
          <cell r="M1093" t="str">
            <v>Letter of credit at sight</v>
          </cell>
          <cell r="N1093" t="str">
            <v>LETTER OF CREDIT</v>
          </cell>
          <cell r="O1093" t="str">
            <v>DE</v>
          </cell>
          <cell r="P1093" t="str">
            <v>External debtor</v>
          </cell>
        </row>
        <row r="1094">
          <cell r="A1094">
            <v>1777</v>
          </cell>
          <cell r="B1094" t="str">
            <v>ICI PHILIPPINES INC</v>
          </cell>
          <cell r="C1094" t="str">
            <v>PH</v>
          </cell>
          <cell r="D1094" t="str">
            <v>Philippines</v>
          </cell>
          <cell r="E1094" t="str">
            <v>Asia-Pacific</v>
          </cell>
          <cell r="F1094">
            <v>13200002</v>
          </cell>
          <cell r="G1094" t="str">
            <v>Ext. APAC</v>
          </cell>
          <cell r="H1094" t="str">
            <v>Unknown</v>
          </cell>
          <cell r="I1094" t="str">
            <v>-</v>
          </cell>
          <cell r="J1094" t="str">
            <v>-</v>
          </cell>
          <cell r="K1094" t="str">
            <v>SI60</v>
          </cell>
          <cell r="L1094" t="str">
            <v>U</v>
          </cell>
          <cell r="M1094" t="str">
            <v>60 days from date of invoice</v>
          </cell>
          <cell r="N1094" t="str">
            <v>DIRECT REMITTANCE</v>
          </cell>
          <cell r="O1094" t="str">
            <v>DE</v>
          </cell>
          <cell r="P1094" t="str">
            <v>External debtor</v>
          </cell>
        </row>
        <row r="1095">
          <cell r="A1095">
            <v>1778</v>
          </cell>
          <cell r="B1095" t="str">
            <v>METAL FORMING CORPOR</v>
          </cell>
          <cell r="C1095" t="str">
            <v>PH</v>
          </cell>
          <cell r="D1095" t="str">
            <v>Philippines</v>
          </cell>
          <cell r="E1095" t="str">
            <v>Asia-Pacific</v>
          </cell>
          <cell r="F1095">
            <v>13200002</v>
          </cell>
          <cell r="G1095" t="str">
            <v>Ext. APAC</v>
          </cell>
          <cell r="H1095" t="str">
            <v>Unknown</v>
          </cell>
          <cell r="I1095" t="str">
            <v>-</v>
          </cell>
          <cell r="J1095" t="str">
            <v>-</v>
          </cell>
          <cell r="K1095" t="str">
            <v>SC00</v>
          </cell>
          <cell r="L1095" t="str">
            <v>L</v>
          </cell>
          <cell r="M1095" t="str">
            <v>Letter of credit at sight</v>
          </cell>
          <cell r="N1095" t="str">
            <v>LETTER OF CREDIT</v>
          </cell>
          <cell r="O1095" t="str">
            <v>DE</v>
          </cell>
          <cell r="P1095" t="str">
            <v>External debtor</v>
          </cell>
        </row>
        <row r="1096">
          <cell r="A1096">
            <v>1779</v>
          </cell>
          <cell r="B1096" t="str">
            <v>POLYFOAM CHEM CORP</v>
          </cell>
          <cell r="C1096" t="str">
            <v>PH</v>
          </cell>
          <cell r="D1096" t="str">
            <v>Philippines</v>
          </cell>
          <cell r="E1096" t="str">
            <v>Asia-Pacific</v>
          </cell>
          <cell r="F1096">
            <v>13200002</v>
          </cell>
          <cell r="G1096" t="str">
            <v>Ext. APAC</v>
          </cell>
          <cell r="H1096" t="str">
            <v>Unknown</v>
          </cell>
          <cell r="I1096" t="str">
            <v>-</v>
          </cell>
          <cell r="J1096" t="str">
            <v>-</v>
          </cell>
          <cell r="K1096" t="str">
            <v>SL60</v>
          </cell>
          <cell r="L1096" t="str">
            <v>P</v>
          </cell>
          <cell r="M1096" t="str">
            <v>60 days after Bill of lading date</v>
          </cell>
          <cell r="N1096" t="str">
            <v>DRAFT</v>
          </cell>
          <cell r="O1096" t="str">
            <v>DE</v>
          </cell>
          <cell r="P1096" t="str">
            <v>External debtor</v>
          </cell>
        </row>
        <row r="1097">
          <cell r="A1097">
            <v>1780</v>
          </cell>
          <cell r="B1097" t="str">
            <v>URATEX PHILS INC.</v>
          </cell>
          <cell r="C1097" t="str">
            <v>PH</v>
          </cell>
          <cell r="D1097" t="str">
            <v>Philippines</v>
          </cell>
          <cell r="E1097" t="str">
            <v>Asia-Pacific</v>
          </cell>
          <cell r="F1097">
            <v>13200002</v>
          </cell>
          <cell r="G1097" t="str">
            <v>Ext. APAC</v>
          </cell>
          <cell r="H1097" t="str">
            <v>Automotive</v>
          </cell>
          <cell r="I1097" t="str">
            <v>S100</v>
          </cell>
          <cell r="J1097" t="str">
            <v>APAC</v>
          </cell>
          <cell r="K1097" t="str">
            <v>SC00</v>
          </cell>
          <cell r="L1097" t="str">
            <v>L</v>
          </cell>
          <cell r="M1097" t="str">
            <v>Letter of credit at sight</v>
          </cell>
          <cell r="N1097" t="str">
            <v>LETTER OF CREDIT</v>
          </cell>
          <cell r="O1097" t="str">
            <v>DE</v>
          </cell>
          <cell r="P1097" t="str">
            <v>External debtor</v>
          </cell>
        </row>
        <row r="1098">
          <cell r="A1098">
            <v>1781</v>
          </cell>
          <cell r="B1098" t="str">
            <v>WISE AND COMPANY INC</v>
          </cell>
          <cell r="C1098" t="str">
            <v>PH</v>
          </cell>
          <cell r="D1098" t="str">
            <v>Philippines</v>
          </cell>
          <cell r="E1098" t="str">
            <v>Asia-Pacific</v>
          </cell>
          <cell r="F1098">
            <v>13200002</v>
          </cell>
          <cell r="G1098" t="str">
            <v>Ext. APAC</v>
          </cell>
          <cell r="H1098" t="str">
            <v>Unknown</v>
          </cell>
          <cell r="I1098" t="str">
            <v>-</v>
          </cell>
          <cell r="J1098" t="str">
            <v>-</v>
          </cell>
          <cell r="K1098" t="str">
            <v>SN60</v>
          </cell>
          <cell r="L1098" t="str">
            <v>N</v>
          </cell>
          <cell r="M1098" t="str">
            <v>60 days from bill of lading draft</v>
          </cell>
          <cell r="N1098" t="str">
            <v>BILL OF LADING DATE</v>
          </cell>
          <cell r="O1098" t="str">
            <v>DE</v>
          </cell>
          <cell r="P1098" t="str">
            <v>External debtor</v>
          </cell>
        </row>
        <row r="1099">
          <cell r="A1099">
            <v>1782</v>
          </cell>
          <cell r="B1099" t="str">
            <v>PONTEX (THAILAND) CO</v>
          </cell>
          <cell r="C1099" t="str">
            <v>TH</v>
          </cell>
          <cell r="D1099" t="str">
            <v>Thailand</v>
          </cell>
          <cell r="E1099" t="str">
            <v>Asia-Pacific</v>
          </cell>
          <cell r="F1099">
            <v>13200002</v>
          </cell>
          <cell r="G1099" t="str">
            <v>Ext. APAC</v>
          </cell>
          <cell r="H1099" t="str">
            <v>Unknown</v>
          </cell>
          <cell r="I1099" t="str">
            <v>-</v>
          </cell>
          <cell r="J1099" t="str">
            <v>-</v>
          </cell>
          <cell r="K1099" t="str">
            <v>SL90</v>
          </cell>
          <cell r="L1099" t="str">
            <v>P</v>
          </cell>
          <cell r="M1099" t="str">
            <v>90 days after Bill of lading date</v>
          </cell>
          <cell r="N1099" t="str">
            <v>DRAFT</v>
          </cell>
          <cell r="O1099" t="str">
            <v>DE</v>
          </cell>
          <cell r="P1099" t="str">
            <v>External debtor</v>
          </cell>
        </row>
        <row r="1100">
          <cell r="A1100">
            <v>1783</v>
          </cell>
          <cell r="B1100" t="str">
            <v>VEE SADDLE CO. LTD.</v>
          </cell>
          <cell r="C1100" t="str">
            <v>TH</v>
          </cell>
          <cell r="D1100" t="str">
            <v>Thailand</v>
          </cell>
          <cell r="E1100" t="str">
            <v>Asia-Pacific</v>
          </cell>
          <cell r="F1100">
            <v>13200002</v>
          </cell>
          <cell r="G1100" t="str">
            <v>Ext. APAC</v>
          </cell>
          <cell r="H1100" t="str">
            <v>Automotive</v>
          </cell>
          <cell r="I1100" t="str">
            <v>S100</v>
          </cell>
          <cell r="J1100" t="str">
            <v>APAC</v>
          </cell>
          <cell r="K1100" t="str">
            <v>SC00</v>
          </cell>
          <cell r="L1100" t="str">
            <v>L</v>
          </cell>
          <cell r="M1100" t="str">
            <v>Letter of credit at sight</v>
          </cell>
          <cell r="N1100" t="str">
            <v>LETTER OF CREDIT</v>
          </cell>
          <cell r="O1100" t="str">
            <v>DE</v>
          </cell>
          <cell r="P1100" t="str">
            <v>External debtor</v>
          </cell>
        </row>
        <row r="1101">
          <cell r="A1101">
            <v>1784</v>
          </cell>
          <cell r="B1101" t="str">
            <v>SONGSERM INTERCOOL (</v>
          </cell>
          <cell r="C1101" t="str">
            <v>TH</v>
          </cell>
          <cell r="D1101" t="str">
            <v>Thailand</v>
          </cell>
          <cell r="E1101" t="str">
            <v>Asia-Pacific</v>
          </cell>
          <cell r="F1101">
            <v>13200002</v>
          </cell>
          <cell r="G1101" t="str">
            <v>Ext. APAC</v>
          </cell>
          <cell r="H1101" t="str">
            <v>Construction &amp; Other Rigids</v>
          </cell>
          <cell r="I1101" t="str">
            <v>S100</v>
          </cell>
          <cell r="J1101" t="str">
            <v>APAC</v>
          </cell>
          <cell r="K1101" t="str">
            <v>SC60</v>
          </cell>
          <cell r="L1101" t="str">
            <v>L</v>
          </cell>
          <cell r="M1101" t="str">
            <v>Letter of credit - 60 days Bill of lading</v>
          </cell>
          <cell r="N1101" t="str">
            <v>LETTER OF CREDIT</v>
          </cell>
          <cell r="O1101" t="str">
            <v>DE</v>
          </cell>
          <cell r="P1101" t="str">
            <v>External debtor</v>
          </cell>
        </row>
        <row r="1102">
          <cell r="A1102">
            <v>1785</v>
          </cell>
          <cell r="B1102" t="str">
            <v>EXCELLENT RUBBER CO</v>
          </cell>
          <cell r="C1102" t="str">
            <v>TH</v>
          </cell>
          <cell r="D1102" t="str">
            <v>Thailand</v>
          </cell>
          <cell r="E1102" t="str">
            <v>Asia-Pacific</v>
          </cell>
          <cell r="F1102">
            <v>13200002</v>
          </cell>
          <cell r="G1102" t="str">
            <v>Ext. APAC</v>
          </cell>
          <cell r="H1102" t="str">
            <v>Footwear</v>
          </cell>
          <cell r="I1102" t="str">
            <v>S100</v>
          </cell>
          <cell r="J1102" t="str">
            <v>APAC</v>
          </cell>
          <cell r="K1102" t="str">
            <v>SP00</v>
          </cell>
          <cell r="L1102" t="str">
            <v>P</v>
          </cell>
          <cell r="M1102" t="str">
            <v>Cash against documents</v>
          </cell>
          <cell r="N1102" t="str">
            <v>DRAFT</v>
          </cell>
          <cell r="O1102" t="str">
            <v>DE</v>
          </cell>
          <cell r="P1102" t="str">
            <v>External debtor</v>
          </cell>
        </row>
        <row r="1103">
          <cell r="A1103">
            <v>1786</v>
          </cell>
          <cell r="B1103" t="str">
            <v>ICI ASIATIC CHEMICAL</v>
          </cell>
          <cell r="C1103" t="str">
            <v>TH</v>
          </cell>
          <cell r="D1103" t="str">
            <v>Thailand</v>
          </cell>
          <cell r="E1103" t="str">
            <v>Asia-Pacific</v>
          </cell>
          <cell r="F1103">
            <v>13200002</v>
          </cell>
          <cell r="G1103" t="str">
            <v>Ext. APAC</v>
          </cell>
          <cell r="H1103" t="str">
            <v>Unknown</v>
          </cell>
          <cell r="I1103" t="str">
            <v>-</v>
          </cell>
          <cell r="J1103" t="str">
            <v>-</v>
          </cell>
          <cell r="K1103" t="str">
            <v>SC12</v>
          </cell>
          <cell r="L1103" t="str">
            <v>L</v>
          </cell>
          <cell r="M1103" t="str">
            <v>Letter of credit - 120 days bill of lading</v>
          </cell>
          <cell r="N1103" t="str">
            <v>LETTER OF CREDIT</v>
          </cell>
          <cell r="O1103" t="str">
            <v>E1</v>
          </cell>
          <cell r="P1103" t="str">
            <v>External debtors</v>
          </cell>
        </row>
        <row r="1104">
          <cell r="A1104">
            <v>1787</v>
          </cell>
          <cell r="B1104" t="str">
            <v>ORIENTAL SPORTS INDU</v>
          </cell>
          <cell r="C1104" t="str">
            <v>TH</v>
          </cell>
          <cell r="D1104" t="str">
            <v>Thailand</v>
          </cell>
          <cell r="E1104" t="str">
            <v>Asia-Pacific</v>
          </cell>
          <cell r="F1104">
            <v>13200002</v>
          </cell>
          <cell r="G1104" t="str">
            <v>Ext. APAC</v>
          </cell>
          <cell r="H1104" t="str">
            <v>Footwear</v>
          </cell>
          <cell r="I1104" t="str">
            <v>S100</v>
          </cell>
          <cell r="J1104" t="str">
            <v>APAC</v>
          </cell>
          <cell r="K1104" t="str">
            <v>SP00</v>
          </cell>
          <cell r="L1104" t="str">
            <v>P</v>
          </cell>
          <cell r="M1104" t="str">
            <v>Cash against documents</v>
          </cell>
          <cell r="N1104" t="str">
            <v>DRAFT</v>
          </cell>
          <cell r="O1104" t="str">
            <v>DE</v>
          </cell>
          <cell r="P1104" t="str">
            <v>External debtor</v>
          </cell>
        </row>
        <row r="1105">
          <cell r="A1105">
            <v>1788</v>
          </cell>
          <cell r="B1105" t="str">
            <v>TOMEN AMERICA INC</v>
          </cell>
          <cell r="C1105" t="str">
            <v>US</v>
          </cell>
          <cell r="D1105" t="str">
            <v>United States</v>
          </cell>
          <cell r="E1105" t="str">
            <v>Americas</v>
          </cell>
          <cell r="F1105">
            <v>13200001</v>
          </cell>
          <cell r="G1105" t="str">
            <v>Ext. EAME</v>
          </cell>
          <cell r="H1105" t="str">
            <v>Intermediates</v>
          </cell>
          <cell r="I1105" t="str">
            <v>S110</v>
          </cell>
          <cell r="J1105" t="str">
            <v>Aniline &amp; Derivative</v>
          </cell>
          <cell r="K1105" t="str">
            <v>SL30</v>
          </cell>
          <cell r="L1105" t="str">
            <v>Q</v>
          </cell>
          <cell r="M1105" t="str">
            <v>30 days after bill of lading date</v>
          </cell>
          <cell r="N1105" t="str">
            <v>BILL OF LADING DRAFT</v>
          </cell>
          <cell r="O1105" t="str">
            <v>DS</v>
          </cell>
          <cell r="P1105" t="str">
            <v>Securitization debtor</v>
          </cell>
        </row>
        <row r="1106">
          <cell r="A1106">
            <v>1789</v>
          </cell>
          <cell r="B1106" t="str">
            <v>HUNTSMAN POLYURETHAN</v>
          </cell>
          <cell r="C1106" t="str">
            <v>US</v>
          </cell>
          <cell r="D1106" t="str">
            <v>United States</v>
          </cell>
          <cell r="E1106" t="str">
            <v>Americas</v>
          </cell>
          <cell r="F1106">
            <v>76485656</v>
          </cell>
          <cell r="G1106" t="str">
            <v>Inter Group Sales</v>
          </cell>
          <cell r="H1106" t="str">
            <v>Americas</v>
          </cell>
          <cell r="I1106" t="str">
            <v>S110</v>
          </cell>
          <cell r="J1106" t="str">
            <v>Aniline &amp; Derivative</v>
          </cell>
          <cell r="K1106" t="str">
            <v>SN90</v>
          </cell>
          <cell r="L1106" t="str">
            <v>Q</v>
          </cell>
          <cell r="M1106" t="str">
            <v>90 days from bill of lading draft</v>
          </cell>
          <cell r="N1106" t="str">
            <v>BILL OF LADING DRAFT</v>
          </cell>
          <cell r="O1106" t="str">
            <v>DI</v>
          </cell>
          <cell r="P1106" t="str">
            <v>Intragroup debtor</v>
          </cell>
        </row>
        <row r="1107">
          <cell r="A1107">
            <v>1790</v>
          </cell>
          <cell r="B1107" t="str">
            <v>ICI BRAZIL QUIMICA L</v>
          </cell>
          <cell r="C1107" t="str">
            <v>BR</v>
          </cell>
          <cell r="D1107" t="str">
            <v>Brazil</v>
          </cell>
          <cell r="E1107" t="str">
            <v>Americas</v>
          </cell>
          <cell r="F1107">
            <v>76457196</v>
          </cell>
          <cell r="G1107" t="str">
            <v>Inter Group Sales</v>
          </cell>
          <cell r="H1107" t="str">
            <v>APAC</v>
          </cell>
          <cell r="I1107" t="str">
            <v>-</v>
          </cell>
          <cell r="J1107" t="str">
            <v>-</v>
          </cell>
          <cell r="K1107" t="str">
            <v>SN90</v>
          </cell>
          <cell r="L1107" t="str">
            <v>Q</v>
          </cell>
          <cell r="M1107" t="str">
            <v>90 days from bill of lading draft</v>
          </cell>
          <cell r="N1107" t="str">
            <v>BILL OF LADING DRAFT</v>
          </cell>
          <cell r="O1107" t="str">
            <v>DI</v>
          </cell>
          <cell r="P1107" t="str">
            <v>Intragroup debtor</v>
          </cell>
        </row>
        <row r="1108">
          <cell r="A1108">
            <v>1791</v>
          </cell>
          <cell r="B1108" t="str">
            <v>HUNTSMAN COLOMBIA  L</v>
          </cell>
          <cell r="C1108" t="str">
            <v>CO</v>
          </cell>
          <cell r="D1108" t="str">
            <v>Colombia</v>
          </cell>
          <cell r="E1108" t="str">
            <v>Americas</v>
          </cell>
          <cell r="F1108">
            <v>76487888</v>
          </cell>
          <cell r="G1108" t="str">
            <v>Inter Group Sales</v>
          </cell>
          <cell r="H1108" t="str">
            <v>Americas</v>
          </cell>
          <cell r="I1108" t="str">
            <v>S060</v>
          </cell>
          <cell r="J1108" t="str">
            <v>Italy &amp; Greece</v>
          </cell>
          <cell r="K1108" t="str">
            <v>SC90</v>
          </cell>
          <cell r="L1108" t="str">
            <v>L</v>
          </cell>
          <cell r="M1108" t="str">
            <v>Letter of credit -90 days Bill of lading</v>
          </cell>
          <cell r="N1108" t="str">
            <v>LETTER OF CREDIT</v>
          </cell>
          <cell r="O1108" t="str">
            <v>DI</v>
          </cell>
          <cell r="P1108" t="str">
            <v>Intragroup debtor</v>
          </cell>
        </row>
        <row r="1109">
          <cell r="A1109">
            <v>1792</v>
          </cell>
          <cell r="B1109" t="str">
            <v>CELLO THERMOWARE LTD</v>
          </cell>
          <cell r="C1109" t="str">
            <v>IN</v>
          </cell>
          <cell r="D1109" t="str">
            <v>India</v>
          </cell>
          <cell r="E1109" t="str">
            <v>Asia-Pacific</v>
          </cell>
          <cell r="F1109">
            <v>13200002</v>
          </cell>
          <cell r="G1109" t="str">
            <v>Ext. APAC</v>
          </cell>
          <cell r="H1109" t="str">
            <v>Construction &amp; Other Rigids</v>
          </cell>
          <cell r="I1109" t="str">
            <v>S100</v>
          </cell>
          <cell r="J1109" t="str">
            <v>APAC</v>
          </cell>
          <cell r="K1109" t="str">
            <v>SC90</v>
          </cell>
          <cell r="L1109" t="str">
            <v>L</v>
          </cell>
          <cell r="M1109" t="str">
            <v>Letter of credit -90 days Bill of lading</v>
          </cell>
          <cell r="N1109" t="str">
            <v>LETTER OF CREDIT</v>
          </cell>
          <cell r="O1109" t="str">
            <v>DE</v>
          </cell>
          <cell r="P1109" t="str">
            <v>External debtor</v>
          </cell>
        </row>
        <row r="1110">
          <cell r="A1110">
            <v>1793</v>
          </cell>
          <cell r="B1110" t="str">
            <v>BPL REFRIGERATION LT</v>
          </cell>
          <cell r="C1110" t="str">
            <v>IN</v>
          </cell>
          <cell r="D1110" t="str">
            <v>India</v>
          </cell>
          <cell r="E1110" t="str">
            <v>Asia-Pacific</v>
          </cell>
          <cell r="F1110">
            <v>13200002</v>
          </cell>
          <cell r="G1110" t="str">
            <v>Ext. APAC</v>
          </cell>
          <cell r="H1110" t="str">
            <v>Unknown</v>
          </cell>
          <cell r="I1110" t="str">
            <v>-</v>
          </cell>
          <cell r="J1110" t="str">
            <v>-</v>
          </cell>
          <cell r="K1110" t="str">
            <v>SL60</v>
          </cell>
          <cell r="L1110" t="str">
            <v>P</v>
          </cell>
          <cell r="M1110" t="str">
            <v>60 days after Bill of lading date</v>
          </cell>
          <cell r="N1110" t="str">
            <v>DRAFT</v>
          </cell>
          <cell r="O1110" t="str">
            <v>DE</v>
          </cell>
          <cell r="P1110" t="str">
            <v>External debtor</v>
          </cell>
        </row>
        <row r="1111">
          <cell r="A1111">
            <v>1794</v>
          </cell>
          <cell r="B1111" t="str">
            <v>ESS AAR UNIVERSAL PV</v>
          </cell>
          <cell r="C1111" t="str">
            <v>IN</v>
          </cell>
          <cell r="D1111" t="str">
            <v>India</v>
          </cell>
          <cell r="E1111" t="str">
            <v>Asia-Pacific</v>
          </cell>
          <cell r="F1111">
            <v>13200002</v>
          </cell>
          <cell r="G1111" t="str">
            <v>Ext. APAC</v>
          </cell>
          <cell r="H1111" t="str">
            <v>Unknown</v>
          </cell>
          <cell r="I1111" t="str">
            <v>-</v>
          </cell>
          <cell r="J1111" t="str">
            <v>-</v>
          </cell>
          <cell r="K1111" t="str">
            <v>SP00</v>
          </cell>
          <cell r="L1111" t="str">
            <v>P</v>
          </cell>
          <cell r="M1111" t="str">
            <v>Cash against documents</v>
          </cell>
          <cell r="N1111" t="str">
            <v>DRAFT</v>
          </cell>
          <cell r="O1111" t="str">
            <v>DE</v>
          </cell>
          <cell r="P1111" t="str">
            <v>External debtor</v>
          </cell>
        </row>
        <row r="1112">
          <cell r="A1112">
            <v>1795</v>
          </cell>
          <cell r="B1112" t="str">
            <v>KRYPTON INDUSTRIES L</v>
          </cell>
          <cell r="C1112" t="str">
            <v>IN</v>
          </cell>
          <cell r="D1112" t="str">
            <v>India</v>
          </cell>
          <cell r="E1112" t="str">
            <v>Asia-Pacific</v>
          </cell>
          <cell r="F1112">
            <v>13200002</v>
          </cell>
          <cell r="G1112" t="str">
            <v>Ext. APAC</v>
          </cell>
          <cell r="H1112" t="str">
            <v>Footwear</v>
          </cell>
          <cell r="I1112" t="str">
            <v>S100</v>
          </cell>
          <cell r="J1112" t="str">
            <v>APAC</v>
          </cell>
          <cell r="K1112" t="str">
            <v>SL90</v>
          </cell>
          <cell r="L1112" t="str">
            <v>N</v>
          </cell>
          <cell r="M1112" t="str">
            <v>90 days after Bill of lading date</v>
          </cell>
          <cell r="N1112" t="str">
            <v>BILL OF LADING DATE</v>
          </cell>
          <cell r="O1112" t="str">
            <v>DE</v>
          </cell>
          <cell r="P1112" t="str">
            <v>External debtor</v>
          </cell>
        </row>
        <row r="1113">
          <cell r="A1113">
            <v>1796</v>
          </cell>
          <cell r="B1113" t="str">
            <v>PHILIPS ELECTRICAL I</v>
          </cell>
          <cell r="C1113" t="str">
            <v>PK</v>
          </cell>
          <cell r="D1113" t="str">
            <v>Pakistan</v>
          </cell>
          <cell r="E1113" t="str">
            <v>Asia-Pacific</v>
          </cell>
          <cell r="F1113">
            <v>13200002</v>
          </cell>
          <cell r="G1113" t="str">
            <v>Ext. APAC</v>
          </cell>
          <cell r="H1113" t="str">
            <v>Appliances</v>
          </cell>
          <cell r="I1113" t="str">
            <v>S100</v>
          </cell>
          <cell r="J1113" t="str">
            <v>APAC</v>
          </cell>
          <cell r="K1113" t="str">
            <v>SC00</v>
          </cell>
          <cell r="L1113" t="str">
            <v>L</v>
          </cell>
          <cell r="M1113" t="str">
            <v>Letter of credit at sight</v>
          </cell>
          <cell r="N1113" t="str">
            <v>LETTER OF CREDIT</v>
          </cell>
          <cell r="O1113" t="str">
            <v>DE</v>
          </cell>
          <cell r="P1113" t="str">
            <v>External debtor</v>
          </cell>
        </row>
        <row r="1114">
          <cell r="A1114">
            <v>1797</v>
          </cell>
          <cell r="B1114" t="str">
            <v>M/S PAK ELEKTRON LIM</v>
          </cell>
          <cell r="C1114" t="str">
            <v>PK</v>
          </cell>
          <cell r="D1114" t="str">
            <v>Pakistan</v>
          </cell>
          <cell r="E1114" t="str">
            <v>Asia-Pacific</v>
          </cell>
          <cell r="F1114">
            <v>13200002</v>
          </cell>
          <cell r="G1114" t="str">
            <v>Ext. APAC</v>
          </cell>
          <cell r="H1114" t="str">
            <v>Footwear</v>
          </cell>
          <cell r="I1114" t="str">
            <v>S100</v>
          </cell>
          <cell r="J1114" t="str">
            <v>APAC</v>
          </cell>
          <cell r="K1114" t="str">
            <v>SC90</v>
          </cell>
          <cell r="L1114" t="str">
            <v>L</v>
          </cell>
          <cell r="M1114" t="str">
            <v>Letter of credit -90 days Bill of lading</v>
          </cell>
          <cell r="N1114" t="str">
            <v>LETTER OF CREDIT</v>
          </cell>
          <cell r="O1114" t="str">
            <v>DE</v>
          </cell>
          <cell r="P1114" t="str">
            <v>External debtor</v>
          </cell>
        </row>
        <row r="1115">
          <cell r="A1115">
            <v>1798</v>
          </cell>
          <cell r="B1115" t="str">
            <v>PAK POLYMER (PRIVATE</v>
          </cell>
          <cell r="C1115" t="str">
            <v>PK</v>
          </cell>
          <cell r="D1115" t="str">
            <v>Pakistan</v>
          </cell>
          <cell r="E1115" t="str">
            <v>Asia-Pacific</v>
          </cell>
          <cell r="F1115">
            <v>13200002</v>
          </cell>
          <cell r="G1115" t="str">
            <v>Ext. APAC</v>
          </cell>
          <cell r="H1115" t="str">
            <v>Automotive</v>
          </cell>
          <cell r="I1115" t="str">
            <v>S100</v>
          </cell>
          <cell r="J1115" t="str">
            <v>APAC</v>
          </cell>
          <cell r="K1115" t="str">
            <v>SC00</v>
          </cell>
          <cell r="L1115" t="str">
            <v>L</v>
          </cell>
          <cell r="M1115" t="str">
            <v>Letter of credit at sight</v>
          </cell>
          <cell r="N1115" t="str">
            <v>LETTER OF CREDIT</v>
          </cell>
          <cell r="O1115" t="str">
            <v>DE</v>
          </cell>
          <cell r="P1115" t="str">
            <v>External debtor</v>
          </cell>
        </row>
        <row r="1116">
          <cell r="A1116">
            <v>1799</v>
          </cell>
          <cell r="B1116" t="str">
            <v>SALEEM SONS* M/S</v>
          </cell>
          <cell r="C1116" t="str">
            <v>PK</v>
          </cell>
          <cell r="D1116" t="str">
            <v>Pakistan</v>
          </cell>
          <cell r="E1116" t="str">
            <v>Asia-Pacific</v>
          </cell>
          <cell r="F1116">
            <v>13200002</v>
          </cell>
          <cell r="G1116" t="str">
            <v>Ext. APAC</v>
          </cell>
          <cell r="H1116" t="str">
            <v>Unknown</v>
          </cell>
          <cell r="I1116" t="str">
            <v>-</v>
          </cell>
          <cell r="J1116" t="str">
            <v>-</v>
          </cell>
          <cell r="K1116" t="str">
            <v>SC00</v>
          </cell>
          <cell r="L1116" t="str">
            <v>L</v>
          </cell>
          <cell r="M1116" t="str">
            <v>Letter of credit at sight</v>
          </cell>
          <cell r="N1116" t="str">
            <v>LETTER OF CREDIT</v>
          </cell>
          <cell r="O1116" t="str">
            <v>E1</v>
          </cell>
          <cell r="P1116" t="str">
            <v>External debtors</v>
          </cell>
        </row>
        <row r="1117">
          <cell r="A1117">
            <v>1800</v>
          </cell>
          <cell r="B1117" t="str">
            <v>NGEE MING SHOE MANUF</v>
          </cell>
          <cell r="C1117" t="str">
            <v>MY</v>
          </cell>
          <cell r="D1117" t="str">
            <v>Malaysia</v>
          </cell>
          <cell r="E1117" t="str">
            <v>Asia-Pacific</v>
          </cell>
          <cell r="F1117">
            <v>13200002</v>
          </cell>
          <cell r="G1117" t="str">
            <v>Ext. APAC</v>
          </cell>
          <cell r="H1117" t="str">
            <v>Footwear</v>
          </cell>
          <cell r="I1117" t="str">
            <v>S100</v>
          </cell>
          <cell r="J1117" t="str">
            <v>APAC</v>
          </cell>
          <cell r="K1117" t="str">
            <v>SP00</v>
          </cell>
          <cell r="L1117" t="str">
            <v>P</v>
          </cell>
          <cell r="M1117" t="str">
            <v>Cash against documents</v>
          </cell>
          <cell r="N1117" t="str">
            <v>DRAFT</v>
          </cell>
          <cell r="O1117" t="str">
            <v>DE</v>
          </cell>
          <cell r="P1117" t="str">
            <v>External debtor</v>
          </cell>
        </row>
        <row r="1118">
          <cell r="A1118">
            <v>1801</v>
          </cell>
          <cell r="B1118" t="str">
            <v>NGAI SEIK INDUSTRIES</v>
          </cell>
          <cell r="C1118" t="str">
            <v>MY</v>
          </cell>
          <cell r="D1118" t="str">
            <v>Malaysia</v>
          </cell>
          <cell r="E1118" t="str">
            <v>Asia-Pacific</v>
          </cell>
          <cell r="F1118">
            <v>13200002</v>
          </cell>
          <cell r="G1118" t="str">
            <v>Ext. APAC</v>
          </cell>
          <cell r="H1118" t="str">
            <v>Unknown</v>
          </cell>
          <cell r="I1118" t="str">
            <v>-</v>
          </cell>
          <cell r="J1118" t="str">
            <v>-</v>
          </cell>
          <cell r="K1118" t="str">
            <v>SP00</v>
          </cell>
          <cell r="L1118" t="str">
            <v>L</v>
          </cell>
          <cell r="M1118" t="str">
            <v>Cash against documents</v>
          </cell>
          <cell r="N1118" t="str">
            <v>LETTER OF CREDIT</v>
          </cell>
          <cell r="O1118" t="str">
            <v>E1</v>
          </cell>
          <cell r="P1118" t="str">
            <v>External debtors</v>
          </cell>
        </row>
        <row r="1119">
          <cell r="A1119">
            <v>1802</v>
          </cell>
          <cell r="B1119" t="str">
            <v>BELL SOLCO (M) SDN B</v>
          </cell>
          <cell r="C1119" t="str">
            <v>MY</v>
          </cell>
          <cell r="D1119" t="str">
            <v>Malaysia</v>
          </cell>
          <cell r="E1119" t="str">
            <v>Asia-Pacific</v>
          </cell>
          <cell r="F1119">
            <v>13200002</v>
          </cell>
          <cell r="G1119" t="str">
            <v>Ext. APAC</v>
          </cell>
          <cell r="H1119" t="str">
            <v>Unknown</v>
          </cell>
          <cell r="I1119" t="str">
            <v>-</v>
          </cell>
          <cell r="J1119" t="str">
            <v>-</v>
          </cell>
          <cell r="K1119" t="str">
            <v>SL90</v>
          </cell>
          <cell r="L1119" t="str">
            <v>N</v>
          </cell>
          <cell r="M1119" t="str">
            <v>90 days after Bill of lading date</v>
          </cell>
          <cell r="N1119" t="str">
            <v>BILL OF LADING DATE</v>
          </cell>
          <cell r="O1119" t="str">
            <v>E1</v>
          </cell>
          <cell r="P1119" t="str">
            <v>External debtors</v>
          </cell>
        </row>
        <row r="1120">
          <cell r="A1120">
            <v>1803</v>
          </cell>
          <cell r="B1120" t="str">
            <v>ICI POLYURETHANES</v>
          </cell>
          <cell r="C1120" t="str">
            <v>SG</v>
          </cell>
          <cell r="D1120" t="str">
            <v>Singapore</v>
          </cell>
          <cell r="E1120" t="str">
            <v>Asia-Pacific</v>
          </cell>
          <cell r="F1120">
            <v>76401102</v>
          </cell>
          <cell r="G1120" t="str">
            <v>Inter Group Sales</v>
          </cell>
          <cell r="H1120" t="str">
            <v>EAME</v>
          </cell>
          <cell r="I1120" t="str">
            <v>-</v>
          </cell>
          <cell r="J1120" t="str">
            <v>-</v>
          </cell>
          <cell r="K1120" t="str">
            <v>SI60</v>
          </cell>
          <cell r="L1120" t="str">
            <v>U</v>
          </cell>
          <cell r="M1120" t="str">
            <v>60 days from date of invoice</v>
          </cell>
          <cell r="N1120" t="str">
            <v>DIRECT REMITTANCE</v>
          </cell>
          <cell r="O1120" t="str">
            <v>DI</v>
          </cell>
          <cell r="P1120" t="str">
            <v>Intragroup debtor</v>
          </cell>
        </row>
        <row r="1121">
          <cell r="A1121">
            <v>1804</v>
          </cell>
          <cell r="B1121" t="str">
            <v>ZHONGSHAN METALS &amp; M</v>
          </cell>
          <cell r="C1121" t="str">
            <v>CN</v>
          </cell>
          <cell r="D1121" t="str">
            <v>China</v>
          </cell>
          <cell r="E1121" t="str">
            <v>Asia-Pacific</v>
          </cell>
          <cell r="F1121">
            <v>13200002</v>
          </cell>
          <cell r="G1121" t="str">
            <v>Ext. APAC</v>
          </cell>
          <cell r="H1121" t="str">
            <v>Unknown</v>
          </cell>
          <cell r="I1121" t="str">
            <v>-</v>
          </cell>
          <cell r="J1121" t="str">
            <v>-</v>
          </cell>
          <cell r="K1121" t="str">
            <v>SC00</v>
          </cell>
          <cell r="L1121" t="str">
            <v>L</v>
          </cell>
          <cell r="M1121" t="str">
            <v>Letter of credit at sight</v>
          </cell>
          <cell r="N1121" t="str">
            <v>LETTER OF CREDIT</v>
          </cell>
          <cell r="O1121" t="str">
            <v>E1</v>
          </cell>
          <cell r="P1121" t="str">
            <v>External debtors</v>
          </cell>
        </row>
        <row r="1122">
          <cell r="A1122">
            <v>1805</v>
          </cell>
          <cell r="B1122" t="str">
            <v>SHANTOU OVERSEAS CHI</v>
          </cell>
          <cell r="C1122" t="str">
            <v>CN</v>
          </cell>
          <cell r="D1122" t="str">
            <v>China</v>
          </cell>
          <cell r="E1122" t="str">
            <v>Asia-Pacific</v>
          </cell>
          <cell r="F1122">
            <v>13200002</v>
          </cell>
          <cell r="G1122" t="str">
            <v>Ext. APAC</v>
          </cell>
          <cell r="H1122" t="str">
            <v>Unknown</v>
          </cell>
          <cell r="I1122" t="str">
            <v>-</v>
          </cell>
          <cell r="J1122" t="str">
            <v>-</v>
          </cell>
          <cell r="K1122" t="str">
            <v>SC00</v>
          </cell>
          <cell r="L1122" t="str">
            <v>L</v>
          </cell>
          <cell r="M1122" t="str">
            <v>Letter of credit at sight</v>
          </cell>
          <cell r="N1122" t="str">
            <v>LETTER OF CREDIT</v>
          </cell>
          <cell r="O1122" t="str">
            <v>E1</v>
          </cell>
          <cell r="P1122" t="str">
            <v>External debtors</v>
          </cell>
        </row>
        <row r="1123">
          <cell r="A1123">
            <v>1806</v>
          </cell>
          <cell r="B1123" t="str">
            <v>PT KARTIKA CEMERLANG</v>
          </cell>
          <cell r="C1123" t="str">
            <v>ID</v>
          </cell>
          <cell r="D1123" t="str">
            <v>Indonesia</v>
          </cell>
          <cell r="E1123" t="str">
            <v>Asia-Pacific</v>
          </cell>
          <cell r="F1123">
            <v>13200002</v>
          </cell>
          <cell r="G1123" t="str">
            <v>Ext. APAC</v>
          </cell>
          <cell r="H1123" t="str">
            <v>Unknown</v>
          </cell>
          <cell r="I1123" t="str">
            <v>-</v>
          </cell>
          <cell r="J1123" t="str">
            <v>-</v>
          </cell>
          <cell r="K1123" t="str">
            <v>SC00</v>
          </cell>
          <cell r="L1123" t="str">
            <v>L</v>
          </cell>
          <cell r="M1123" t="str">
            <v>Letter of credit at sight</v>
          </cell>
          <cell r="N1123" t="str">
            <v>LETTER OF CREDIT</v>
          </cell>
          <cell r="O1123" t="str">
            <v>DE</v>
          </cell>
          <cell r="P1123" t="str">
            <v>External debtor</v>
          </cell>
        </row>
        <row r="1124">
          <cell r="A1124">
            <v>1807</v>
          </cell>
          <cell r="B1124" t="str">
            <v>P.T. MENJANGAN SAKTI</v>
          </cell>
          <cell r="C1124" t="str">
            <v>ID</v>
          </cell>
          <cell r="D1124" t="str">
            <v>Indonesia</v>
          </cell>
          <cell r="E1124" t="str">
            <v>Asia-Pacific</v>
          </cell>
          <cell r="F1124">
            <v>13200002</v>
          </cell>
          <cell r="G1124" t="str">
            <v>Ext. APAC</v>
          </cell>
          <cell r="H1124" t="str">
            <v>Unknown</v>
          </cell>
          <cell r="I1124" t="str">
            <v>-</v>
          </cell>
          <cell r="J1124" t="str">
            <v>-</v>
          </cell>
          <cell r="K1124" t="str">
            <v>SC30</v>
          </cell>
          <cell r="L1124" t="str">
            <v>L</v>
          </cell>
          <cell r="M1124" t="str">
            <v>letter of credit - 30 days bill of lading</v>
          </cell>
          <cell r="N1124" t="str">
            <v>LETTER OF CREDIT</v>
          </cell>
          <cell r="O1124" t="str">
            <v>DE</v>
          </cell>
          <cell r="P1124" t="str">
            <v>External debtor</v>
          </cell>
        </row>
        <row r="1125">
          <cell r="A1125">
            <v>1808</v>
          </cell>
          <cell r="B1125" t="str">
            <v>PT SOLINDAH KITA</v>
          </cell>
          <cell r="C1125" t="str">
            <v>ID</v>
          </cell>
          <cell r="D1125" t="str">
            <v>Indonesia</v>
          </cell>
          <cell r="E1125" t="str">
            <v>Asia-Pacific</v>
          </cell>
          <cell r="F1125">
            <v>13200002</v>
          </cell>
          <cell r="G1125" t="str">
            <v>Ext. APAC</v>
          </cell>
          <cell r="H1125" t="str">
            <v>Unknown</v>
          </cell>
          <cell r="I1125" t="str">
            <v>-</v>
          </cell>
          <cell r="J1125" t="str">
            <v>-</v>
          </cell>
          <cell r="K1125" t="str">
            <v>SA00</v>
          </cell>
          <cell r="L1125" t="str">
            <v>U</v>
          </cell>
          <cell r="M1125" t="str">
            <v>Cash in advance</v>
          </cell>
          <cell r="N1125" t="str">
            <v>DIRECT REMITTANCE</v>
          </cell>
          <cell r="O1125" t="str">
            <v>DE</v>
          </cell>
          <cell r="P1125" t="str">
            <v>External debtor</v>
          </cell>
        </row>
        <row r="1126">
          <cell r="A1126">
            <v>1809</v>
          </cell>
          <cell r="B1126" t="str">
            <v>P.T. LG ASTRA ELECTR</v>
          </cell>
          <cell r="C1126" t="str">
            <v>ID</v>
          </cell>
          <cell r="D1126" t="str">
            <v>Indonesia</v>
          </cell>
          <cell r="E1126" t="str">
            <v>Asia-Pacific</v>
          </cell>
          <cell r="F1126">
            <v>13200002</v>
          </cell>
          <cell r="G1126" t="str">
            <v>Ext. APAC</v>
          </cell>
          <cell r="H1126" t="str">
            <v>Appliances</v>
          </cell>
          <cell r="I1126" t="str">
            <v>S100</v>
          </cell>
          <cell r="J1126" t="str">
            <v>APAC</v>
          </cell>
          <cell r="K1126" t="str">
            <v>SI45</v>
          </cell>
          <cell r="L1126" t="str">
            <v>U</v>
          </cell>
          <cell r="M1126" t="str">
            <v>45 days from date of invoice</v>
          </cell>
          <cell r="N1126" t="str">
            <v>DIRECT REMITTANCE</v>
          </cell>
          <cell r="O1126" t="str">
            <v>DE</v>
          </cell>
          <cell r="P1126" t="str">
            <v>External debtor</v>
          </cell>
        </row>
        <row r="1127">
          <cell r="A1127">
            <v>1810</v>
          </cell>
          <cell r="B1127" t="str">
            <v>PT. DASA WINDU AGUNG</v>
          </cell>
          <cell r="C1127" t="str">
            <v>ID</v>
          </cell>
          <cell r="D1127" t="str">
            <v>Indonesia</v>
          </cell>
          <cell r="E1127" t="str">
            <v>Asia-Pacific</v>
          </cell>
          <cell r="F1127">
            <v>13200002</v>
          </cell>
          <cell r="G1127" t="str">
            <v>Ext. APAC</v>
          </cell>
          <cell r="H1127" t="str">
            <v>Automotive</v>
          </cell>
          <cell r="I1127" t="str">
            <v>S100</v>
          </cell>
          <cell r="J1127" t="str">
            <v>APAC</v>
          </cell>
          <cell r="K1127" t="str">
            <v>SI14</v>
          </cell>
          <cell r="L1127" t="str">
            <v>U</v>
          </cell>
          <cell r="M1127" t="str">
            <v>14 days from date of invoice</v>
          </cell>
          <cell r="N1127" t="str">
            <v>DIRECT REMITTANCE</v>
          </cell>
          <cell r="O1127" t="str">
            <v>DE</v>
          </cell>
          <cell r="P1127" t="str">
            <v>External debtor</v>
          </cell>
        </row>
        <row r="1128">
          <cell r="A1128">
            <v>1811</v>
          </cell>
          <cell r="B1128" t="str">
            <v>NIPPON POLYURETHANE</v>
          </cell>
          <cell r="C1128" t="str">
            <v>JP</v>
          </cell>
          <cell r="D1128" t="str">
            <v>Japan</v>
          </cell>
          <cell r="E1128" t="str">
            <v>Asia-Pacific</v>
          </cell>
          <cell r="F1128">
            <v>13200002</v>
          </cell>
          <cell r="G1128" t="str">
            <v>Ext. APAC</v>
          </cell>
          <cell r="H1128" t="str">
            <v>Co-Manufacturing</v>
          </cell>
          <cell r="I1128" t="str">
            <v>S100</v>
          </cell>
          <cell r="J1128" t="str">
            <v>APAC</v>
          </cell>
          <cell r="K1128" t="str">
            <v>SL30</v>
          </cell>
          <cell r="L1128" t="str">
            <v>U</v>
          </cell>
          <cell r="M1128" t="str">
            <v>30 days after bill of lading date</v>
          </cell>
          <cell r="N1128" t="str">
            <v>DIRECT REMITTANCE</v>
          </cell>
          <cell r="O1128" t="str">
            <v>DE</v>
          </cell>
          <cell r="P1128" t="str">
            <v>External debtor</v>
          </cell>
        </row>
        <row r="1129">
          <cell r="A1129">
            <v>1812</v>
          </cell>
          <cell r="B1129" t="str">
            <v>MIWON COMMERCIAL CO</v>
          </cell>
          <cell r="C1129" t="str">
            <v>KP</v>
          </cell>
          <cell r="D1129" t="str">
            <v>South Korea</v>
          </cell>
          <cell r="E1129" t="str">
            <v>Asia-Pacific</v>
          </cell>
          <cell r="F1129">
            <v>13200002</v>
          </cell>
          <cell r="G1129" t="str">
            <v>Ext. APAC</v>
          </cell>
          <cell r="H1129" t="str">
            <v>Unknown</v>
          </cell>
          <cell r="I1129" t="str">
            <v>-</v>
          </cell>
          <cell r="J1129" t="str">
            <v>-</v>
          </cell>
          <cell r="K1129" t="str">
            <v>SC00</v>
          </cell>
          <cell r="L1129" t="str">
            <v>L</v>
          </cell>
          <cell r="M1129" t="str">
            <v>Letter of credit at sight</v>
          </cell>
          <cell r="N1129" t="str">
            <v>LETTER OF CREDIT</v>
          </cell>
          <cell r="O1129" t="str">
            <v>DE</v>
          </cell>
          <cell r="P1129" t="str">
            <v>External debtor</v>
          </cell>
        </row>
        <row r="1130">
          <cell r="A1130">
            <v>1813</v>
          </cell>
          <cell r="B1130" t="str">
            <v>CK SHOES COMPANY LIM</v>
          </cell>
          <cell r="C1130" t="str">
            <v>TH</v>
          </cell>
          <cell r="D1130" t="str">
            <v>Thailand</v>
          </cell>
          <cell r="E1130" t="str">
            <v>Asia-Pacific</v>
          </cell>
          <cell r="F1130">
            <v>13200002</v>
          </cell>
          <cell r="G1130" t="str">
            <v>Ext. APAC</v>
          </cell>
          <cell r="H1130" t="str">
            <v>Footwear</v>
          </cell>
          <cell r="I1130" t="str">
            <v>S100</v>
          </cell>
          <cell r="J1130" t="str">
            <v>APAC</v>
          </cell>
          <cell r="K1130" t="str">
            <v>SP00</v>
          </cell>
          <cell r="L1130" t="str">
            <v>P</v>
          </cell>
          <cell r="M1130" t="str">
            <v>Cash against documents</v>
          </cell>
          <cell r="N1130" t="str">
            <v>DRAFT</v>
          </cell>
          <cell r="O1130" t="str">
            <v>DE</v>
          </cell>
          <cell r="P1130" t="str">
            <v>External debtor</v>
          </cell>
        </row>
        <row r="1131">
          <cell r="A1131">
            <v>1814</v>
          </cell>
          <cell r="B1131" t="str">
            <v>MAC PROTECAO INDUSTR</v>
          </cell>
          <cell r="C1131" t="str">
            <v>BR</v>
          </cell>
          <cell r="D1131" t="str">
            <v>Brazil</v>
          </cell>
          <cell r="E1131" t="str">
            <v>Americas</v>
          </cell>
          <cell r="F1131">
            <v>13200002</v>
          </cell>
          <cell r="G1131" t="str">
            <v>Ext. APAC</v>
          </cell>
          <cell r="H1131" t="str">
            <v>Unknown</v>
          </cell>
          <cell r="I1131" t="str">
            <v>-</v>
          </cell>
          <cell r="J1131" t="str">
            <v>-</v>
          </cell>
          <cell r="K1131" t="str">
            <v>SC00</v>
          </cell>
          <cell r="L1131" t="str">
            <v>L</v>
          </cell>
          <cell r="M1131" t="str">
            <v>Letter of credit at sight</v>
          </cell>
          <cell r="N1131" t="str">
            <v>LETTER OF CREDIT</v>
          </cell>
          <cell r="O1131" t="str">
            <v>DE</v>
          </cell>
          <cell r="P1131" t="str">
            <v>External debtor</v>
          </cell>
        </row>
        <row r="1132">
          <cell r="A1132">
            <v>1815</v>
          </cell>
          <cell r="B1132" t="str">
            <v>ORICA NEW ZEALAND LI</v>
          </cell>
          <cell r="C1132" t="str">
            <v>NZ</v>
          </cell>
          <cell r="D1132" t="str">
            <v>New Zealand</v>
          </cell>
          <cell r="E1132" t="str">
            <v>Asia-Pacific</v>
          </cell>
          <cell r="F1132">
            <v>13200002</v>
          </cell>
          <cell r="G1132" t="str">
            <v>Ext. APAC</v>
          </cell>
          <cell r="H1132" t="str">
            <v>Unknown</v>
          </cell>
          <cell r="I1132" t="str">
            <v>-</v>
          </cell>
          <cell r="J1132" t="str">
            <v>-</v>
          </cell>
          <cell r="K1132" t="str">
            <v>SI12</v>
          </cell>
          <cell r="L1132" t="str">
            <v>U</v>
          </cell>
          <cell r="M1132" t="str">
            <v>12 days from date of invoice</v>
          </cell>
          <cell r="N1132" t="str">
            <v>DIRECT REMITTANCE</v>
          </cell>
          <cell r="O1132" t="str">
            <v>DE</v>
          </cell>
          <cell r="P1132" t="str">
            <v>External debtor</v>
          </cell>
        </row>
        <row r="1133">
          <cell r="A1133">
            <v>1816</v>
          </cell>
          <cell r="B1133" t="str">
            <v>MALANPUR ENTECH PVT</v>
          </cell>
          <cell r="C1133" t="str">
            <v>IN</v>
          </cell>
          <cell r="D1133" t="str">
            <v>India</v>
          </cell>
          <cell r="E1133" t="str">
            <v>Asia-Pacific</v>
          </cell>
          <cell r="F1133">
            <v>13200002</v>
          </cell>
          <cell r="G1133" t="str">
            <v>Ext. APAC</v>
          </cell>
          <cell r="H1133" t="str">
            <v>Unknown</v>
          </cell>
          <cell r="I1133" t="str">
            <v>-</v>
          </cell>
          <cell r="J1133" t="str">
            <v>-</v>
          </cell>
          <cell r="K1133" t="str">
            <v>SP00</v>
          </cell>
          <cell r="L1133" t="str">
            <v>P</v>
          </cell>
          <cell r="M1133" t="str">
            <v>Cash against documents</v>
          </cell>
          <cell r="N1133" t="str">
            <v>DRAFT</v>
          </cell>
          <cell r="O1133" t="str">
            <v>DE</v>
          </cell>
          <cell r="P1133" t="str">
            <v>External debtor</v>
          </cell>
        </row>
        <row r="1134">
          <cell r="A1134">
            <v>1817</v>
          </cell>
          <cell r="B1134" t="str">
            <v>WING FAT TOBACCO CO</v>
          </cell>
          <cell r="C1134" t="str">
            <v>HK</v>
          </cell>
          <cell r="D1134" t="str">
            <v>Hong Kong</v>
          </cell>
          <cell r="E1134" t="str">
            <v>Asia-Pacific</v>
          </cell>
          <cell r="F1134">
            <v>13200002</v>
          </cell>
          <cell r="G1134" t="str">
            <v>Ext. APAC</v>
          </cell>
          <cell r="H1134" t="str">
            <v>Unknown</v>
          </cell>
          <cell r="I1134" t="str">
            <v>-</v>
          </cell>
          <cell r="J1134" t="str">
            <v>-</v>
          </cell>
          <cell r="K1134" t="str">
            <v>SC00</v>
          </cell>
          <cell r="L1134" t="str">
            <v>L</v>
          </cell>
          <cell r="M1134" t="str">
            <v>Letter of credit at sight</v>
          </cell>
          <cell r="N1134" t="str">
            <v>LETTER OF CREDIT</v>
          </cell>
          <cell r="O1134" t="str">
            <v>E1</v>
          </cell>
          <cell r="P1134" t="str">
            <v>External debtors</v>
          </cell>
        </row>
        <row r="1135">
          <cell r="A1135">
            <v>1818</v>
          </cell>
          <cell r="B1135" t="str">
            <v>ETERNAL CITY DEVELOP</v>
          </cell>
          <cell r="C1135" t="str">
            <v>HK</v>
          </cell>
          <cell r="D1135" t="str">
            <v>Hong Kong</v>
          </cell>
          <cell r="E1135" t="str">
            <v>Asia-Pacific</v>
          </cell>
          <cell r="F1135">
            <v>13200002</v>
          </cell>
          <cell r="G1135" t="str">
            <v>Ext. APAC</v>
          </cell>
          <cell r="H1135" t="str">
            <v>Unknown</v>
          </cell>
          <cell r="I1135" t="str">
            <v>-</v>
          </cell>
          <cell r="J1135" t="str">
            <v>-</v>
          </cell>
          <cell r="K1135" t="str">
            <v>SC00</v>
          </cell>
          <cell r="L1135" t="str">
            <v>L</v>
          </cell>
          <cell r="M1135" t="str">
            <v>Letter of credit at sight</v>
          </cell>
          <cell r="N1135" t="str">
            <v>LETTER OF CREDIT</v>
          </cell>
          <cell r="O1135" t="str">
            <v>E1</v>
          </cell>
          <cell r="P1135" t="str">
            <v>External debtors</v>
          </cell>
        </row>
        <row r="1136">
          <cell r="A1136">
            <v>1819</v>
          </cell>
          <cell r="B1136" t="str">
            <v>SHANGAI PACKAGING I/</v>
          </cell>
          <cell r="C1136" t="str">
            <v>CN</v>
          </cell>
          <cell r="D1136" t="str">
            <v>China</v>
          </cell>
          <cell r="E1136" t="str">
            <v>Asia-Pacific</v>
          </cell>
          <cell r="F1136">
            <v>13200002</v>
          </cell>
          <cell r="G1136" t="str">
            <v>Ext. APAC</v>
          </cell>
          <cell r="H1136" t="str">
            <v>Unknown</v>
          </cell>
          <cell r="I1136" t="str">
            <v>-</v>
          </cell>
          <cell r="J1136" t="str">
            <v>-</v>
          </cell>
          <cell r="K1136" t="str">
            <v>SC00</v>
          </cell>
          <cell r="L1136" t="str">
            <v>L</v>
          </cell>
          <cell r="M1136" t="str">
            <v>Letter of credit at sight</v>
          </cell>
          <cell r="N1136" t="str">
            <v>LETTER OF CREDIT</v>
          </cell>
          <cell r="O1136" t="str">
            <v>E1</v>
          </cell>
          <cell r="P1136" t="str">
            <v>External debtors</v>
          </cell>
        </row>
        <row r="1137">
          <cell r="A1137">
            <v>1821</v>
          </cell>
          <cell r="B1137" t="str">
            <v>NOVOCHEM HANDELSGESE</v>
          </cell>
          <cell r="C1137" t="str">
            <v>DE</v>
          </cell>
          <cell r="D1137" t="str">
            <v>Germany</v>
          </cell>
          <cell r="E1137" t="str">
            <v>Mid Europe</v>
          </cell>
          <cell r="F1137">
            <v>13200001</v>
          </cell>
          <cell r="G1137" t="str">
            <v>Ext. EAME</v>
          </cell>
          <cell r="H1137" t="str">
            <v>Intermediates</v>
          </cell>
          <cell r="I1137" t="str">
            <v>S110</v>
          </cell>
          <cell r="J1137" t="str">
            <v>Aniline &amp; Derivative</v>
          </cell>
          <cell r="K1137" t="str">
            <v>SI60</v>
          </cell>
          <cell r="L1137" t="str">
            <v>T</v>
          </cell>
          <cell r="M1137" t="str">
            <v>60 days from date of invoice</v>
          </cell>
          <cell r="N1137" t="str">
            <v>BANK TRANSFER</v>
          </cell>
          <cell r="O1137" t="str">
            <v>DS</v>
          </cell>
          <cell r="P1137" t="str">
            <v>Securitization debtor</v>
          </cell>
        </row>
        <row r="1138">
          <cell r="A1138">
            <v>1822</v>
          </cell>
          <cell r="B1138" t="str">
            <v>ENKAY HWS INDIA LTD</v>
          </cell>
          <cell r="C1138" t="str">
            <v>IN</v>
          </cell>
          <cell r="D1138" t="str">
            <v>India</v>
          </cell>
          <cell r="E1138" t="str">
            <v>Asia-Pacific</v>
          </cell>
          <cell r="F1138">
            <v>13200002</v>
          </cell>
          <cell r="G1138" t="str">
            <v>Ext. APAC</v>
          </cell>
          <cell r="H1138" t="str">
            <v>Unknown</v>
          </cell>
          <cell r="I1138" t="str">
            <v>-</v>
          </cell>
          <cell r="J1138" t="str">
            <v>-</v>
          </cell>
          <cell r="K1138" t="str">
            <v>SC00</v>
          </cell>
          <cell r="L1138" t="str">
            <v>L</v>
          </cell>
          <cell r="M1138" t="str">
            <v>Letter of credit at sight</v>
          </cell>
          <cell r="N1138" t="str">
            <v>LETTER OF CREDIT</v>
          </cell>
          <cell r="O1138" t="str">
            <v>DE</v>
          </cell>
          <cell r="P1138" t="str">
            <v>External debtor</v>
          </cell>
        </row>
        <row r="1139">
          <cell r="A1139">
            <v>1823</v>
          </cell>
          <cell r="B1139" t="str">
            <v>KOLD KRAFT (PRIVATE)</v>
          </cell>
          <cell r="C1139" t="str">
            <v>PK</v>
          </cell>
          <cell r="D1139" t="str">
            <v>Pakistan</v>
          </cell>
          <cell r="E1139" t="str">
            <v>Asia-Pacific</v>
          </cell>
          <cell r="F1139">
            <v>13200002</v>
          </cell>
          <cell r="G1139" t="str">
            <v>Ext. APAC</v>
          </cell>
          <cell r="H1139" t="str">
            <v>Footwear</v>
          </cell>
          <cell r="I1139" t="str">
            <v>S100</v>
          </cell>
          <cell r="J1139" t="str">
            <v>APAC</v>
          </cell>
          <cell r="K1139" t="str">
            <v>SC00</v>
          </cell>
          <cell r="L1139" t="str">
            <v>L</v>
          </cell>
          <cell r="M1139" t="str">
            <v>Letter of credit at sight</v>
          </cell>
          <cell r="N1139" t="str">
            <v>LETTER OF CREDIT</v>
          </cell>
          <cell r="O1139" t="str">
            <v>DE</v>
          </cell>
          <cell r="P1139" t="str">
            <v>External debtor</v>
          </cell>
        </row>
        <row r="1140">
          <cell r="A1140">
            <v>1824</v>
          </cell>
          <cell r="B1140" t="str">
            <v>CASCO ADHESIVES (ASI</v>
          </cell>
          <cell r="C1140" t="str">
            <v>SG</v>
          </cell>
          <cell r="D1140" t="str">
            <v>Singapore</v>
          </cell>
          <cell r="E1140" t="str">
            <v>Asia-Pacific</v>
          </cell>
          <cell r="F1140">
            <v>13200002</v>
          </cell>
          <cell r="G1140" t="str">
            <v>Ext. APAC</v>
          </cell>
          <cell r="H1140" t="str">
            <v>Composite Wood Products</v>
          </cell>
          <cell r="I1140" t="str">
            <v>S100</v>
          </cell>
          <cell r="J1140" t="str">
            <v>APAC</v>
          </cell>
          <cell r="K1140" t="str">
            <v>SI30</v>
          </cell>
          <cell r="L1140" t="str">
            <v>P</v>
          </cell>
          <cell r="M1140" t="str">
            <v>30 days from date of invoice</v>
          </cell>
          <cell r="N1140" t="str">
            <v>DRAFT</v>
          </cell>
          <cell r="O1140" t="str">
            <v>DE</v>
          </cell>
          <cell r="P1140" t="str">
            <v>External debtor</v>
          </cell>
        </row>
        <row r="1141">
          <cell r="A1141">
            <v>1825</v>
          </cell>
          <cell r="B1141" t="str">
            <v>ICI PAINTS (THAILAND</v>
          </cell>
          <cell r="C1141" t="str">
            <v>TH</v>
          </cell>
          <cell r="D1141" t="str">
            <v>Thailand</v>
          </cell>
          <cell r="E1141" t="str">
            <v>Asia-Pacific</v>
          </cell>
          <cell r="F1141">
            <v>13200002</v>
          </cell>
          <cell r="G1141" t="str">
            <v>Ext. APAC</v>
          </cell>
          <cell r="H1141" t="str">
            <v>Unknown</v>
          </cell>
          <cell r="I1141" t="str">
            <v>-</v>
          </cell>
          <cell r="J1141" t="str">
            <v>-</v>
          </cell>
          <cell r="K1141" t="str">
            <v>SI12</v>
          </cell>
          <cell r="L1141" t="str">
            <v>U</v>
          </cell>
          <cell r="M1141" t="str">
            <v>12 days from date of invoice</v>
          </cell>
          <cell r="N1141" t="str">
            <v>DIRECT REMITTANCE</v>
          </cell>
          <cell r="O1141" t="str">
            <v>E1</v>
          </cell>
          <cell r="P1141" t="str">
            <v>External debtors</v>
          </cell>
        </row>
        <row r="1142">
          <cell r="A1142">
            <v>1826</v>
          </cell>
          <cell r="B1142" t="str">
            <v>VIDHATA PLASTICS IND</v>
          </cell>
          <cell r="C1142" t="str">
            <v>IN</v>
          </cell>
          <cell r="D1142" t="str">
            <v>India</v>
          </cell>
          <cell r="E1142" t="str">
            <v>Asia-Pacific</v>
          </cell>
          <cell r="F1142">
            <v>13200002</v>
          </cell>
          <cell r="G1142" t="str">
            <v>Ext. APAC</v>
          </cell>
          <cell r="H1142" t="str">
            <v>Unknown</v>
          </cell>
          <cell r="I1142" t="str">
            <v>-</v>
          </cell>
          <cell r="J1142" t="str">
            <v>-</v>
          </cell>
          <cell r="K1142" t="str">
            <v>SC60</v>
          </cell>
          <cell r="L1142" t="str">
            <v>L</v>
          </cell>
          <cell r="M1142" t="str">
            <v>Letter of credit - 60 days Bill of lading</v>
          </cell>
          <cell r="N1142" t="str">
            <v>LETTER OF CREDIT</v>
          </cell>
          <cell r="O1142" t="str">
            <v>DE</v>
          </cell>
          <cell r="P1142" t="str">
            <v>External debtor</v>
          </cell>
        </row>
        <row r="1143">
          <cell r="A1143">
            <v>1827</v>
          </cell>
          <cell r="B1143" t="str">
            <v>ICI ARGENTINA S.A.I.</v>
          </cell>
          <cell r="C1143" t="str">
            <v>AR</v>
          </cell>
          <cell r="D1143" t="str">
            <v>Argentina</v>
          </cell>
          <cell r="E1143" t="str">
            <v>Americas</v>
          </cell>
          <cell r="F1143">
            <v>76467188</v>
          </cell>
          <cell r="G1143" t="str">
            <v>Inter Group Sales</v>
          </cell>
          <cell r="H1143" t="str">
            <v>APAC</v>
          </cell>
          <cell r="I1143" t="str">
            <v>-</v>
          </cell>
          <cell r="J1143" t="str">
            <v>-</v>
          </cell>
          <cell r="K1143" t="str">
            <v>SL27</v>
          </cell>
          <cell r="L1143" t="str">
            <v>N</v>
          </cell>
          <cell r="M1143" t="str">
            <v>270 days after bill of lading date</v>
          </cell>
          <cell r="N1143" t="str">
            <v>BILL OF LADING DATE</v>
          </cell>
          <cell r="O1143" t="str">
            <v>DI</v>
          </cell>
          <cell r="P1143" t="str">
            <v>Intragroup debtor</v>
          </cell>
        </row>
        <row r="1144">
          <cell r="A1144">
            <v>1828</v>
          </cell>
          <cell r="B1144" t="str">
            <v>NALCO EUROPE BV</v>
          </cell>
          <cell r="C1144" t="str">
            <v>GB</v>
          </cell>
          <cell r="D1144" t="str">
            <v>Great Britain</v>
          </cell>
          <cell r="E1144" t="str">
            <v>UK/Ireland</v>
          </cell>
          <cell r="F1144">
            <v>13200001</v>
          </cell>
          <cell r="G1144" t="str">
            <v>Ext. EAME</v>
          </cell>
          <cell r="H1144" t="str">
            <v>Intermediates</v>
          </cell>
          <cell r="I1144" t="str">
            <v>S110</v>
          </cell>
          <cell r="J1144" t="str">
            <v>Aniline &amp; Derivative</v>
          </cell>
          <cell r="K1144" t="str">
            <v>SM20</v>
          </cell>
          <cell r="L1144" t="str">
            <v>T</v>
          </cell>
          <cell r="M1144" t="str">
            <v>20th of the month foll.month of invoice</v>
          </cell>
          <cell r="N1144" t="str">
            <v>BANK TRANSFER</v>
          </cell>
          <cell r="O1144" t="str">
            <v>DS</v>
          </cell>
          <cell r="P1144" t="str">
            <v>Securitization debtor</v>
          </cell>
        </row>
        <row r="1145">
          <cell r="A1145">
            <v>1829</v>
          </cell>
          <cell r="B1145" t="str">
            <v>FLEXSYS RUBBER CHEMI</v>
          </cell>
          <cell r="C1145" t="str">
            <v>GB</v>
          </cell>
          <cell r="D1145" t="str">
            <v>Great Britain</v>
          </cell>
          <cell r="E1145" t="str">
            <v>UK/Ireland</v>
          </cell>
          <cell r="F1145">
            <v>13200001</v>
          </cell>
          <cell r="G1145" t="str">
            <v>Ext. EAME</v>
          </cell>
          <cell r="H1145" t="str">
            <v>Adhesives, Coatings and Elastomers</v>
          </cell>
          <cell r="I1145" t="str">
            <v>S110</v>
          </cell>
          <cell r="J1145" t="str">
            <v>Aniline &amp; Derivative</v>
          </cell>
          <cell r="K1145" t="str">
            <v>SE17</v>
          </cell>
          <cell r="L1145" t="str">
            <v>T</v>
          </cell>
          <cell r="M1145" t="str">
            <v>end of month following month of invoice, - 0.25 %</v>
          </cell>
          <cell r="N1145" t="str">
            <v>BANK TRANSFER</v>
          </cell>
          <cell r="O1145" t="str">
            <v>DS</v>
          </cell>
          <cell r="P1145" t="str">
            <v>Securitization debtor</v>
          </cell>
        </row>
        <row r="1146">
          <cell r="A1146">
            <v>1830</v>
          </cell>
          <cell r="B1146" t="str">
            <v>FLEXSYS RUBBER CHEMI</v>
          </cell>
          <cell r="C1146" t="str">
            <v>GB</v>
          </cell>
          <cell r="D1146" t="str">
            <v>Great Britain</v>
          </cell>
          <cell r="E1146" t="str">
            <v>UK/Ireland</v>
          </cell>
          <cell r="F1146">
            <v>13200001</v>
          </cell>
          <cell r="G1146" t="str">
            <v>Ext. EAME</v>
          </cell>
          <cell r="H1146" t="str">
            <v>Intermediates</v>
          </cell>
          <cell r="I1146" t="str">
            <v>S110</v>
          </cell>
          <cell r="J1146" t="str">
            <v>Aniline &amp; Derivative</v>
          </cell>
          <cell r="K1146" t="str">
            <v>SE17</v>
          </cell>
          <cell r="L1146" t="str">
            <v>T</v>
          </cell>
          <cell r="M1146" t="str">
            <v>end of month following month of invoice, - 0.25 %</v>
          </cell>
          <cell r="N1146" t="str">
            <v>BANK TRANSFER</v>
          </cell>
          <cell r="O1146" t="str">
            <v>DS</v>
          </cell>
          <cell r="P1146" t="str">
            <v>Securitization debtor</v>
          </cell>
        </row>
        <row r="1147">
          <cell r="A1147">
            <v>1831</v>
          </cell>
          <cell r="B1147" t="str">
            <v>ELLIS &amp; EVERARD (UK)</v>
          </cell>
          <cell r="C1147" t="str">
            <v>GB</v>
          </cell>
          <cell r="D1147" t="str">
            <v>Great Britain</v>
          </cell>
          <cell r="E1147" t="str">
            <v>UK/Ireland</v>
          </cell>
          <cell r="F1147">
            <v>13200001</v>
          </cell>
          <cell r="G1147" t="str">
            <v>Ext. EAME</v>
          </cell>
          <cell r="H1147" t="str">
            <v>Intermediates</v>
          </cell>
          <cell r="I1147" t="str">
            <v>S110</v>
          </cell>
          <cell r="J1147" t="str">
            <v>Aniline &amp; Derivative</v>
          </cell>
          <cell r="K1147" t="str">
            <v>SM20</v>
          </cell>
          <cell r="L1147" t="str">
            <v>T</v>
          </cell>
          <cell r="M1147" t="str">
            <v>20th of the month foll.month of invoice</v>
          </cell>
          <cell r="N1147" t="str">
            <v>BANK TRANSFER</v>
          </cell>
          <cell r="O1147" t="str">
            <v>DS</v>
          </cell>
          <cell r="P1147" t="str">
            <v>Securitization debtor</v>
          </cell>
        </row>
        <row r="1148">
          <cell r="A1148">
            <v>1832</v>
          </cell>
          <cell r="B1148" t="str">
            <v>BETZ DEARBORN LIMITE</v>
          </cell>
          <cell r="C1148" t="str">
            <v>GB</v>
          </cell>
          <cell r="D1148" t="str">
            <v>Great Britain</v>
          </cell>
          <cell r="E1148" t="str">
            <v>UK/Ireland</v>
          </cell>
          <cell r="F1148">
            <v>13200001</v>
          </cell>
          <cell r="G1148" t="str">
            <v>Ext. EAME</v>
          </cell>
          <cell r="H1148" t="str">
            <v>Unknown</v>
          </cell>
          <cell r="I1148" t="str">
            <v>-</v>
          </cell>
          <cell r="J1148" t="str">
            <v>-</v>
          </cell>
          <cell r="K1148" t="str">
            <v>SM20</v>
          </cell>
          <cell r="L1148" t="str">
            <v>T</v>
          </cell>
          <cell r="M1148" t="str">
            <v>20th of the month foll.month of invoice</v>
          </cell>
          <cell r="N1148" t="str">
            <v>BANK TRANSFER</v>
          </cell>
          <cell r="O1148" t="str">
            <v>DS</v>
          </cell>
          <cell r="P1148" t="str">
            <v>Securitization debtor</v>
          </cell>
        </row>
        <row r="1149">
          <cell r="A1149">
            <v>1833</v>
          </cell>
          <cell r="B1149" t="str">
            <v>NOVARTIS GRIMSBY</v>
          </cell>
          <cell r="C1149" t="str">
            <v>GB</v>
          </cell>
          <cell r="D1149" t="str">
            <v>Great Britain</v>
          </cell>
          <cell r="E1149" t="str">
            <v>UK/Ireland</v>
          </cell>
          <cell r="F1149">
            <v>13200001</v>
          </cell>
          <cell r="G1149" t="str">
            <v>Ext. EAME</v>
          </cell>
          <cell r="H1149" t="str">
            <v>Intermediates</v>
          </cell>
          <cell r="I1149" t="str">
            <v>S110</v>
          </cell>
          <cell r="J1149" t="str">
            <v>Aniline &amp; Derivative</v>
          </cell>
          <cell r="K1149" t="str">
            <v>SM2R</v>
          </cell>
          <cell r="L1149" t="str">
            <v>T</v>
          </cell>
          <cell r="M1149" t="str">
            <v>The 20th of the month foll.m.of inv.or m.o.i.-1,8%</v>
          </cell>
          <cell r="N1149" t="str">
            <v>BANK TRANSFER</v>
          </cell>
          <cell r="O1149" t="str">
            <v>DS</v>
          </cell>
          <cell r="P1149" t="str">
            <v>Securitization debtor</v>
          </cell>
        </row>
        <row r="1150">
          <cell r="A1150">
            <v>1834</v>
          </cell>
          <cell r="B1150" t="str">
            <v>WHYTE CHEMICALS LTD</v>
          </cell>
          <cell r="C1150" t="str">
            <v>GB</v>
          </cell>
          <cell r="D1150" t="str">
            <v>Great Britain</v>
          </cell>
          <cell r="E1150" t="str">
            <v>UK/Ireland</v>
          </cell>
          <cell r="F1150">
            <v>13200001</v>
          </cell>
          <cell r="G1150" t="str">
            <v>Ext. EAME</v>
          </cell>
          <cell r="H1150" t="str">
            <v>Intermediates</v>
          </cell>
          <cell r="I1150" t="str">
            <v>S110</v>
          </cell>
          <cell r="J1150" t="str">
            <v>Aniline &amp; Derivative</v>
          </cell>
          <cell r="K1150" t="str">
            <v>SM20</v>
          </cell>
          <cell r="L1150" t="str">
            <v>Y</v>
          </cell>
          <cell r="M1150" t="str">
            <v>20th of the month foll.month of invoice</v>
          </cell>
          <cell r="N1150" t="str">
            <v>-</v>
          </cell>
          <cell r="O1150" t="str">
            <v>DS</v>
          </cell>
          <cell r="P1150" t="str">
            <v>Securitization debtor</v>
          </cell>
        </row>
        <row r="1151">
          <cell r="A1151">
            <v>1835</v>
          </cell>
          <cell r="B1151" t="str">
            <v>Syngenta Ltd</v>
          </cell>
          <cell r="C1151" t="str">
            <v>GB</v>
          </cell>
          <cell r="D1151" t="str">
            <v>Great Britain</v>
          </cell>
          <cell r="E1151" t="str">
            <v>UK/Ireland</v>
          </cell>
          <cell r="F1151">
            <v>13200001</v>
          </cell>
          <cell r="G1151" t="str">
            <v>Ext. EAME</v>
          </cell>
          <cell r="H1151" t="str">
            <v>Intermediates</v>
          </cell>
          <cell r="I1151" t="str">
            <v>S110</v>
          </cell>
          <cell r="J1151" t="str">
            <v>Aniline &amp; Derivative</v>
          </cell>
          <cell r="K1151" t="str">
            <v>SM00</v>
          </cell>
          <cell r="L1151" t="str">
            <v>T</v>
          </cell>
          <cell r="M1151" t="str">
            <v>End of month following month of invoice</v>
          </cell>
          <cell r="N1151" t="str">
            <v>BANK TRANSFER</v>
          </cell>
          <cell r="O1151" t="str">
            <v>DS</v>
          </cell>
          <cell r="P1151" t="str">
            <v>Securitization debtor</v>
          </cell>
        </row>
        <row r="1152">
          <cell r="A1152">
            <v>1836</v>
          </cell>
          <cell r="B1152" t="str">
            <v>BERK CHEMICALS LIMIT</v>
          </cell>
          <cell r="C1152" t="str">
            <v>GB</v>
          </cell>
          <cell r="D1152" t="str">
            <v>Great Britain</v>
          </cell>
          <cell r="E1152" t="str">
            <v>UK/Ireland</v>
          </cell>
          <cell r="F1152">
            <v>13200001</v>
          </cell>
          <cell r="G1152" t="str">
            <v>Ext. EAME</v>
          </cell>
          <cell r="H1152" t="str">
            <v>Unknown</v>
          </cell>
          <cell r="I1152" t="str">
            <v>-</v>
          </cell>
          <cell r="J1152" t="str">
            <v>-</v>
          </cell>
          <cell r="K1152" t="str">
            <v>SM20</v>
          </cell>
          <cell r="L1152" t="str">
            <v>T</v>
          </cell>
          <cell r="M1152" t="str">
            <v>20th of the month foll.month of invoice</v>
          </cell>
          <cell r="N1152" t="str">
            <v>BANK TRANSFER</v>
          </cell>
          <cell r="O1152" t="str">
            <v>DS</v>
          </cell>
          <cell r="P1152" t="str">
            <v>Securitization debtor</v>
          </cell>
        </row>
        <row r="1153">
          <cell r="A1153">
            <v>1837</v>
          </cell>
          <cell r="B1153" t="str">
            <v>CHEMVIRON SPECIALITY</v>
          </cell>
          <cell r="C1153" t="str">
            <v>GB</v>
          </cell>
          <cell r="D1153" t="str">
            <v>Great Britain</v>
          </cell>
          <cell r="E1153" t="str">
            <v>UK/Ireland</v>
          </cell>
          <cell r="F1153">
            <v>13200001</v>
          </cell>
          <cell r="G1153" t="str">
            <v>Ext. EAME</v>
          </cell>
          <cell r="H1153" t="str">
            <v>Intermediates</v>
          </cell>
          <cell r="I1153" t="str">
            <v>S110</v>
          </cell>
          <cell r="J1153" t="str">
            <v>Aniline &amp; Derivative</v>
          </cell>
          <cell r="K1153" t="str">
            <v>SM20</v>
          </cell>
          <cell r="L1153" t="str">
            <v>T</v>
          </cell>
          <cell r="M1153" t="str">
            <v>20th of the month foll.month of invoice</v>
          </cell>
          <cell r="N1153" t="str">
            <v>BANK TRANSFER</v>
          </cell>
          <cell r="O1153" t="str">
            <v>DS</v>
          </cell>
          <cell r="P1153" t="str">
            <v>Securitization debtor</v>
          </cell>
        </row>
        <row r="1154">
          <cell r="A1154">
            <v>1838</v>
          </cell>
          <cell r="B1154" t="str">
            <v>CIBA SPECIALTY CHEMI</v>
          </cell>
          <cell r="C1154" t="str">
            <v>GB</v>
          </cell>
          <cell r="D1154" t="str">
            <v>Great Britain</v>
          </cell>
          <cell r="E1154" t="str">
            <v>UK/Ireland</v>
          </cell>
          <cell r="F1154">
            <v>13200001</v>
          </cell>
          <cell r="G1154" t="str">
            <v>Ext. EAME</v>
          </cell>
          <cell r="H1154" t="str">
            <v>Unknown</v>
          </cell>
          <cell r="I1154" t="str">
            <v>-</v>
          </cell>
          <cell r="J1154" t="str">
            <v>-</v>
          </cell>
          <cell r="K1154" t="str">
            <v>SM20</v>
          </cell>
          <cell r="L1154" t="str">
            <v>T</v>
          </cell>
          <cell r="M1154" t="str">
            <v>20th of the month foll.month of invoice</v>
          </cell>
          <cell r="N1154" t="str">
            <v>BANK TRANSFER</v>
          </cell>
          <cell r="O1154" t="str">
            <v>DS</v>
          </cell>
          <cell r="P1154" t="str">
            <v>Securitization debtor</v>
          </cell>
        </row>
        <row r="1155">
          <cell r="A1155">
            <v>1839</v>
          </cell>
          <cell r="B1155" t="str">
            <v>AIR PRODUCTS (CHEMIC</v>
          </cell>
          <cell r="C1155" t="str">
            <v>GB</v>
          </cell>
          <cell r="D1155" t="str">
            <v>Great Britain</v>
          </cell>
          <cell r="E1155" t="str">
            <v>UK/Ireland</v>
          </cell>
          <cell r="F1155">
            <v>13200001</v>
          </cell>
          <cell r="G1155" t="str">
            <v>Ext. EAME</v>
          </cell>
          <cell r="H1155" t="str">
            <v>Unknown</v>
          </cell>
          <cell r="I1155" t="str">
            <v>-</v>
          </cell>
          <cell r="J1155" t="str">
            <v>-</v>
          </cell>
          <cell r="K1155" t="str">
            <v>SM20</v>
          </cell>
          <cell r="L1155" t="str">
            <v>T</v>
          </cell>
          <cell r="M1155" t="str">
            <v>20th of the month foll.month of invoice</v>
          </cell>
          <cell r="N1155" t="str">
            <v>BANK TRANSFER</v>
          </cell>
          <cell r="O1155" t="str">
            <v>DS</v>
          </cell>
          <cell r="P1155" t="str">
            <v>Securitization debtor</v>
          </cell>
        </row>
        <row r="1156">
          <cell r="A1156">
            <v>1840</v>
          </cell>
          <cell r="B1156" t="str">
            <v>HICKSON &amp; WELCH LIMI</v>
          </cell>
          <cell r="C1156" t="str">
            <v>GB</v>
          </cell>
          <cell r="D1156" t="str">
            <v>Great Britain</v>
          </cell>
          <cell r="E1156" t="str">
            <v>UK/Ireland</v>
          </cell>
          <cell r="F1156">
            <v>13200001</v>
          </cell>
          <cell r="G1156" t="str">
            <v>Ext. EAME</v>
          </cell>
          <cell r="H1156" t="str">
            <v>Intermediates</v>
          </cell>
          <cell r="I1156" t="str">
            <v>S110</v>
          </cell>
          <cell r="J1156" t="str">
            <v>Aniline &amp; Derivative</v>
          </cell>
          <cell r="K1156" t="str">
            <v>SM20</v>
          </cell>
          <cell r="L1156" t="str">
            <v>Y</v>
          </cell>
          <cell r="M1156" t="str">
            <v>20th of the month foll.month of invoice</v>
          </cell>
          <cell r="N1156" t="str">
            <v>-</v>
          </cell>
          <cell r="O1156" t="str">
            <v>DS</v>
          </cell>
          <cell r="P1156" t="str">
            <v>Securitization debtor</v>
          </cell>
        </row>
        <row r="1157">
          <cell r="A1157">
            <v>1841</v>
          </cell>
          <cell r="B1157" t="str">
            <v>ASHLAND CHEMICAL LIM</v>
          </cell>
          <cell r="C1157" t="str">
            <v>GB</v>
          </cell>
          <cell r="D1157" t="str">
            <v>Great Britain</v>
          </cell>
          <cell r="E1157" t="str">
            <v>UK/Ireland</v>
          </cell>
          <cell r="F1157">
            <v>13200001</v>
          </cell>
          <cell r="G1157" t="str">
            <v>Ext. EAME</v>
          </cell>
          <cell r="H1157" t="str">
            <v>Unknown</v>
          </cell>
          <cell r="I1157" t="str">
            <v>-</v>
          </cell>
          <cell r="J1157" t="str">
            <v>-</v>
          </cell>
          <cell r="K1157" t="str">
            <v>SM20</v>
          </cell>
          <cell r="L1157" t="str">
            <v>T</v>
          </cell>
          <cell r="M1157" t="str">
            <v>20th of the month foll.month of invoice</v>
          </cell>
          <cell r="N1157" t="str">
            <v>BANK TRANSFER</v>
          </cell>
          <cell r="O1157" t="str">
            <v>DS</v>
          </cell>
          <cell r="P1157" t="str">
            <v>Securitization debtor</v>
          </cell>
        </row>
        <row r="1158">
          <cell r="A1158">
            <v>1842</v>
          </cell>
          <cell r="B1158" t="str">
            <v>UNIROYAL CHEMICAL CO</v>
          </cell>
          <cell r="C1158" t="str">
            <v>GB</v>
          </cell>
          <cell r="D1158" t="str">
            <v>Great Britain</v>
          </cell>
          <cell r="E1158" t="str">
            <v>UK/Ireland</v>
          </cell>
          <cell r="F1158">
            <v>13200001</v>
          </cell>
          <cell r="G1158" t="str">
            <v>Ext. EAME</v>
          </cell>
          <cell r="H1158" t="str">
            <v>Intermediates</v>
          </cell>
          <cell r="I1158" t="str">
            <v>S110</v>
          </cell>
          <cell r="J1158" t="str">
            <v>Aniline &amp; Derivative</v>
          </cell>
          <cell r="K1158" t="str">
            <v>SM20</v>
          </cell>
          <cell r="L1158" t="str">
            <v>T</v>
          </cell>
          <cell r="M1158" t="str">
            <v>20th of the month foll.month of invoice</v>
          </cell>
          <cell r="N1158" t="str">
            <v>BANK TRANSFER</v>
          </cell>
          <cell r="O1158" t="str">
            <v>DS</v>
          </cell>
          <cell r="P1158" t="str">
            <v>Securitization debtor</v>
          </cell>
        </row>
        <row r="1159">
          <cell r="A1159">
            <v>1843</v>
          </cell>
          <cell r="B1159" t="str">
            <v>AVECIA</v>
          </cell>
          <cell r="C1159" t="str">
            <v>FR</v>
          </cell>
          <cell r="D1159" t="str">
            <v>France</v>
          </cell>
          <cell r="E1159" t="str">
            <v>France</v>
          </cell>
          <cell r="F1159">
            <v>13200001</v>
          </cell>
          <cell r="G1159" t="str">
            <v>Ext. EAME</v>
          </cell>
          <cell r="H1159" t="str">
            <v>Intermediates</v>
          </cell>
          <cell r="I1159" t="str">
            <v>S110</v>
          </cell>
          <cell r="J1159" t="str">
            <v>Aniline &amp; Derivative</v>
          </cell>
          <cell r="K1159" t="str">
            <v>SM20</v>
          </cell>
          <cell r="L1159" t="str">
            <v>T</v>
          </cell>
          <cell r="M1159" t="str">
            <v>20th of the month foll.month of invoice</v>
          </cell>
          <cell r="N1159" t="str">
            <v>BANK TRANSFER</v>
          </cell>
          <cell r="O1159" t="str">
            <v>DS</v>
          </cell>
          <cell r="P1159" t="str">
            <v>Securitization debtor</v>
          </cell>
        </row>
        <row r="1160">
          <cell r="A1160">
            <v>1844</v>
          </cell>
          <cell r="B1160" t="str">
            <v>ALBRIGHT AND WILSON</v>
          </cell>
          <cell r="C1160" t="str">
            <v>GB</v>
          </cell>
          <cell r="D1160" t="str">
            <v>Great Britain</v>
          </cell>
          <cell r="E1160" t="str">
            <v>UK/Ireland</v>
          </cell>
          <cell r="F1160">
            <v>13200001</v>
          </cell>
          <cell r="G1160" t="str">
            <v>Ext. EAME</v>
          </cell>
          <cell r="H1160" t="str">
            <v>Unknown</v>
          </cell>
          <cell r="I1160" t="str">
            <v>-</v>
          </cell>
          <cell r="J1160" t="str">
            <v>-</v>
          </cell>
          <cell r="K1160" t="str">
            <v>SM20</v>
          </cell>
          <cell r="L1160" t="str">
            <v>T</v>
          </cell>
          <cell r="M1160" t="str">
            <v>20th of the month foll.month of invoice</v>
          </cell>
          <cell r="N1160" t="str">
            <v>BANK TRANSFER</v>
          </cell>
          <cell r="O1160" t="str">
            <v>DS</v>
          </cell>
          <cell r="P1160" t="str">
            <v>Securitization debtor</v>
          </cell>
        </row>
        <row r="1161">
          <cell r="A1161">
            <v>1845</v>
          </cell>
          <cell r="B1161" t="str">
            <v>FAURECIA</v>
          </cell>
          <cell r="C1161" t="str">
            <v>PT</v>
          </cell>
          <cell r="D1161" t="str">
            <v>Portugal</v>
          </cell>
          <cell r="E1161" t="str">
            <v>Iberia</v>
          </cell>
          <cell r="F1161">
            <v>13200001</v>
          </cell>
          <cell r="G1161" t="str">
            <v>Ext. EAME</v>
          </cell>
          <cell r="H1161" t="str">
            <v>Automotive</v>
          </cell>
          <cell r="I1161" t="str">
            <v>S090</v>
          </cell>
          <cell r="J1161" t="str">
            <v>Iberia</v>
          </cell>
          <cell r="K1161" t="str">
            <v>P307</v>
          </cell>
          <cell r="L1161" t="str">
            <v>T</v>
          </cell>
          <cell r="M1161" t="str">
            <v>Payment 70 days after end of month of invoice</v>
          </cell>
          <cell r="N1161" t="str">
            <v>BANK TRANSFER</v>
          </cell>
          <cell r="O1161" t="str">
            <v>DE</v>
          </cell>
          <cell r="P1161" t="str">
            <v>External debtor</v>
          </cell>
        </row>
        <row r="1162">
          <cell r="A1162">
            <v>1846</v>
          </cell>
          <cell r="B1162" t="str">
            <v>ISOTOPE</v>
          </cell>
          <cell r="C1162" t="str">
            <v>PT</v>
          </cell>
          <cell r="D1162" t="str">
            <v>Portugal</v>
          </cell>
          <cell r="E1162" t="str">
            <v>Iberia</v>
          </cell>
          <cell r="F1162">
            <v>13200001</v>
          </cell>
          <cell r="G1162" t="str">
            <v>Ext. EAME</v>
          </cell>
          <cell r="H1162" t="str">
            <v>Construction &amp; Other Rigids</v>
          </cell>
          <cell r="I1162" t="str">
            <v>S090</v>
          </cell>
          <cell r="J1162" t="str">
            <v>Iberia</v>
          </cell>
          <cell r="K1162" t="str">
            <v>SI60</v>
          </cell>
          <cell r="L1162" t="str">
            <v>T</v>
          </cell>
          <cell r="M1162" t="str">
            <v>60 days from date of invoice</v>
          </cell>
          <cell r="N1162" t="str">
            <v>BANK TRANSFER</v>
          </cell>
          <cell r="O1162" t="str">
            <v>DE</v>
          </cell>
          <cell r="P1162" t="str">
            <v>External debtor</v>
          </cell>
        </row>
        <row r="1163">
          <cell r="A1163">
            <v>1847</v>
          </cell>
          <cell r="B1163" t="str">
            <v>SOMMER ALLIBERT</v>
          </cell>
          <cell r="C1163" t="str">
            <v>PT</v>
          </cell>
          <cell r="D1163" t="str">
            <v>Portugal</v>
          </cell>
          <cell r="E1163" t="str">
            <v>Iberia</v>
          </cell>
          <cell r="F1163">
            <v>13200001</v>
          </cell>
          <cell r="G1163" t="str">
            <v>Ext. EAME</v>
          </cell>
          <cell r="H1163" t="str">
            <v>Automotive</v>
          </cell>
          <cell r="I1163" t="str">
            <v>S090</v>
          </cell>
          <cell r="J1163" t="str">
            <v>Iberia</v>
          </cell>
          <cell r="K1163" t="str">
            <v>SI90</v>
          </cell>
          <cell r="L1163" t="str">
            <v>T</v>
          </cell>
          <cell r="M1163" t="str">
            <v>90 days from date of invoice</v>
          </cell>
          <cell r="N1163" t="str">
            <v>BANK TRANSFER</v>
          </cell>
          <cell r="O1163" t="str">
            <v>DE</v>
          </cell>
          <cell r="P1163" t="str">
            <v>External debtor</v>
          </cell>
        </row>
        <row r="1164">
          <cell r="A1164">
            <v>1848</v>
          </cell>
          <cell r="B1164" t="str">
            <v>NORPE OY</v>
          </cell>
          <cell r="C1164" t="str">
            <v>FI</v>
          </cell>
          <cell r="D1164" t="str">
            <v>Finland</v>
          </cell>
          <cell r="E1164" t="str">
            <v>Nordic</v>
          </cell>
          <cell r="F1164">
            <v>13200001</v>
          </cell>
          <cell r="G1164" t="str">
            <v>Ext. EAME</v>
          </cell>
          <cell r="H1164" t="str">
            <v>Construction &amp; Other Rigids</v>
          </cell>
          <cell r="I1164" t="str">
            <v>S020</v>
          </cell>
          <cell r="J1164" t="str">
            <v>Nordic</v>
          </cell>
          <cell r="K1164" t="str">
            <v>SI60</v>
          </cell>
          <cell r="L1164" t="str">
            <v>T</v>
          </cell>
          <cell r="M1164" t="str">
            <v>60 days from date of invoice</v>
          </cell>
          <cell r="N1164" t="str">
            <v>BANK TRANSFER</v>
          </cell>
          <cell r="O1164" t="str">
            <v>DE</v>
          </cell>
          <cell r="P1164" t="str">
            <v>External debtor</v>
          </cell>
        </row>
        <row r="1165">
          <cell r="A1165">
            <v>1849</v>
          </cell>
          <cell r="B1165" t="str">
            <v>EDULAN UK LTD</v>
          </cell>
          <cell r="C1165" t="str">
            <v>GB</v>
          </cell>
          <cell r="D1165" t="str">
            <v>Great Britain</v>
          </cell>
          <cell r="E1165" t="str">
            <v>UK/Ireland</v>
          </cell>
          <cell r="F1165">
            <v>13200001</v>
          </cell>
          <cell r="G1165" t="str">
            <v>Ext. EAME</v>
          </cell>
          <cell r="H1165" t="str">
            <v>Construction &amp; Other Rigids</v>
          </cell>
          <cell r="I1165" t="str">
            <v>S020</v>
          </cell>
          <cell r="J1165" t="str">
            <v>Nordic</v>
          </cell>
          <cell r="K1165" t="str">
            <v>SJ6K</v>
          </cell>
          <cell r="L1165" t="str">
            <v>T</v>
          </cell>
          <cell r="M1165" t="str">
            <v>60 days date of inv. or month end plus 25 days -2%</v>
          </cell>
          <cell r="N1165" t="str">
            <v>BANK TRANSFER</v>
          </cell>
          <cell r="O1165" t="str">
            <v>DS</v>
          </cell>
          <cell r="P1165" t="str">
            <v>Securitization debtor</v>
          </cell>
        </row>
        <row r="1166">
          <cell r="A1166">
            <v>1850</v>
          </cell>
          <cell r="B1166" t="str">
            <v>ADEL ROOTSTEIN LTD</v>
          </cell>
          <cell r="C1166" t="str">
            <v>GB</v>
          </cell>
          <cell r="D1166" t="str">
            <v>Great Britain</v>
          </cell>
          <cell r="E1166" t="str">
            <v>UK/Ireland</v>
          </cell>
          <cell r="F1166">
            <v>13200001</v>
          </cell>
          <cell r="G1166" t="str">
            <v>Ext. EAME</v>
          </cell>
          <cell r="H1166" t="str">
            <v>Unknown</v>
          </cell>
          <cell r="I1166" t="str">
            <v>-</v>
          </cell>
          <cell r="J1166" t="str">
            <v>-</v>
          </cell>
          <cell r="K1166" t="str">
            <v>SM20</v>
          </cell>
          <cell r="L1166" t="str">
            <v>T</v>
          </cell>
          <cell r="M1166" t="str">
            <v>20th of the month foll.month of invoice</v>
          </cell>
          <cell r="N1166" t="str">
            <v>BANK TRANSFER</v>
          </cell>
          <cell r="O1166" t="str">
            <v>DS</v>
          </cell>
          <cell r="P1166" t="str">
            <v>Securitization debtor</v>
          </cell>
        </row>
        <row r="1167">
          <cell r="A1167">
            <v>1851</v>
          </cell>
          <cell r="B1167" t="str">
            <v>S.C. SPUMOTIM SA</v>
          </cell>
          <cell r="C1167" t="str">
            <v>RO</v>
          </cell>
          <cell r="D1167" t="str">
            <v>Romania</v>
          </cell>
          <cell r="E1167" t="str">
            <v>Eastern Europe</v>
          </cell>
          <cell r="F1167">
            <v>13200001</v>
          </cell>
          <cell r="G1167" t="str">
            <v>Ext. EAME</v>
          </cell>
          <cell r="H1167" t="str">
            <v>Automotive</v>
          </cell>
          <cell r="I1167" t="str">
            <v>S050</v>
          </cell>
          <cell r="J1167" t="str">
            <v>Eastern Europe</v>
          </cell>
          <cell r="K1167" t="str">
            <v>SI30</v>
          </cell>
          <cell r="L1167" t="str">
            <v>T</v>
          </cell>
          <cell r="M1167" t="str">
            <v>30 days from date of invoice</v>
          </cell>
          <cell r="N1167" t="str">
            <v>BANK TRANSFER</v>
          </cell>
          <cell r="O1167" t="str">
            <v>DE</v>
          </cell>
          <cell r="P1167" t="str">
            <v>External debtor</v>
          </cell>
        </row>
        <row r="1168">
          <cell r="A1168">
            <v>1852</v>
          </cell>
          <cell r="B1168" t="str">
            <v>JLM INDUSTRIES SOUTH</v>
          </cell>
          <cell r="C1168" t="str">
            <v>ZA</v>
          </cell>
          <cell r="D1168" t="str">
            <v>South Africa</v>
          </cell>
          <cell r="E1168" t="str">
            <v>Benelux</v>
          </cell>
          <cell r="F1168">
            <v>13200001</v>
          </cell>
          <cell r="G1168" t="str">
            <v>Ext. EAME</v>
          </cell>
          <cell r="H1168" t="str">
            <v>Intermediates</v>
          </cell>
          <cell r="I1168" t="str">
            <v>S070</v>
          </cell>
          <cell r="J1168" t="str">
            <v>Benelux/South-Africa</v>
          </cell>
          <cell r="K1168" t="str">
            <v>SL60</v>
          </cell>
          <cell r="L1168" t="str">
            <v>N</v>
          </cell>
          <cell r="M1168" t="str">
            <v>60 days after Bill of lading date</v>
          </cell>
          <cell r="N1168" t="str">
            <v>BILL OF LADING DATE</v>
          </cell>
          <cell r="O1168" t="str">
            <v>DE</v>
          </cell>
          <cell r="P1168" t="str">
            <v>External debtor</v>
          </cell>
        </row>
        <row r="1169">
          <cell r="A1169">
            <v>1853</v>
          </cell>
          <cell r="B1169" t="str">
            <v>Enichem Benelux SA</v>
          </cell>
          <cell r="C1169" t="str">
            <v>BE</v>
          </cell>
          <cell r="D1169" t="str">
            <v>Belgium</v>
          </cell>
          <cell r="E1169" t="str">
            <v>Benelux</v>
          </cell>
          <cell r="F1169">
            <v>13200001</v>
          </cell>
          <cell r="G1169" t="str">
            <v>Ext. EAME</v>
          </cell>
          <cell r="H1169" t="str">
            <v>Unknown</v>
          </cell>
          <cell r="I1169" t="str">
            <v>-</v>
          </cell>
          <cell r="J1169" t="str">
            <v>-</v>
          </cell>
          <cell r="K1169" t="str">
            <v>SI30</v>
          </cell>
          <cell r="L1169" t="str">
            <v>T</v>
          </cell>
          <cell r="M1169" t="str">
            <v>30 days from date of invoice</v>
          </cell>
          <cell r="N1169" t="str">
            <v>BANK TRANSFER</v>
          </cell>
          <cell r="O1169" t="str">
            <v>DS</v>
          </cell>
          <cell r="P1169" t="str">
            <v>Securitization debtor</v>
          </cell>
        </row>
        <row r="1170">
          <cell r="A1170">
            <v>1854</v>
          </cell>
          <cell r="B1170" t="str">
            <v>BONNET REFRIGERATION</v>
          </cell>
          <cell r="C1170" t="str">
            <v>FR</v>
          </cell>
          <cell r="D1170" t="str">
            <v>France</v>
          </cell>
          <cell r="E1170" t="str">
            <v>France</v>
          </cell>
          <cell r="F1170">
            <v>13200001</v>
          </cell>
          <cell r="G1170" t="str">
            <v>Ext. EAME</v>
          </cell>
          <cell r="H1170" t="str">
            <v>Unknown</v>
          </cell>
          <cell r="I1170" t="str">
            <v>-</v>
          </cell>
          <cell r="J1170" t="str">
            <v>-</v>
          </cell>
          <cell r="K1170" t="str">
            <v>SE30</v>
          </cell>
          <cell r="L1170" t="str">
            <v>T</v>
          </cell>
          <cell r="M1170" t="str">
            <v>30 days end of month</v>
          </cell>
          <cell r="N1170" t="str">
            <v>BANK TRANSFER</v>
          </cell>
          <cell r="O1170" t="str">
            <v>DS</v>
          </cell>
          <cell r="P1170" t="str">
            <v>Securitization debtor</v>
          </cell>
        </row>
        <row r="1171">
          <cell r="A1171">
            <v>1855</v>
          </cell>
          <cell r="B1171" t="str">
            <v>TREVES</v>
          </cell>
          <cell r="C1171" t="str">
            <v>FR</v>
          </cell>
          <cell r="D1171" t="str">
            <v>France</v>
          </cell>
          <cell r="E1171" t="str">
            <v>France</v>
          </cell>
          <cell r="F1171">
            <v>13200001</v>
          </cell>
          <cell r="G1171" t="str">
            <v>Ext. EAME</v>
          </cell>
          <cell r="H1171" t="str">
            <v>Unknown</v>
          </cell>
          <cell r="I1171" t="str">
            <v>-</v>
          </cell>
          <cell r="J1171" t="str">
            <v>-</v>
          </cell>
          <cell r="K1171" t="str">
            <v>SY6B</v>
          </cell>
          <cell r="L1171" t="str">
            <v>2ER</v>
          </cell>
          <cell r="M1171" t="str">
            <v>60 days the 10th by promissory note</v>
          </cell>
          <cell r="N1171" t="e">
            <v>#N/A</v>
          </cell>
          <cell r="O1171" t="str">
            <v>DS</v>
          </cell>
          <cell r="P1171" t="str">
            <v>Securitization debtor</v>
          </cell>
        </row>
        <row r="1172">
          <cell r="A1172">
            <v>1856</v>
          </cell>
          <cell r="B1172" t="str">
            <v>TRETY, S.A.</v>
          </cell>
          <cell r="C1172" t="str">
            <v>ES</v>
          </cell>
          <cell r="D1172" t="str">
            <v>Spain</v>
          </cell>
          <cell r="E1172" t="str">
            <v>Iberia</v>
          </cell>
          <cell r="F1172">
            <v>13200001</v>
          </cell>
          <cell r="G1172" t="str">
            <v>Ext. EAME</v>
          </cell>
          <cell r="H1172" t="str">
            <v>Automotive</v>
          </cell>
          <cell r="I1172" t="str">
            <v>S090</v>
          </cell>
          <cell r="J1172" t="str">
            <v>Iberia</v>
          </cell>
          <cell r="K1172" t="str">
            <v>SE90</v>
          </cell>
          <cell r="L1172" t="str">
            <v>T</v>
          </cell>
          <cell r="M1172" t="str">
            <v>90 days end of month</v>
          </cell>
          <cell r="N1172" t="str">
            <v>BANK TRANSFER</v>
          </cell>
          <cell r="O1172" t="str">
            <v>DS</v>
          </cell>
          <cell r="P1172" t="str">
            <v>Securitization debtor</v>
          </cell>
        </row>
        <row r="1173">
          <cell r="A1173">
            <v>1857</v>
          </cell>
          <cell r="B1173" t="str">
            <v>BOLIDT KUNSTSTOFTOEP</v>
          </cell>
          <cell r="C1173" t="str">
            <v>NL</v>
          </cell>
          <cell r="D1173" t="str">
            <v>Netherlands</v>
          </cell>
          <cell r="E1173" t="str">
            <v>Benelux</v>
          </cell>
          <cell r="F1173">
            <v>13200001</v>
          </cell>
          <cell r="G1173" t="str">
            <v>Ext. EAME</v>
          </cell>
          <cell r="H1173" t="str">
            <v>Adhesives, Coatings and Elastomers</v>
          </cell>
          <cell r="I1173" t="str">
            <v>S070</v>
          </cell>
          <cell r="J1173" t="str">
            <v>Benelux/South-Africa</v>
          </cell>
          <cell r="K1173" t="str">
            <v>SJ30</v>
          </cell>
          <cell r="L1173" t="str">
            <v>T</v>
          </cell>
          <cell r="M1173" t="str">
            <v>30 days date of invoice or 8 days -2%</v>
          </cell>
          <cell r="N1173" t="str">
            <v>BANK TRANSFER</v>
          </cell>
          <cell r="O1173" t="str">
            <v>DS</v>
          </cell>
          <cell r="P1173" t="str">
            <v>Securitization debtor</v>
          </cell>
        </row>
        <row r="1174">
          <cell r="A1174">
            <v>1858</v>
          </cell>
          <cell r="B1174" t="str">
            <v>ALKO</v>
          </cell>
          <cell r="C1174" t="str">
            <v>YU</v>
          </cell>
          <cell r="D1174" t="str">
            <v>Yugoslavia</v>
          </cell>
          <cell r="E1174" t="str">
            <v>Eastern Europe</v>
          </cell>
          <cell r="F1174">
            <v>13200001</v>
          </cell>
          <cell r="G1174" t="str">
            <v>Ext. EAME</v>
          </cell>
          <cell r="H1174" t="str">
            <v>Construction &amp; Other Rigids</v>
          </cell>
          <cell r="I1174" t="str">
            <v>S050</v>
          </cell>
          <cell r="J1174" t="str">
            <v>Eastern Europe</v>
          </cell>
          <cell r="K1174" t="str">
            <v>SA00</v>
          </cell>
          <cell r="L1174" t="str">
            <v>T</v>
          </cell>
          <cell r="M1174" t="str">
            <v>Cash in advance</v>
          </cell>
          <cell r="N1174" t="str">
            <v>BANK TRANSFER</v>
          </cell>
          <cell r="O1174" t="str">
            <v>DE</v>
          </cell>
          <cell r="P1174" t="str">
            <v>External debtor</v>
          </cell>
        </row>
        <row r="1175">
          <cell r="A1175">
            <v>1859</v>
          </cell>
          <cell r="B1175" t="str">
            <v>BREDA SISTEMI INDUST</v>
          </cell>
          <cell r="C1175" t="str">
            <v>IT</v>
          </cell>
          <cell r="D1175" t="str">
            <v>Italy</v>
          </cell>
          <cell r="E1175" t="str">
            <v>Italy/Greece</v>
          </cell>
          <cell r="F1175">
            <v>13200001</v>
          </cell>
          <cell r="G1175" t="str">
            <v>Ext. EAME</v>
          </cell>
          <cell r="H1175" t="str">
            <v>Construction &amp; Other Rigids</v>
          </cell>
          <cell r="I1175" t="str">
            <v>S060</v>
          </cell>
          <cell r="J1175" t="str">
            <v>Italy &amp; Greece</v>
          </cell>
          <cell r="K1175" t="str">
            <v>SE90</v>
          </cell>
          <cell r="L1175" t="str">
            <v>T</v>
          </cell>
          <cell r="M1175" t="str">
            <v>90 days end of month</v>
          </cell>
          <cell r="N1175" t="str">
            <v>BANK TRANSFER</v>
          </cell>
          <cell r="O1175" t="str">
            <v>DS</v>
          </cell>
          <cell r="P1175" t="str">
            <v>Securitization debtor</v>
          </cell>
        </row>
        <row r="1176">
          <cell r="A1176">
            <v>1860</v>
          </cell>
          <cell r="B1176" t="str">
            <v>LEHEL HUTOGEPGYAR KF</v>
          </cell>
          <cell r="C1176" t="str">
            <v>HU</v>
          </cell>
          <cell r="D1176" t="str">
            <v>Hungary</v>
          </cell>
          <cell r="E1176" t="str">
            <v>Eastern Europe</v>
          </cell>
          <cell r="F1176">
            <v>13200001</v>
          </cell>
          <cell r="G1176" t="str">
            <v>Ext. EAME</v>
          </cell>
          <cell r="H1176" t="str">
            <v>Appliances</v>
          </cell>
          <cell r="I1176" t="str">
            <v>S050</v>
          </cell>
          <cell r="J1176" t="str">
            <v>Eastern Europe</v>
          </cell>
          <cell r="K1176" t="str">
            <v>SE9D</v>
          </cell>
          <cell r="L1176" t="str">
            <v>T</v>
          </cell>
          <cell r="M1176" t="str">
            <v>90 days end of month on the 15th</v>
          </cell>
          <cell r="N1176" t="str">
            <v>BANK TRANSFER</v>
          </cell>
          <cell r="O1176" t="str">
            <v>DE</v>
          </cell>
          <cell r="P1176" t="str">
            <v>External debtor</v>
          </cell>
        </row>
        <row r="1177">
          <cell r="A1177">
            <v>1861</v>
          </cell>
          <cell r="B1177" t="str">
            <v>THE DELTA INDUSTRIAL</v>
          </cell>
          <cell r="C1177" t="str">
            <v>EG</v>
          </cell>
          <cell r="D1177" t="str">
            <v>Egypt</v>
          </cell>
          <cell r="E1177" t="str">
            <v>Middle East</v>
          </cell>
          <cell r="F1177">
            <v>13200001</v>
          </cell>
          <cell r="G1177" t="str">
            <v>Ext. EAME</v>
          </cell>
          <cell r="H1177" t="str">
            <v>Appliances</v>
          </cell>
          <cell r="I1177" t="str">
            <v>S040</v>
          </cell>
          <cell r="J1177" t="str">
            <v>Middle East</v>
          </cell>
          <cell r="K1177" t="str">
            <v>SC90</v>
          </cell>
          <cell r="L1177" t="str">
            <v>L</v>
          </cell>
          <cell r="M1177" t="str">
            <v>Letter of credit -90 days Bill of lading</v>
          </cell>
          <cell r="N1177" t="str">
            <v>LETTER OF CREDIT</v>
          </cell>
          <cell r="O1177" t="str">
            <v>DE</v>
          </cell>
          <cell r="P1177" t="str">
            <v>External debtor</v>
          </cell>
        </row>
        <row r="1178">
          <cell r="A1178">
            <v>1862</v>
          </cell>
          <cell r="B1178" t="str">
            <v>TOO "V + 2"</v>
          </cell>
          <cell r="C1178" t="str">
            <v>RU</v>
          </cell>
          <cell r="D1178" t="str">
            <v>Russian Fed.</v>
          </cell>
          <cell r="E1178" t="str">
            <v>Eastern Europe</v>
          </cell>
          <cell r="F1178">
            <v>13200001</v>
          </cell>
          <cell r="G1178" t="str">
            <v>Ext. EAME</v>
          </cell>
          <cell r="H1178" t="str">
            <v>Furniture</v>
          </cell>
          <cell r="I1178" t="str">
            <v>S050</v>
          </cell>
          <cell r="J1178" t="str">
            <v>Eastern Europe</v>
          </cell>
          <cell r="K1178" t="str">
            <v>SA30</v>
          </cell>
          <cell r="L1178" t="str">
            <v>T</v>
          </cell>
          <cell r="M1178" t="str">
            <v>50% cash in advance, 50% 30 days</v>
          </cell>
          <cell r="N1178" t="str">
            <v>BANK TRANSFER</v>
          </cell>
          <cell r="O1178" t="str">
            <v>DE</v>
          </cell>
          <cell r="P1178" t="str">
            <v>External debtor</v>
          </cell>
        </row>
        <row r="1179">
          <cell r="A1179">
            <v>1863</v>
          </cell>
          <cell r="B1179" t="str">
            <v>SHERKATE TAAVONIE MA</v>
          </cell>
          <cell r="C1179" t="str">
            <v>IR</v>
          </cell>
          <cell r="D1179" t="str">
            <v>Iran</v>
          </cell>
          <cell r="E1179" t="str">
            <v>Middle East</v>
          </cell>
          <cell r="F1179">
            <v>13200001</v>
          </cell>
          <cell r="G1179" t="str">
            <v>Ext. EAME</v>
          </cell>
          <cell r="H1179" t="str">
            <v>Unknown</v>
          </cell>
          <cell r="I1179" t="str">
            <v>-</v>
          </cell>
          <cell r="J1179" t="str">
            <v>-</v>
          </cell>
          <cell r="K1179" t="str">
            <v>SC00</v>
          </cell>
          <cell r="L1179" t="str">
            <v>L</v>
          </cell>
          <cell r="M1179" t="str">
            <v>Letter of credit at sight</v>
          </cell>
          <cell r="N1179" t="str">
            <v>LETTER OF CREDIT</v>
          </cell>
          <cell r="O1179" t="str">
            <v>DE</v>
          </cell>
          <cell r="P1179" t="str">
            <v>External debtor</v>
          </cell>
        </row>
        <row r="1180">
          <cell r="A1180">
            <v>1864</v>
          </cell>
          <cell r="B1180" t="str">
            <v>KPTOP KIEV</v>
          </cell>
          <cell r="C1180" t="str">
            <v>UA</v>
          </cell>
          <cell r="D1180" t="str">
            <v>Ukraine</v>
          </cell>
          <cell r="E1180" t="str">
            <v>Eastern Europe</v>
          </cell>
          <cell r="F1180">
            <v>13200001</v>
          </cell>
          <cell r="G1180" t="str">
            <v>Ext. EAME</v>
          </cell>
          <cell r="H1180" t="str">
            <v>Unknown</v>
          </cell>
          <cell r="I1180" t="str">
            <v>-</v>
          </cell>
          <cell r="J1180" t="str">
            <v>-</v>
          </cell>
          <cell r="K1180" t="str">
            <v>SI45</v>
          </cell>
          <cell r="L1180" t="str">
            <v>T</v>
          </cell>
          <cell r="M1180" t="str">
            <v>45 days from date of invoice</v>
          </cell>
          <cell r="N1180" t="str">
            <v>BANK TRANSFER</v>
          </cell>
          <cell r="O1180" t="str">
            <v>DE</v>
          </cell>
          <cell r="P1180" t="str">
            <v>External debtor</v>
          </cell>
        </row>
        <row r="1181">
          <cell r="A1181">
            <v>1865</v>
          </cell>
          <cell r="B1181" t="str">
            <v>PEYMAN TOOS CO.</v>
          </cell>
          <cell r="C1181" t="str">
            <v>IR</v>
          </cell>
          <cell r="D1181" t="str">
            <v>Iran</v>
          </cell>
          <cell r="E1181" t="str">
            <v>Middle East</v>
          </cell>
          <cell r="F1181">
            <v>13200001</v>
          </cell>
          <cell r="G1181" t="str">
            <v>Ext. EAME</v>
          </cell>
          <cell r="H1181" t="str">
            <v>Unknown</v>
          </cell>
          <cell r="I1181" t="str">
            <v>-</v>
          </cell>
          <cell r="J1181" t="str">
            <v>-</v>
          </cell>
          <cell r="K1181" t="str">
            <v>SC00</v>
          </cell>
          <cell r="L1181" t="str">
            <v>L</v>
          </cell>
          <cell r="M1181" t="str">
            <v>Letter of credit at sight</v>
          </cell>
          <cell r="N1181" t="str">
            <v>LETTER OF CREDIT</v>
          </cell>
          <cell r="O1181" t="str">
            <v>DE</v>
          </cell>
          <cell r="P1181" t="str">
            <v>External debtor</v>
          </cell>
        </row>
        <row r="1182">
          <cell r="A1182">
            <v>1866</v>
          </cell>
          <cell r="B1182" t="str">
            <v>JSC ATLANT</v>
          </cell>
          <cell r="C1182" t="str">
            <v>BY</v>
          </cell>
          <cell r="D1182" t="str">
            <v>Belarus</v>
          </cell>
          <cell r="E1182" t="str">
            <v>Eastern Europe</v>
          </cell>
          <cell r="F1182">
            <v>13200001</v>
          </cell>
          <cell r="G1182" t="str">
            <v>Ext. EAME</v>
          </cell>
          <cell r="H1182" t="str">
            <v>Unknown</v>
          </cell>
          <cell r="I1182" t="str">
            <v>-</v>
          </cell>
          <cell r="J1182" t="str">
            <v>-</v>
          </cell>
          <cell r="K1182" t="str">
            <v>SA00</v>
          </cell>
          <cell r="L1182" t="str">
            <v>S</v>
          </cell>
          <cell r="M1182" t="str">
            <v>Cash in advance</v>
          </cell>
          <cell r="N1182" t="str">
            <v>SAMPLE</v>
          </cell>
          <cell r="O1182" t="str">
            <v>DE</v>
          </cell>
          <cell r="P1182" t="str">
            <v>External debtor</v>
          </cell>
        </row>
        <row r="1183">
          <cell r="A1183">
            <v>1867</v>
          </cell>
          <cell r="B1183" t="str">
            <v>AO KYJANY</v>
          </cell>
          <cell r="C1183" t="str">
            <v>UA</v>
          </cell>
          <cell r="D1183" t="str">
            <v>Ukraine</v>
          </cell>
          <cell r="E1183" t="str">
            <v>Eastern Europe</v>
          </cell>
          <cell r="F1183">
            <v>13200001</v>
          </cell>
          <cell r="G1183" t="str">
            <v>Ext. EAME</v>
          </cell>
          <cell r="H1183" t="str">
            <v>Unknown</v>
          </cell>
          <cell r="I1183" t="str">
            <v>-</v>
          </cell>
          <cell r="J1183" t="str">
            <v>-</v>
          </cell>
          <cell r="K1183" t="str">
            <v>SI30</v>
          </cell>
          <cell r="L1183" t="str">
            <v>T</v>
          </cell>
          <cell r="M1183" t="str">
            <v>30 days from date of invoice</v>
          </cell>
          <cell r="N1183" t="str">
            <v>BANK TRANSFER</v>
          </cell>
          <cell r="O1183" t="str">
            <v>DE</v>
          </cell>
          <cell r="P1183" t="str">
            <v>External debtor</v>
          </cell>
        </row>
        <row r="1184">
          <cell r="A1184">
            <v>1868</v>
          </cell>
          <cell r="B1184" t="str">
            <v>INTERMETAL GROUP LTD</v>
          </cell>
          <cell r="C1184" t="str">
            <v>VG</v>
          </cell>
          <cell r="D1184" t="str">
            <v>Brit.Virgin Is.</v>
          </cell>
          <cell r="E1184" t="str">
            <v>Others</v>
          </cell>
          <cell r="F1184">
            <v>13200001</v>
          </cell>
          <cell r="G1184" t="str">
            <v>Ext. EAME</v>
          </cell>
          <cell r="H1184" t="str">
            <v>Unknown</v>
          </cell>
          <cell r="I1184" t="str">
            <v>-</v>
          </cell>
          <cell r="J1184" t="str">
            <v>-</v>
          </cell>
          <cell r="K1184" t="str">
            <v>SA00</v>
          </cell>
          <cell r="L1184" t="str">
            <v>T</v>
          </cell>
          <cell r="M1184" t="str">
            <v>Cash in advance</v>
          </cell>
          <cell r="N1184" t="str">
            <v>BANK TRANSFER</v>
          </cell>
          <cell r="O1184" t="str">
            <v>DE</v>
          </cell>
          <cell r="P1184" t="str">
            <v>External debtor</v>
          </cell>
        </row>
        <row r="1185">
          <cell r="A1185">
            <v>1872</v>
          </cell>
          <cell r="B1185" t="str">
            <v>LUPO KOMPANY</v>
          </cell>
          <cell r="C1185" t="str">
            <v>YU</v>
          </cell>
          <cell r="D1185" t="str">
            <v>Yugoslavia</v>
          </cell>
          <cell r="E1185" t="str">
            <v>Eastern Europe</v>
          </cell>
          <cell r="F1185">
            <v>13200001</v>
          </cell>
          <cell r="G1185" t="str">
            <v>Ext. EAME</v>
          </cell>
          <cell r="H1185" t="str">
            <v>Unknown</v>
          </cell>
          <cell r="I1185" t="str">
            <v>-</v>
          </cell>
          <cell r="J1185" t="str">
            <v>-</v>
          </cell>
          <cell r="K1185" t="str">
            <v>SA00</v>
          </cell>
          <cell r="L1185" t="str">
            <v>Z</v>
          </cell>
          <cell r="M1185" t="str">
            <v>Cash in advance</v>
          </cell>
          <cell r="N1185" t="str">
            <v>-</v>
          </cell>
          <cell r="O1185" t="str">
            <v>DE</v>
          </cell>
          <cell r="P1185" t="str">
            <v>External debtor</v>
          </cell>
        </row>
        <row r="1186">
          <cell r="A1186">
            <v>1873</v>
          </cell>
          <cell r="B1186" t="str">
            <v>AO ORTOPOMOSHCH</v>
          </cell>
          <cell r="C1186" t="str">
            <v>UA</v>
          </cell>
          <cell r="D1186" t="str">
            <v>Ukraine</v>
          </cell>
          <cell r="E1186" t="str">
            <v>Eastern Europe</v>
          </cell>
          <cell r="F1186">
            <v>13200001</v>
          </cell>
          <cell r="G1186" t="str">
            <v>Ext. EAME</v>
          </cell>
          <cell r="H1186" t="str">
            <v>Footwear</v>
          </cell>
          <cell r="I1186" t="str">
            <v>S050</v>
          </cell>
          <cell r="J1186" t="str">
            <v>Eastern Europe</v>
          </cell>
          <cell r="K1186" t="str">
            <v>SA00</v>
          </cell>
          <cell r="L1186" t="str">
            <v>T</v>
          </cell>
          <cell r="M1186" t="str">
            <v>Cash in advance</v>
          </cell>
          <cell r="N1186" t="str">
            <v>BANK TRANSFER</v>
          </cell>
          <cell r="O1186" t="str">
            <v>DE</v>
          </cell>
          <cell r="P1186" t="str">
            <v>External debtor</v>
          </cell>
        </row>
        <row r="1187">
          <cell r="A1187">
            <v>1876</v>
          </cell>
          <cell r="B1187" t="str">
            <v>ALFAT CO. LTD</v>
          </cell>
          <cell r="C1187" t="str">
            <v>RU</v>
          </cell>
          <cell r="D1187" t="str">
            <v>Russian Fed.</v>
          </cell>
          <cell r="E1187" t="str">
            <v>Eastern Europe</v>
          </cell>
          <cell r="F1187">
            <v>13200001</v>
          </cell>
          <cell r="G1187" t="str">
            <v>Ext. EAME</v>
          </cell>
          <cell r="H1187" t="str">
            <v>Construction &amp; Other Rigids</v>
          </cell>
          <cell r="I1187" t="str">
            <v>S050</v>
          </cell>
          <cell r="J1187" t="str">
            <v>Eastern Europe</v>
          </cell>
          <cell r="K1187" t="str">
            <v>SI4F</v>
          </cell>
          <cell r="L1187" t="str">
            <v>T</v>
          </cell>
          <cell r="M1187" t="str">
            <v>45 DAYS DATE OF INVOICE - DIRECT REMITTANCE</v>
          </cell>
          <cell r="N1187" t="str">
            <v>BANK TRANSFER</v>
          </cell>
          <cell r="O1187" t="str">
            <v>DE</v>
          </cell>
          <cell r="P1187" t="str">
            <v>External debtor</v>
          </cell>
        </row>
        <row r="1188">
          <cell r="A1188">
            <v>1908</v>
          </cell>
          <cell r="B1188" t="str">
            <v>FRAMAS FRANZ MARTZ&amp;S</v>
          </cell>
          <cell r="C1188" t="str">
            <v>DE</v>
          </cell>
          <cell r="D1188" t="str">
            <v>Germany</v>
          </cell>
          <cell r="E1188" t="str">
            <v>Mid Europe</v>
          </cell>
          <cell r="F1188">
            <v>13200001</v>
          </cell>
          <cell r="G1188" t="str">
            <v>Ext. EAME</v>
          </cell>
          <cell r="H1188" t="str">
            <v>Unknown</v>
          </cell>
          <cell r="I1188" t="str">
            <v>-</v>
          </cell>
          <cell r="J1188" t="str">
            <v>-</v>
          </cell>
          <cell r="K1188" t="str">
            <v>SJ3F</v>
          </cell>
          <cell r="L1188" t="str">
            <v>T</v>
          </cell>
          <cell r="M1188" t="str">
            <v>30 days from date of invoice or 14 days -2%</v>
          </cell>
          <cell r="N1188" t="str">
            <v>BANK TRANSFER</v>
          </cell>
          <cell r="O1188" t="str">
            <v>DS</v>
          </cell>
          <cell r="P1188" t="str">
            <v>Securitization debtor</v>
          </cell>
        </row>
        <row r="1189">
          <cell r="A1189">
            <v>1911</v>
          </cell>
          <cell r="B1189" t="str">
            <v>PW HALL LTD</v>
          </cell>
          <cell r="C1189" t="str">
            <v>GB</v>
          </cell>
          <cell r="D1189" t="str">
            <v>Great Britain</v>
          </cell>
          <cell r="E1189" t="str">
            <v>UK/Ireland</v>
          </cell>
          <cell r="F1189">
            <v>13200001</v>
          </cell>
          <cell r="G1189" t="str">
            <v>Ext. EAME</v>
          </cell>
          <cell r="H1189" t="str">
            <v>Unknown</v>
          </cell>
          <cell r="I1189" t="str">
            <v>-</v>
          </cell>
          <cell r="J1189" t="str">
            <v>-</v>
          </cell>
          <cell r="K1189" t="str">
            <v>SM2D</v>
          </cell>
          <cell r="L1189" t="str">
            <v>T</v>
          </cell>
          <cell r="M1189" t="str">
            <v>By the 7th day of the 2nd month foll. m.of inv.</v>
          </cell>
          <cell r="N1189" t="str">
            <v>BANK TRANSFER</v>
          </cell>
          <cell r="O1189" t="str">
            <v>DS</v>
          </cell>
          <cell r="P1189" t="str">
            <v>Securitization debtor</v>
          </cell>
        </row>
        <row r="1190">
          <cell r="A1190">
            <v>1916</v>
          </cell>
          <cell r="B1190" t="str">
            <v>B M W   AG</v>
          </cell>
          <cell r="C1190" t="str">
            <v>DE</v>
          </cell>
          <cell r="D1190" t="str">
            <v>Germany</v>
          </cell>
          <cell r="E1190" t="str">
            <v>Mid Europe</v>
          </cell>
          <cell r="F1190">
            <v>13200001</v>
          </cell>
          <cell r="G1190" t="str">
            <v>Ext. EAME</v>
          </cell>
          <cell r="H1190" t="str">
            <v>Unknown</v>
          </cell>
          <cell r="I1190" t="str">
            <v>-</v>
          </cell>
          <cell r="J1190" t="str">
            <v>-</v>
          </cell>
          <cell r="K1190" t="str">
            <v>SJ90</v>
          </cell>
          <cell r="L1190" t="str">
            <v>T</v>
          </cell>
          <cell r="M1190" t="str">
            <v>90 days from date of inv. or 25th next month -2%</v>
          </cell>
          <cell r="N1190" t="str">
            <v>BANK TRANSFER</v>
          </cell>
          <cell r="O1190" t="str">
            <v>DS</v>
          </cell>
          <cell r="P1190" t="str">
            <v>Securitization debtor</v>
          </cell>
        </row>
        <row r="1191">
          <cell r="A1191">
            <v>1919</v>
          </cell>
          <cell r="B1191" t="str">
            <v>MORTON INTERNATIONAL</v>
          </cell>
          <cell r="C1191" t="str">
            <v>NL</v>
          </cell>
          <cell r="D1191" t="str">
            <v>Netherlands</v>
          </cell>
          <cell r="E1191" t="str">
            <v>Benelux</v>
          </cell>
          <cell r="F1191">
            <v>13200001</v>
          </cell>
          <cell r="G1191" t="str">
            <v>Ext. EAME</v>
          </cell>
          <cell r="H1191" t="str">
            <v>Unknown</v>
          </cell>
          <cell r="I1191" t="str">
            <v>-</v>
          </cell>
          <cell r="J1191" t="str">
            <v>-</v>
          </cell>
          <cell r="K1191" t="str">
            <v>SI30</v>
          </cell>
          <cell r="L1191" t="str">
            <v>T</v>
          </cell>
          <cell r="M1191" t="str">
            <v>30 days from date of invoice</v>
          </cell>
          <cell r="N1191" t="str">
            <v>BANK TRANSFER</v>
          </cell>
          <cell r="O1191" t="str">
            <v>DS</v>
          </cell>
          <cell r="P1191" t="str">
            <v>Securitization debtor</v>
          </cell>
        </row>
        <row r="1192">
          <cell r="A1192">
            <v>1922</v>
          </cell>
          <cell r="B1192" t="str">
            <v>INDUSTRIAL URETHANES</v>
          </cell>
          <cell r="C1192" t="str">
            <v>ZA</v>
          </cell>
          <cell r="D1192" t="str">
            <v>South Africa</v>
          </cell>
          <cell r="E1192" t="str">
            <v>Benelux</v>
          </cell>
          <cell r="F1192">
            <v>13200001</v>
          </cell>
          <cell r="G1192" t="str">
            <v>Ext. EAME</v>
          </cell>
          <cell r="H1192" t="str">
            <v>Unknown</v>
          </cell>
          <cell r="I1192" t="str">
            <v>-</v>
          </cell>
          <cell r="J1192" t="str">
            <v>-</v>
          </cell>
          <cell r="K1192" t="str">
            <v>SL90</v>
          </cell>
          <cell r="L1192" t="str">
            <v>N</v>
          </cell>
          <cell r="M1192" t="str">
            <v>90 days after Bill of lading date</v>
          </cell>
          <cell r="N1192" t="str">
            <v>BILL OF LADING DATE</v>
          </cell>
          <cell r="O1192" t="str">
            <v>DE</v>
          </cell>
          <cell r="P1192" t="str">
            <v>External debtor</v>
          </cell>
        </row>
        <row r="1193">
          <cell r="A1193">
            <v>1937</v>
          </cell>
          <cell r="B1193" t="str">
            <v>T. MAT ENGINEERING L</v>
          </cell>
          <cell r="C1193" t="str">
            <v>GB</v>
          </cell>
          <cell r="D1193" t="str">
            <v>Great Britain</v>
          </cell>
          <cell r="E1193" t="str">
            <v>UK/Ireland</v>
          </cell>
          <cell r="F1193">
            <v>13200001</v>
          </cell>
          <cell r="G1193" t="str">
            <v>Ext. EAME</v>
          </cell>
          <cell r="H1193" t="str">
            <v>Automotive</v>
          </cell>
          <cell r="I1193" t="str">
            <v>S010</v>
          </cell>
          <cell r="J1193" t="str">
            <v>UK &amp; Ireland</v>
          </cell>
          <cell r="K1193" t="str">
            <v>SM0C</v>
          </cell>
          <cell r="L1193" t="str">
            <v>Y</v>
          </cell>
          <cell r="M1193" t="str">
            <v>End of 2nd month foll.month of invoice</v>
          </cell>
          <cell r="N1193" t="str">
            <v>-</v>
          </cell>
          <cell r="O1193" t="str">
            <v>DS</v>
          </cell>
          <cell r="P1193" t="str">
            <v>Securitization debtor</v>
          </cell>
        </row>
        <row r="1194">
          <cell r="A1194">
            <v>1950</v>
          </cell>
          <cell r="B1194" t="str">
            <v>MARSHALLS PANABLOK (</v>
          </cell>
          <cell r="C1194" t="str">
            <v>GB</v>
          </cell>
          <cell r="D1194" t="str">
            <v>Great Britain</v>
          </cell>
          <cell r="E1194" t="str">
            <v>UK/Ireland</v>
          </cell>
          <cell r="F1194">
            <v>13200001</v>
          </cell>
          <cell r="G1194" t="str">
            <v>Ext. EAME</v>
          </cell>
          <cell r="H1194" t="str">
            <v>Construction &amp; Other Rigids</v>
          </cell>
          <cell r="I1194" t="str">
            <v>S010</v>
          </cell>
          <cell r="J1194" t="str">
            <v>UK &amp; Ireland</v>
          </cell>
          <cell r="K1194" t="str">
            <v>SM20</v>
          </cell>
          <cell r="L1194" t="str">
            <v>T</v>
          </cell>
          <cell r="M1194" t="str">
            <v>20th of the month foll.month of invoice</v>
          </cell>
          <cell r="N1194" t="str">
            <v>BANK TRANSFER</v>
          </cell>
          <cell r="O1194" t="str">
            <v>DS</v>
          </cell>
          <cell r="P1194" t="str">
            <v>Securitization debtor</v>
          </cell>
        </row>
        <row r="1195">
          <cell r="A1195">
            <v>1952</v>
          </cell>
          <cell r="B1195" t="str">
            <v>ICI INTERNATIONAL LT</v>
          </cell>
          <cell r="C1195" t="str">
            <v>GB</v>
          </cell>
          <cell r="D1195" t="str">
            <v>Great Britain</v>
          </cell>
          <cell r="E1195" t="str">
            <v>UK/Ireland</v>
          </cell>
          <cell r="F1195">
            <v>13200001</v>
          </cell>
          <cell r="G1195" t="str">
            <v>Ext. EAME</v>
          </cell>
          <cell r="H1195" t="str">
            <v>Unknown</v>
          </cell>
          <cell r="I1195" t="str">
            <v>-</v>
          </cell>
          <cell r="J1195" t="str">
            <v>-</v>
          </cell>
          <cell r="K1195" t="str">
            <v>SI6F</v>
          </cell>
          <cell r="L1195" t="str">
            <v>U</v>
          </cell>
          <cell r="M1195" t="str">
            <v>60 DAYS DATE OF INVOICE - DIRECT REMITTANCE</v>
          </cell>
          <cell r="N1195" t="str">
            <v>DIRECT REMITTANCE</v>
          </cell>
          <cell r="O1195" t="str">
            <v>DS</v>
          </cell>
          <cell r="P1195" t="str">
            <v>Securitization debtor</v>
          </cell>
        </row>
        <row r="1196">
          <cell r="A1196">
            <v>1953</v>
          </cell>
          <cell r="B1196" t="str">
            <v>CHARLES LAWRENCE REC</v>
          </cell>
          <cell r="C1196" t="str">
            <v>GB</v>
          </cell>
          <cell r="D1196" t="str">
            <v>Great Britain</v>
          </cell>
          <cell r="E1196" t="str">
            <v>UK/Ireland</v>
          </cell>
          <cell r="F1196">
            <v>13200001</v>
          </cell>
          <cell r="G1196" t="str">
            <v>Ext. EAME</v>
          </cell>
          <cell r="H1196" t="str">
            <v>Adhesives, Coatings and Elastomers</v>
          </cell>
          <cell r="I1196" t="str">
            <v>S010</v>
          </cell>
          <cell r="J1196" t="str">
            <v>UK &amp; Ireland</v>
          </cell>
          <cell r="K1196" t="str">
            <v>SI45</v>
          </cell>
          <cell r="L1196" t="str">
            <v>T</v>
          </cell>
          <cell r="M1196" t="str">
            <v>45 days from date of invoice</v>
          </cell>
          <cell r="N1196" t="str">
            <v>BANK TRANSFER</v>
          </cell>
          <cell r="O1196" t="str">
            <v>DS</v>
          </cell>
          <cell r="P1196" t="str">
            <v>Securitization debtor</v>
          </cell>
        </row>
        <row r="1197">
          <cell r="A1197">
            <v>1955</v>
          </cell>
          <cell r="B1197" t="str">
            <v>APOLLO CHEMICALS LTD</v>
          </cell>
          <cell r="C1197" t="str">
            <v>GB</v>
          </cell>
          <cell r="D1197" t="str">
            <v>Great Britain</v>
          </cell>
          <cell r="E1197" t="str">
            <v>UK/Ireland</v>
          </cell>
          <cell r="F1197">
            <v>13200001</v>
          </cell>
          <cell r="G1197" t="str">
            <v>Ext. EAME</v>
          </cell>
          <cell r="H1197" t="str">
            <v>Adhesives, Coatings and Elastomers</v>
          </cell>
          <cell r="I1197" t="str">
            <v>S010</v>
          </cell>
          <cell r="J1197" t="str">
            <v>UK &amp; Ireland</v>
          </cell>
          <cell r="K1197" t="str">
            <v>SM2B</v>
          </cell>
          <cell r="L1197" t="str">
            <v>D</v>
          </cell>
          <cell r="M1197" t="str">
            <v>20th of the 2nd month foll. month of invoice</v>
          </cell>
          <cell r="N1197" t="str">
            <v>DIRECT DEBIT</v>
          </cell>
          <cell r="O1197" t="str">
            <v>DS</v>
          </cell>
          <cell r="P1197" t="str">
            <v>Securitization debtor</v>
          </cell>
        </row>
        <row r="1198">
          <cell r="A1198">
            <v>1956</v>
          </cell>
          <cell r="B1198" t="str">
            <v>DONGSUNG CHEMICAL CO</v>
          </cell>
          <cell r="C1198" t="str">
            <v>KP</v>
          </cell>
          <cell r="D1198" t="str">
            <v>South Korea</v>
          </cell>
          <cell r="E1198" t="str">
            <v>Asia-Pacific</v>
          </cell>
          <cell r="F1198">
            <v>13200002</v>
          </cell>
          <cell r="G1198" t="str">
            <v>Ext. APAC</v>
          </cell>
          <cell r="H1198" t="str">
            <v>Footwear</v>
          </cell>
          <cell r="I1198" t="str">
            <v>S100</v>
          </cell>
          <cell r="J1198" t="str">
            <v>APAC</v>
          </cell>
          <cell r="K1198" t="str">
            <v>SC00</v>
          </cell>
          <cell r="L1198" t="str">
            <v>L</v>
          </cell>
          <cell r="M1198" t="str">
            <v>Letter of credit at sight</v>
          </cell>
          <cell r="N1198" t="str">
            <v>LETTER OF CREDIT</v>
          </cell>
          <cell r="O1198" t="str">
            <v>DE</v>
          </cell>
          <cell r="P1198" t="str">
            <v>External debtor</v>
          </cell>
        </row>
        <row r="1199">
          <cell r="A1199">
            <v>1957</v>
          </cell>
          <cell r="B1199" t="str">
            <v>TELEM DI BUSCAGLIA O</v>
          </cell>
          <cell r="C1199" t="str">
            <v>IT</v>
          </cell>
          <cell r="D1199" t="str">
            <v>Italy</v>
          </cell>
          <cell r="E1199" t="str">
            <v>Italy/Greece</v>
          </cell>
          <cell r="F1199">
            <v>13200001</v>
          </cell>
          <cell r="G1199" t="str">
            <v>Ext. EAME</v>
          </cell>
          <cell r="H1199" t="str">
            <v>Automotive</v>
          </cell>
          <cell r="I1199" t="str">
            <v>S060</v>
          </cell>
          <cell r="J1199" t="str">
            <v>Italy &amp; Greece</v>
          </cell>
          <cell r="K1199" t="str">
            <v>SE60</v>
          </cell>
          <cell r="L1199" t="str">
            <v>T</v>
          </cell>
          <cell r="M1199" t="str">
            <v>60 days end of month</v>
          </cell>
          <cell r="N1199" t="str">
            <v>BANK TRANSFER</v>
          </cell>
          <cell r="O1199" t="str">
            <v>DS</v>
          </cell>
          <cell r="P1199" t="str">
            <v>Securitization debtor</v>
          </cell>
        </row>
        <row r="1200">
          <cell r="A1200">
            <v>1958</v>
          </cell>
          <cell r="B1200" t="str">
            <v>KONTI STEEL HELLAS S</v>
          </cell>
          <cell r="C1200" t="str">
            <v>GR</v>
          </cell>
          <cell r="D1200" t="str">
            <v>Greece</v>
          </cell>
          <cell r="E1200" t="str">
            <v>Italy/Greece</v>
          </cell>
          <cell r="F1200">
            <v>13200001</v>
          </cell>
          <cell r="G1200" t="str">
            <v>Ext. EAME</v>
          </cell>
          <cell r="H1200" t="str">
            <v>Construction &amp; Other Rigids</v>
          </cell>
          <cell r="I1200" t="str">
            <v>S060</v>
          </cell>
          <cell r="J1200" t="str">
            <v>Italy &amp; Greece</v>
          </cell>
          <cell r="K1200" t="str">
            <v>SE9E</v>
          </cell>
          <cell r="L1200" t="str">
            <v>T</v>
          </cell>
          <cell r="M1200" t="str">
            <v>90 days end of month on the 20th</v>
          </cell>
          <cell r="N1200" t="str">
            <v>BANK TRANSFER</v>
          </cell>
          <cell r="O1200" t="str">
            <v>DE</v>
          </cell>
          <cell r="P1200" t="str">
            <v>External debtor</v>
          </cell>
        </row>
        <row r="1201">
          <cell r="A1201">
            <v>1959</v>
          </cell>
          <cell r="B1201" t="str">
            <v>Huntsman Internation</v>
          </cell>
          <cell r="C1201" t="str">
            <v>IN</v>
          </cell>
          <cell r="D1201" t="str">
            <v>India</v>
          </cell>
          <cell r="E1201" t="str">
            <v>Asia-Pacific</v>
          </cell>
          <cell r="F1201">
            <v>76457208</v>
          </cell>
          <cell r="G1201" t="str">
            <v>Inter Group Sales</v>
          </cell>
          <cell r="H1201" t="str">
            <v>APAC</v>
          </cell>
          <cell r="I1201" t="str">
            <v>-</v>
          </cell>
          <cell r="J1201" t="str">
            <v>-</v>
          </cell>
          <cell r="K1201" t="str">
            <v>SL90</v>
          </cell>
          <cell r="L1201" t="str">
            <v>U</v>
          </cell>
          <cell r="M1201" t="str">
            <v>90 days after Bill of lading date</v>
          </cell>
          <cell r="N1201" t="str">
            <v>DIRECT REMITTANCE</v>
          </cell>
          <cell r="O1201" t="str">
            <v>DI</v>
          </cell>
          <cell r="P1201" t="str">
            <v>Intragroup debtor</v>
          </cell>
        </row>
        <row r="1202">
          <cell r="A1202">
            <v>1960</v>
          </cell>
          <cell r="B1202" t="str">
            <v>P.T. INOUE RUBBER IN</v>
          </cell>
          <cell r="C1202" t="str">
            <v>ID</v>
          </cell>
          <cell r="D1202" t="str">
            <v>Indonesia</v>
          </cell>
          <cell r="E1202" t="str">
            <v>Asia-Pacific</v>
          </cell>
          <cell r="F1202">
            <v>13200002</v>
          </cell>
          <cell r="G1202" t="str">
            <v>Ext. APAC</v>
          </cell>
          <cell r="H1202" t="str">
            <v>Unknown</v>
          </cell>
          <cell r="I1202" t="str">
            <v>-</v>
          </cell>
          <cell r="J1202" t="str">
            <v>-</v>
          </cell>
          <cell r="K1202" t="str">
            <v>SC12</v>
          </cell>
          <cell r="L1202" t="str">
            <v>L</v>
          </cell>
          <cell r="M1202" t="str">
            <v>Letter of credit - 120 days bill of lading</v>
          </cell>
          <cell r="N1202" t="str">
            <v>LETTER OF CREDIT</v>
          </cell>
          <cell r="O1202" t="str">
            <v>DE</v>
          </cell>
          <cell r="P1202" t="str">
            <v>External debtor</v>
          </cell>
        </row>
        <row r="1203">
          <cell r="A1203">
            <v>1961</v>
          </cell>
          <cell r="B1203" t="str">
            <v>P.T. YAMAHATO</v>
          </cell>
          <cell r="C1203" t="str">
            <v>ID</v>
          </cell>
          <cell r="D1203" t="str">
            <v>Indonesia</v>
          </cell>
          <cell r="E1203" t="str">
            <v>Asia-Pacific</v>
          </cell>
          <cell r="F1203">
            <v>13200002</v>
          </cell>
          <cell r="G1203" t="str">
            <v>Ext. APAC</v>
          </cell>
          <cell r="H1203" t="str">
            <v>Unknown</v>
          </cell>
          <cell r="I1203" t="str">
            <v>-</v>
          </cell>
          <cell r="J1203" t="str">
            <v>-</v>
          </cell>
          <cell r="K1203" t="str">
            <v>SC00</v>
          </cell>
          <cell r="L1203" t="str">
            <v>L</v>
          </cell>
          <cell r="M1203" t="str">
            <v>Letter of credit at sight</v>
          </cell>
          <cell r="N1203" t="str">
            <v>LETTER OF CREDIT</v>
          </cell>
          <cell r="O1203" t="str">
            <v>E1</v>
          </cell>
          <cell r="P1203" t="str">
            <v>External debtors</v>
          </cell>
        </row>
        <row r="1204">
          <cell r="A1204">
            <v>1963</v>
          </cell>
          <cell r="B1204" t="str">
            <v>P.T. PLYSINDO INTERM</v>
          </cell>
          <cell r="C1204" t="str">
            <v>ID</v>
          </cell>
          <cell r="D1204" t="str">
            <v>Indonesia</v>
          </cell>
          <cell r="E1204" t="str">
            <v>Asia-Pacific</v>
          </cell>
          <cell r="F1204">
            <v>13200002</v>
          </cell>
          <cell r="G1204" t="str">
            <v>Ext. APAC</v>
          </cell>
          <cell r="H1204" t="str">
            <v>Unknown</v>
          </cell>
          <cell r="I1204" t="str">
            <v>-</v>
          </cell>
          <cell r="J1204" t="str">
            <v>-</v>
          </cell>
          <cell r="K1204" t="str">
            <v>SC60</v>
          </cell>
          <cell r="L1204" t="str">
            <v>L</v>
          </cell>
          <cell r="M1204" t="str">
            <v>Letter of credit - 60 days Bill of lading</v>
          </cell>
          <cell r="N1204" t="str">
            <v>LETTER OF CREDIT</v>
          </cell>
          <cell r="O1204" t="str">
            <v>DE</v>
          </cell>
          <cell r="P1204" t="str">
            <v>External debtor</v>
          </cell>
        </row>
        <row r="1205">
          <cell r="A1205">
            <v>1964</v>
          </cell>
          <cell r="B1205" t="str">
            <v>JAGUAR INDUSTRIES (P</v>
          </cell>
          <cell r="C1205" t="str">
            <v>PK</v>
          </cell>
          <cell r="D1205" t="str">
            <v>Pakistan</v>
          </cell>
          <cell r="E1205" t="str">
            <v>Asia-Pacific</v>
          </cell>
          <cell r="F1205">
            <v>13200002</v>
          </cell>
          <cell r="G1205" t="str">
            <v>Ext. APAC</v>
          </cell>
          <cell r="H1205" t="str">
            <v>Footwear</v>
          </cell>
          <cell r="I1205" t="str">
            <v>S100</v>
          </cell>
          <cell r="J1205" t="str">
            <v>APAC</v>
          </cell>
          <cell r="K1205" t="str">
            <v>SC60</v>
          </cell>
          <cell r="L1205" t="str">
            <v>L</v>
          </cell>
          <cell r="M1205" t="str">
            <v>Letter of credit - 60 days Bill of lading</v>
          </cell>
          <cell r="N1205" t="str">
            <v>LETTER OF CREDIT</v>
          </cell>
          <cell r="O1205" t="str">
            <v>DE</v>
          </cell>
          <cell r="P1205" t="str">
            <v>External debtor</v>
          </cell>
        </row>
        <row r="1206">
          <cell r="A1206">
            <v>1966</v>
          </cell>
          <cell r="B1206" t="str">
            <v>ICI 1996 (THAILAND)</v>
          </cell>
          <cell r="C1206" t="str">
            <v>TH</v>
          </cell>
          <cell r="D1206" t="str">
            <v>Thailand</v>
          </cell>
          <cell r="E1206" t="str">
            <v>Asia-Pacific</v>
          </cell>
          <cell r="F1206">
            <v>76457318</v>
          </cell>
          <cell r="G1206" t="str">
            <v>Inter Group Sales</v>
          </cell>
          <cell r="H1206" t="str">
            <v>APAC</v>
          </cell>
          <cell r="I1206" t="str">
            <v>-</v>
          </cell>
          <cell r="J1206" t="str">
            <v>-</v>
          </cell>
          <cell r="K1206" t="str">
            <v>SL12</v>
          </cell>
          <cell r="L1206" t="str">
            <v>U</v>
          </cell>
          <cell r="M1206" t="str">
            <v>120 days after Bill of lading date</v>
          </cell>
          <cell r="N1206" t="str">
            <v>DIRECT REMITTANCE</v>
          </cell>
          <cell r="O1206" t="str">
            <v>DI</v>
          </cell>
          <cell r="P1206" t="str">
            <v>Intragroup debtor</v>
          </cell>
        </row>
        <row r="1207">
          <cell r="A1207">
            <v>1969</v>
          </cell>
          <cell r="B1207" t="str">
            <v>AOOT DOLGOPRUDNENSKO</v>
          </cell>
          <cell r="C1207" t="str">
            <v>RU</v>
          </cell>
          <cell r="D1207" t="str">
            <v>Russian Fed.</v>
          </cell>
          <cell r="E1207" t="str">
            <v>Eastern Europe</v>
          </cell>
          <cell r="F1207">
            <v>13200001</v>
          </cell>
          <cell r="G1207" t="str">
            <v>Ext. EAME</v>
          </cell>
          <cell r="H1207" t="str">
            <v>Unknown</v>
          </cell>
          <cell r="I1207" t="str">
            <v>-</v>
          </cell>
          <cell r="J1207" t="str">
            <v>-</v>
          </cell>
          <cell r="K1207" t="str">
            <v>SA00</v>
          </cell>
          <cell r="L1207" t="str">
            <v>Z</v>
          </cell>
          <cell r="M1207" t="str">
            <v>Cash in advance</v>
          </cell>
          <cell r="N1207" t="str">
            <v>-</v>
          </cell>
          <cell r="O1207" t="str">
            <v>DE</v>
          </cell>
          <cell r="P1207" t="str">
            <v>External debtor</v>
          </cell>
        </row>
        <row r="1208">
          <cell r="A1208">
            <v>1971</v>
          </cell>
          <cell r="B1208" t="str">
            <v>PT BIMA DONGIN SPORT</v>
          </cell>
          <cell r="C1208" t="str">
            <v>ID</v>
          </cell>
          <cell r="D1208" t="str">
            <v>Indonesia</v>
          </cell>
          <cell r="E1208" t="str">
            <v>Asia-Pacific</v>
          </cell>
          <cell r="F1208">
            <v>13200002</v>
          </cell>
          <cell r="G1208" t="str">
            <v>Ext. APAC</v>
          </cell>
          <cell r="H1208" t="str">
            <v>Unknown</v>
          </cell>
          <cell r="I1208" t="str">
            <v>-</v>
          </cell>
          <cell r="J1208" t="str">
            <v>-</v>
          </cell>
          <cell r="K1208" t="str">
            <v>SC00</v>
          </cell>
          <cell r="L1208" t="str">
            <v>L</v>
          </cell>
          <cell r="M1208" t="str">
            <v>Letter of credit at sight</v>
          </cell>
          <cell r="N1208" t="str">
            <v>LETTER OF CREDIT</v>
          </cell>
          <cell r="O1208" t="str">
            <v>DE</v>
          </cell>
          <cell r="P1208" t="str">
            <v>External debtor</v>
          </cell>
        </row>
        <row r="1209">
          <cell r="A1209">
            <v>1972</v>
          </cell>
          <cell r="B1209" t="str">
            <v>PPHU 'INTERCHEMOL'</v>
          </cell>
          <cell r="C1209" t="str">
            <v>PL</v>
          </cell>
          <cell r="D1209" t="str">
            <v>Poland</v>
          </cell>
          <cell r="E1209" t="str">
            <v>Eastern Europe</v>
          </cell>
          <cell r="F1209">
            <v>13200001</v>
          </cell>
          <cell r="G1209" t="str">
            <v>Ext. EAME</v>
          </cell>
          <cell r="H1209" t="str">
            <v>Adhesives, Coatings and Elastomers</v>
          </cell>
          <cell r="I1209" t="str">
            <v>S050</v>
          </cell>
          <cell r="J1209" t="str">
            <v>Eastern Europe</v>
          </cell>
          <cell r="K1209" t="str">
            <v>SI3F</v>
          </cell>
          <cell r="L1209" t="str">
            <v>T</v>
          </cell>
          <cell r="M1209" t="str">
            <v>30 DAYS DATE OF INVOICE - DIRECT REMITTANCE</v>
          </cell>
          <cell r="N1209" t="str">
            <v>BANK TRANSFER</v>
          </cell>
          <cell r="O1209" t="str">
            <v>DS</v>
          </cell>
          <cell r="P1209" t="str">
            <v>Securitization debtor</v>
          </cell>
        </row>
        <row r="1210">
          <cell r="A1210">
            <v>1973</v>
          </cell>
          <cell r="B1210" t="str">
            <v>WORTHTECH INT'L CO L</v>
          </cell>
          <cell r="C1210" t="str">
            <v>TW</v>
          </cell>
          <cell r="D1210" t="str">
            <v>Taiwan</v>
          </cell>
          <cell r="E1210" t="str">
            <v>Asia-Pacific</v>
          </cell>
          <cell r="F1210">
            <v>13200002</v>
          </cell>
          <cell r="G1210" t="str">
            <v>Ext. APAC</v>
          </cell>
          <cell r="H1210" t="str">
            <v>Unknown</v>
          </cell>
          <cell r="I1210" t="str">
            <v>-</v>
          </cell>
          <cell r="J1210" t="str">
            <v>-</v>
          </cell>
          <cell r="K1210" t="str">
            <v>SC60</v>
          </cell>
          <cell r="L1210" t="str">
            <v>L</v>
          </cell>
          <cell r="M1210" t="str">
            <v>Letter of credit - 60 days Bill of lading</v>
          </cell>
          <cell r="N1210" t="str">
            <v>LETTER OF CREDIT</v>
          </cell>
          <cell r="O1210" t="str">
            <v>DE</v>
          </cell>
          <cell r="P1210" t="str">
            <v>External debtor</v>
          </cell>
        </row>
        <row r="1211">
          <cell r="A1211">
            <v>1975</v>
          </cell>
          <cell r="B1211" t="str">
            <v>P.U. FOAM INSULATION</v>
          </cell>
          <cell r="C1211" t="str">
            <v>TH</v>
          </cell>
          <cell r="D1211" t="str">
            <v>Thailand</v>
          </cell>
          <cell r="E1211" t="str">
            <v>Asia-Pacific</v>
          </cell>
          <cell r="F1211">
            <v>13200002</v>
          </cell>
          <cell r="G1211" t="str">
            <v>Ext. APAC</v>
          </cell>
          <cell r="H1211" t="str">
            <v>Unknown</v>
          </cell>
          <cell r="I1211" t="str">
            <v>-</v>
          </cell>
          <cell r="J1211" t="str">
            <v>-</v>
          </cell>
          <cell r="K1211" t="str">
            <v>SC00</v>
          </cell>
          <cell r="L1211" t="str">
            <v>L</v>
          </cell>
          <cell r="M1211" t="str">
            <v>Letter of credit at sight</v>
          </cell>
          <cell r="N1211" t="str">
            <v>LETTER OF CREDIT</v>
          </cell>
          <cell r="O1211" t="str">
            <v>DE</v>
          </cell>
          <cell r="P1211" t="str">
            <v>External debtor</v>
          </cell>
        </row>
        <row r="1212">
          <cell r="A1212">
            <v>1976</v>
          </cell>
          <cell r="B1212" t="str">
            <v>DEMA A.S.</v>
          </cell>
          <cell r="C1212" t="str">
            <v>TR</v>
          </cell>
          <cell r="D1212" t="str">
            <v>Turkey</v>
          </cell>
          <cell r="E1212" t="str">
            <v>Middle East</v>
          </cell>
          <cell r="F1212">
            <v>13200001</v>
          </cell>
          <cell r="G1212" t="str">
            <v>Ext. EAME</v>
          </cell>
          <cell r="H1212" t="str">
            <v>Unknown</v>
          </cell>
          <cell r="I1212" t="str">
            <v>-</v>
          </cell>
          <cell r="J1212" t="str">
            <v>-</v>
          </cell>
          <cell r="K1212" t="str">
            <v>SC00</v>
          </cell>
          <cell r="L1212" t="str">
            <v>L</v>
          </cell>
          <cell r="M1212" t="str">
            <v>Letter of credit at sight</v>
          </cell>
          <cell r="N1212" t="str">
            <v>LETTER OF CREDIT</v>
          </cell>
          <cell r="O1212" t="str">
            <v>DE</v>
          </cell>
          <cell r="P1212" t="str">
            <v>External debtor</v>
          </cell>
        </row>
        <row r="1213">
          <cell r="A1213">
            <v>1977</v>
          </cell>
          <cell r="B1213" t="str">
            <v>FOAMTECH CHEMICAL CO</v>
          </cell>
          <cell r="C1213" t="str">
            <v>TW</v>
          </cell>
          <cell r="D1213" t="str">
            <v>Taiwan</v>
          </cell>
          <cell r="E1213" t="str">
            <v>Asia-Pacific</v>
          </cell>
          <cell r="F1213">
            <v>13200002</v>
          </cell>
          <cell r="G1213" t="str">
            <v>Ext. APAC</v>
          </cell>
          <cell r="H1213" t="str">
            <v>Leisure</v>
          </cell>
          <cell r="I1213" t="str">
            <v>S100</v>
          </cell>
          <cell r="J1213" t="str">
            <v>APAC</v>
          </cell>
          <cell r="K1213" t="str">
            <v>SC60</v>
          </cell>
          <cell r="L1213" t="str">
            <v>L</v>
          </cell>
          <cell r="M1213" t="str">
            <v>Letter of credit - 60 days Bill of lading</v>
          </cell>
          <cell r="N1213" t="str">
            <v>LETTER OF CREDIT</v>
          </cell>
          <cell r="O1213" t="str">
            <v>DE</v>
          </cell>
          <cell r="P1213" t="str">
            <v>External debtor</v>
          </cell>
        </row>
        <row r="1214">
          <cell r="A1214">
            <v>1979</v>
          </cell>
          <cell r="B1214" t="str">
            <v>ICI INDIA LTD</v>
          </cell>
          <cell r="C1214" t="str">
            <v>IN</v>
          </cell>
          <cell r="D1214" t="str">
            <v>India</v>
          </cell>
          <cell r="E1214" t="str">
            <v>Asia-Pacific</v>
          </cell>
          <cell r="F1214">
            <v>13200002</v>
          </cell>
          <cell r="G1214" t="str">
            <v>Ext. APAC</v>
          </cell>
          <cell r="H1214" t="str">
            <v>Intermediates</v>
          </cell>
          <cell r="I1214" t="str">
            <v>S110</v>
          </cell>
          <cell r="J1214" t="str">
            <v>Aniline &amp; Derivative</v>
          </cell>
          <cell r="K1214" t="str">
            <v>SE90</v>
          </cell>
          <cell r="L1214" t="str">
            <v>N</v>
          </cell>
          <cell r="M1214" t="str">
            <v>90 days end of month</v>
          </cell>
          <cell r="N1214" t="str">
            <v>BILL OF LADING DATE</v>
          </cell>
          <cell r="O1214" t="str">
            <v>DE</v>
          </cell>
          <cell r="P1214" t="str">
            <v>External debtor</v>
          </cell>
        </row>
        <row r="1215">
          <cell r="A1215">
            <v>1980</v>
          </cell>
          <cell r="B1215" t="str">
            <v>ICI POLYURETHANES</v>
          </cell>
          <cell r="C1215" t="str">
            <v>GB</v>
          </cell>
          <cell r="D1215" t="str">
            <v>Great Britain</v>
          </cell>
          <cell r="E1215" t="str">
            <v>UK/Ireland</v>
          </cell>
          <cell r="F1215">
            <v>76401102</v>
          </cell>
          <cell r="G1215" t="str">
            <v>Inter Group Sales</v>
          </cell>
          <cell r="H1215" t="str">
            <v>EAME</v>
          </cell>
          <cell r="I1215" t="str">
            <v>-</v>
          </cell>
          <cell r="J1215" t="str">
            <v>-</v>
          </cell>
          <cell r="K1215" t="str">
            <v>ST30</v>
          </cell>
          <cell r="L1215" t="str">
            <v>U</v>
          </cell>
          <cell r="M1215" t="str">
            <v>30 days from date of despatch</v>
          </cell>
          <cell r="N1215" t="str">
            <v>DIRECT REMITTANCE</v>
          </cell>
          <cell r="O1215" t="str">
            <v>DI</v>
          </cell>
          <cell r="P1215" t="str">
            <v>Intragroup debtor</v>
          </cell>
        </row>
        <row r="1216">
          <cell r="A1216">
            <v>1981</v>
          </cell>
          <cell r="B1216" t="str">
            <v>ICI POLYURETHANES</v>
          </cell>
          <cell r="C1216" t="str">
            <v>GB</v>
          </cell>
          <cell r="D1216" t="str">
            <v>Great Britain</v>
          </cell>
          <cell r="E1216" t="str">
            <v>UK/Ireland</v>
          </cell>
          <cell r="F1216">
            <v>76401055</v>
          </cell>
          <cell r="G1216" t="str">
            <v>Inter Group Sales</v>
          </cell>
          <cell r="H1216" t="str">
            <v>EAME</v>
          </cell>
          <cell r="I1216" t="str">
            <v>-</v>
          </cell>
          <cell r="J1216" t="str">
            <v>-</v>
          </cell>
          <cell r="K1216" t="str">
            <v>ST30</v>
          </cell>
          <cell r="L1216" t="str">
            <v>U</v>
          </cell>
          <cell r="M1216" t="str">
            <v>30 days from date of despatch</v>
          </cell>
          <cell r="N1216" t="str">
            <v>DIRECT REMITTANCE</v>
          </cell>
          <cell r="O1216" t="str">
            <v>DI</v>
          </cell>
          <cell r="P1216" t="str">
            <v>Intragroup debtor</v>
          </cell>
        </row>
        <row r="1217">
          <cell r="A1217">
            <v>2018</v>
          </cell>
          <cell r="B1217" t="str">
            <v>HUNTSMAN POLYURETHAN</v>
          </cell>
          <cell r="C1217" t="str">
            <v>GB</v>
          </cell>
          <cell r="D1217" t="str">
            <v>Great Britain</v>
          </cell>
          <cell r="E1217" t="str">
            <v>UK/Ireland</v>
          </cell>
          <cell r="F1217">
            <v>76401055</v>
          </cell>
          <cell r="G1217" t="str">
            <v>Inter Group Sales</v>
          </cell>
          <cell r="H1217" t="str">
            <v>EAME</v>
          </cell>
          <cell r="I1217" t="str">
            <v>-</v>
          </cell>
          <cell r="J1217" t="str">
            <v>-</v>
          </cell>
          <cell r="K1217" t="str">
            <v>SI30</v>
          </cell>
          <cell r="L1217" t="str">
            <v>T</v>
          </cell>
          <cell r="M1217" t="str">
            <v>30 days from date of invoice</v>
          </cell>
          <cell r="N1217" t="str">
            <v>BANK TRANSFER</v>
          </cell>
          <cell r="O1217" t="str">
            <v>DI</v>
          </cell>
          <cell r="P1217" t="str">
            <v>Intragroup debtor</v>
          </cell>
        </row>
        <row r="1218">
          <cell r="A1218">
            <v>2030</v>
          </cell>
          <cell r="B1218" t="str">
            <v>HUNTSMAN HOLLAND BV</v>
          </cell>
          <cell r="C1218" t="str">
            <v>IT</v>
          </cell>
          <cell r="D1218" t="str">
            <v>Italy</v>
          </cell>
          <cell r="E1218" t="str">
            <v>Italy/Greece</v>
          </cell>
          <cell r="F1218">
            <v>76406038</v>
          </cell>
          <cell r="G1218" t="str">
            <v>Inter Group Sales</v>
          </cell>
          <cell r="H1218" t="str">
            <v>EAME</v>
          </cell>
          <cell r="I1218" t="str">
            <v>-</v>
          </cell>
          <cell r="J1218" t="str">
            <v>-</v>
          </cell>
          <cell r="K1218" t="str">
            <v>SI1A</v>
          </cell>
          <cell r="L1218" t="str">
            <v>U</v>
          </cell>
          <cell r="M1218" t="str">
            <v>120 days from date of invoice</v>
          </cell>
          <cell r="N1218" t="str">
            <v>DIRECT REMITTANCE</v>
          </cell>
          <cell r="O1218" t="str">
            <v>DI</v>
          </cell>
          <cell r="P1218" t="str">
            <v>Intragroup debtor</v>
          </cell>
        </row>
        <row r="1219">
          <cell r="A1219">
            <v>2043</v>
          </cell>
          <cell r="B1219" t="str">
            <v>H.K.WENTWORTH LTD.</v>
          </cell>
          <cell r="C1219" t="str">
            <v>GB</v>
          </cell>
          <cell r="D1219" t="str">
            <v>Great Britain</v>
          </cell>
          <cell r="E1219" t="str">
            <v>UK/Ireland</v>
          </cell>
          <cell r="F1219">
            <v>13200001</v>
          </cell>
          <cell r="G1219" t="str">
            <v>Ext. EAME</v>
          </cell>
          <cell r="H1219" t="str">
            <v>Adhesives, Coatings and Elastomers</v>
          </cell>
          <cell r="I1219" t="str">
            <v>S010</v>
          </cell>
          <cell r="J1219" t="str">
            <v>UK &amp; Ireland</v>
          </cell>
          <cell r="K1219" t="str">
            <v>SM00</v>
          </cell>
          <cell r="L1219" t="str">
            <v>Y</v>
          </cell>
          <cell r="M1219" t="str">
            <v>End of month following month of invoice</v>
          </cell>
          <cell r="N1219" t="str">
            <v>-</v>
          </cell>
          <cell r="O1219" t="str">
            <v>DS</v>
          </cell>
          <cell r="P1219" t="str">
            <v>Securitization debtor</v>
          </cell>
        </row>
        <row r="1220">
          <cell r="A1220">
            <v>2044</v>
          </cell>
          <cell r="B1220" t="str">
            <v>TEXTRON AUTOMOTIVE L</v>
          </cell>
          <cell r="C1220" t="str">
            <v>GB</v>
          </cell>
          <cell r="D1220" t="str">
            <v>Great Britain</v>
          </cell>
          <cell r="E1220" t="str">
            <v>UK/Ireland</v>
          </cell>
          <cell r="F1220">
            <v>13200001</v>
          </cell>
          <cell r="G1220" t="str">
            <v>Ext. EAME</v>
          </cell>
          <cell r="H1220" t="str">
            <v>Automotive</v>
          </cell>
          <cell r="I1220" t="str">
            <v>S010</v>
          </cell>
          <cell r="J1220" t="str">
            <v>UK &amp; Ireland</v>
          </cell>
          <cell r="K1220" t="str">
            <v>SM2K</v>
          </cell>
          <cell r="L1220" t="str">
            <v>Y</v>
          </cell>
          <cell r="M1220" t="str">
            <v>20 of the month f.m.o.i or m.o.i. -1,5%</v>
          </cell>
          <cell r="N1220" t="str">
            <v>-</v>
          </cell>
          <cell r="O1220" t="str">
            <v>DS</v>
          </cell>
          <cell r="P1220" t="str">
            <v>Securitization debtor</v>
          </cell>
        </row>
        <row r="1221">
          <cell r="A1221">
            <v>2045</v>
          </cell>
          <cell r="B1221" t="str">
            <v>JOSEPH SYKES BROTHER</v>
          </cell>
          <cell r="C1221" t="str">
            <v>GB</v>
          </cell>
          <cell r="D1221" t="str">
            <v>Great Britain</v>
          </cell>
          <cell r="E1221" t="str">
            <v>UK/Ireland</v>
          </cell>
          <cell r="F1221">
            <v>13200001</v>
          </cell>
          <cell r="G1221" t="str">
            <v>Ext. EAME</v>
          </cell>
          <cell r="H1221" t="str">
            <v>Unknown</v>
          </cell>
          <cell r="I1221" t="str">
            <v>-</v>
          </cell>
          <cell r="J1221" t="str">
            <v>-</v>
          </cell>
          <cell r="K1221" t="str">
            <v>SA00</v>
          </cell>
          <cell r="L1221" t="str">
            <v>Y</v>
          </cell>
          <cell r="M1221" t="str">
            <v>Cash in advance</v>
          </cell>
          <cell r="N1221" t="str">
            <v>-</v>
          </cell>
          <cell r="O1221" t="str">
            <v>DS</v>
          </cell>
          <cell r="P1221" t="str">
            <v>Securitization debtor</v>
          </cell>
        </row>
        <row r="1222">
          <cell r="A1222">
            <v>2048</v>
          </cell>
          <cell r="B1222" t="str">
            <v>BARNASTOCK</v>
          </cell>
          <cell r="C1222" t="str">
            <v>ES</v>
          </cell>
          <cell r="D1222" t="str">
            <v>Spain</v>
          </cell>
          <cell r="E1222" t="str">
            <v>Iberia</v>
          </cell>
          <cell r="F1222">
            <v>13208001</v>
          </cell>
          <cell r="G1222" t="str">
            <v>HPC Ext. Debtors</v>
          </cell>
          <cell r="H1222" t="str">
            <v>Unknown</v>
          </cell>
          <cell r="I1222" t="str">
            <v>-</v>
          </cell>
          <cell r="J1222" t="str">
            <v>-</v>
          </cell>
          <cell r="K1222" t="str">
            <v>ST30</v>
          </cell>
          <cell r="L1222" t="str">
            <v>T</v>
          </cell>
          <cell r="M1222" t="str">
            <v>30 days from date of despatch</v>
          </cell>
          <cell r="N1222" t="str">
            <v>BANK TRANSFER</v>
          </cell>
          <cell r="O1222" t="str">
            <v>DS</v>
          </cell>
          <cell r="P1222" t="str">
            <v>Securitization debtor</v>
          </cell>
        </row>
        <row r="1223">
          <cell r="A1223">
            <v>2053</v>
          </cell>
          <cell r="B1223" t="str">
            <v>HUNTSMAN POLYURETHAN</v>
          </cell>
          <cell r="C1223" t="str">
            <v>NL</v>
          </cell>
          <cell r="D1223" t="str">
            <v>Netherlands</v>
          </cell>
          <cell r="E1223" t="str">
            <v>Benelux</v>
          </cell>
          <cell r="F1223">
            <v>13200001</v>
          </cell>
          <cell r="G1223" t="str">
            <v>Ext. EAME</v>
          </cell>
          <cell r="H1223" t="str">
            <v>Unknown</v>
          </cell>
          <cell r="I1223" t="str">
            <v>-</v>
          </cell>
          <cell r="J1223" t="str">
            <v>-</v>
          </cell>
          <cell r="K1223" t="str">
            <v>ST30</v>
          </cell>
          <cell r="L1223" t="str">
            <v>T</v>
          </cell>
          <cell r="M1223" t="str">
            <v>30 days from date of despatch</v>
          </cell>
          <cell r="N1223" t="str">
            <v>BANK TRANSFER</v>
          </cell>
          <cell r="O1223" t="str">
            <v>DS</v>
          </cell>
          <cell r="P1223" t="str">
            <v>Securitization debtor</v>
          </cell>
        </row>
        <row r="1224">
          <cell r="A1224">
            <v>2069</v>
          </cell>
          <cell r="B1224" t="str">
            <v>PERMALI RP</v>
          </cell>
          <cell r="C1224" t="str">
            <v>GB</v>
          </cell>
          <cell r="D1224" t="str">
            <v>Great Britain</v>
          </cell>
          <cell r="E1224" t="str">
            <v>UK/Ireland</v>
          </cell>
          <cell r="F1224">
            <v>13200001</v>
          </cell>
          <cell r="G1224" t="str">
            <v>Ext. EAME</v>
          </cell>
          <cell r="H1224" t="str">
            <v>Unknown</v>
          </cell>
          <cell r="I1224" t="str">
            <v>-</v>
          </cell>
          <cell r="J1224" t="str">
            <v>-</v>
          </cell>
          <cell r="K1224" t="str">
            <v>SM00</v>
          </cell>
          <cell r="L1224" t="str">
            <v>Y</v>
          </cell>
          <cell r="M1224" t="str">
            <v>End of month following month of invoice</v>
          </cell>
          <cell r="N1224" t="str">
            <v>-</v>
          </cell>
          <cell r="O1224" t="str">
            <v>DS</v>
          </cell>
          <cell r="P1224" t="str">
            <v>Securitization debtor</v>
          </cell>
        </row>
        <row r="1225">
          <cell r="A1225">
            <v>2072</v>
          </cell>
          <cell r="B1225" t="str">
            <v>AS MAKROFLEX</v>
          </cell>
          <cell r="C1225" t="str">
            <v>EE</v>
          </cell>
          <cell r="D1225" t="str">
            <v>Estonia</v>
          </cell>
          <cell r="E1225" t="str">
            <v>Nordic</v>
          </cell>
          <cell r="F1225">
            <v>13200001</v>
          </cell>
          <cell r="G1225" t="str">
            <v>Ext. EAME</v>
          </cell>
          <cell r="H1225" t="str">
            <v>Construction &amp; Other Rigids</v>
          </cell>
          <cell r="I1225" t="str">
            <v>S020</v>
          </cell>
          <cell r="J1225" t="str">
            <v>Nordic</v>
          </cell>
          <cell r="K1225" t="str">
            <v>SJ6C</v>
          </cell>
          <cell r="L1225" t="str">
            <v>T</v>
          </cell>
          <cell r="M1225" t="str">
            <v>60 days or 30 days -1% or 14 days -2%</v>
          </cell>
          <cell r="N1225" t="str">
            <v>BANK TRANSFER</v>
          </cell>
          <cell r="O1225" t="str">
            <v>DE</v>
          </cell>
          <cell r="P1225" t="str">
            <v>External debtor</v>
          </cell>
        </row>
        <row r="1226">
          <cell r="A1226">
            <v>2073</v>
          </cell>
          <cell r="B1226" t="str">
            <v>KOSKISEN OY</v>
          </cell>
          <cell r="C1226" t="str">
            <v>FI</v>
          </cell>
          <cell r="D1226" t="str">
            <v>Finland</v>
          </cell>
          <cell r="E1226" t="str">
            <v>Nordic</v>
          </cell>
          <cell r="F1226">
            <v>13200001</v>
          </cell>
          <cell r="G1226" t="str">
            <v>Ext. EAME</v>
          </cell>
          <cell r="H1226" t="str">
            <v>Unknown</v>
          </cell>
          <cell r="I1226" t="str">
            <v>-</v>
          </cell>
          <cell r="J1226" t="str">
            <v>-</v>
          </cell>
          <cell r="K1226" t="str">
            <v>SI30</v>
          </cell>
          <cell r="L1226" t="str">
            <v>T</v>
          </cell>
          <cell r="M1226" t="str">
            <v>30 days from date of invoice</v>
          </cell>
          <cell r="N1226" t="str">
            <v>BANK TRANSFER</v>
          </cell>
          <cell r="O1226" t="str">
            <v>DE</v>
          </cell>
          <cell r="P1226" t="str">
            <v>External debtor</v>
          </cell>
        </row>
        <row r="1227">
          <cell r="A1227">
            <v>2074</v>
          </cell>
          <cell r="B1227" t="str">
            <v>NOEL FRANCE S.A.</v>
          </cell>
          <cell r="C1227" t="str">
            <v>FR</v>
          </cell>
          <cell r="D1227" t="str">
            <v>France</v>
          </cell>
          <cell r="E1227" t="str">
            <v>France</v>
          </cell>
          <cell r="F1227">
            <v>13200001</v>
          </cell>
          <cell r="G1227" t="str">
            <v>Ext. EAME</v>
          </cell>
          <cell r="H1227" t="str">
            <v>Footwear</v>
          </cell>
          <cell r="I1227" t="str">
            <v>S080</v>
          </cell>
          <cell r="J1227" t="str">
            <v>France</v>
          </cell>
          <cell r="K1227" t="str">
            <v>SE6E</v>
          </cell>
          <cell r="L1227" t="str">
            <v>T</v>
          </cell>
          <cell r="M1227" t="str">
            <v>60 days end of month on the 10th</v>
          </cell>
          <cell r="N1227" t="str">
            <v>BANK TRANSFER</v>
          </cell>
          <cell r="O1227" t="str">
            <v>DS</v>
          </cell>
          <cell r="P1227" t="str">
            <v>Securitization debtor</v>
          </cell>
        </row>
        <row r="1228">
          <cell r="A1228">
            <v>2075</v>
          </cell>
          <cell r="B1228" t="str">
            <v>PLASTIC CLOSURES</v>
          </cell>
          <cell r="C1228" t="str">
            <v>GB</v>
          </cell>
          <cell r="D1228" t="str">
            <v>Great Britain</v>
          </cell>
          <cell r="E1228" t="str">
            <v>UK/Ireland</v>
          </cell>
          <cell r="F1228">
            <v>13200001</v>
          </cell>
          <cell r="G1228" t="str">
            <v>Ext. EAME</v>
          </cell>
          <cell r="H1228" t="str">
            <v>Unknown</v>
          </cell>
          <cell r="I1228" t="str">
            <v>-</v>
          </cell>
          <cell r="J1228" t="str">
            <v>-</v>
          </cell>
          <cell r="K1228" t="str">
            <v>SA00</v>
          </cell>
          <cell r="L1228" t="str">
            <v>Z</v>
          </cell>
          <cell r="M1228" t="str">
            <v>Cash in advance</v>
          </cell>
          <cell r="N1228" t="str">
            <v>-</v>
          </cell>
          <cell r="O1228" t="str">
            <v>DS</v>
          </cell>
          <cell r="P1228" t="str">
            <v>Securitization debtor</v>
          </cell>
        </row>
        <row r="1229">
          <cell r="A1229">
            <v>2076</v>
          </cell>
          <cell r="B1229" t="str">
            <v>TENTE LIMITED</v>
          </cell>
          <cell r="C1229" t="str">
            <v>IE</v>
          </cell>
          <cell r="D1229" t="str">
            <v>Ireland</v>
          </cell>
          <cell r="E1229" t="str">
            <v>UK/Ireland</v>
          </cell>
          <cell r="F1229">
            <v>13200001</v>
          </cell>
          <cell r="G1229" t="str">
            <v>Ext. EAME</v>
          </cell>
          <cell r="H1229" t="str">
            <v>Unknown</v>
          </cell>
          <cell r="I1229" t="str">
            <v>-</v>
          </cell>
          <cell r="J1229" t="str">
            <v>-</v>
          </cell>
          <cell r="K1229" t="str">
            <v>SA00</v>
          </cell>
          <cell r="L1229" t="str">
            <v>T</v>
          </cell>
          <cell r="M1229" t="str">
            <v>Cash in advance</v>
          </cell>
          <cell r="N1229" t="str">
            <v>BANK TRANSFER</v>
          </cell>
          <cell r="O1229" t="str">
            <v>DS</v>
          </cell>
          <cell r="P1229" t="str">
            <v>Securitization debtor</v>
          </cell>
        </row>
        <row r="1230">
          <cell r="A1230">
            <v>2077</v>
          </cell>
          <cell r="B1230" t="str">
            <v>DINAMO</v>
          </cell>
          <cell r="C1230" t="str">
            <v>RU</v>
          </cell>
          <cell r="D1230" t="str">
            <v>Russian Fed.</v>
          </cell>
          <cell r="E1230" t="str">
            <v>Eastern Europe</v>
          </cell>
          <cell r="F1230">
            <v>13200001</v>
          </cell>
          <cell r="G1230" t="str">
            <v>Ext. EAME</v>
          </cell>
          <cell r="H1230" t="str">
            <v>Footwear</v>
          </cell>
          <cell r="I1230" t="str">
            <v>S050</v>
          </cell>
          <cell r="J1230" t="str">
            <v>Eastern Europe</v>
          </cell>
          <cell r="K1230" t="str">
            <v>SI3F</v>
          </cell>
          <cell r="L1230" t="str">
            <v>T</v>
          </cell>
          <cell r="M1230" t="str">
            <v>30 DAYS DATE OF INVOICE - DIRECT REMITTANCE</v>
          </cell>
          <cell r="N1230" t="str">
            <v>BANK TRANSFER</v>
          </cell>
          <cell r="O1230" t="str">
            <v>DE</v>
          </cell>
          <cell r="P1230" t="str">
            <v>External debtor</v>
          </cell>
        </row>
        <row r="1231">
          <cell r="A1231">
            <v>2078</v>
          </cell>
          <cell r="B1231" t="str">
            <v>JSC ZORILE</v>
          </cell>
          <cell r="C1231" t="str">
            <v>MD</v>
          </cell>
          <cell r="D1231" t="str">
            <v>Moldova</v>
          </cell>
          <cell r="E1231" t="str">
            <v>Eastern Europe</v>
          </cell>
          <cell r="F1231">
            <v>13200001</v>
          </cell>
          <cell r="G1231" t="str">
            <v>Ext. EAME</v>
          </cell>
          <cell r="H1231" t="str">
            <v>Footwear</v>
          </cell>
          <cell r="I1231" t="str">
            <v>S050</v>
          </cell>
          <cell r="J1231" t="str">
            <v>Eastern Europe</v>
          </cell>
          <cell r="K1231" t="str">
            <v>SA00</v>
          </cell>
          <cell r="L1231" t="str">
            <v>T</v>
          </cell>
          <cell r="M1231" t="str">
            <v>Cash in advance</v>
          </cell>
          <cell r="N1231" t="str">
            <v>BANK TRANSFER</v>
          </cell>
          <cell r="O1231" t="str">
            <v>DE</v>
          </cell>
          <cell r="P1231" t="str">
            <v>External debtor</v>
          </cell>
        </row>
        <row r="1232">
          <cell r="A1232">
            <v>2079</v>
          </cell>
          <cell r="B1232" t="str">
            <v>JELOVICA</v>
          </cell>
          <cell r="C1232" t="str">
            <v>SI</v>
          </cell>
          <cell r="D1232" t="str">
            <v>Slovenia</v>
          </cell>
          <cell r="E1232" t="str">
            <v>Eastern Europe</v>
          </cell>
          <cell r="F1232">
            <v>13200001</v>
          </cell>
          <cell r="G1232" t="str">
            <v>Ext. EAME</v>
          </cell>
          <cell r="H1232" t="str">
            <v>Construction &amp; Other Rigids</v>
          </cell>
          <cell r="I1232" t="str">
            <v>S050</v>
          </cell>
          <cell r="J1232" t="str">
            <v>Eastern Europe</v>
          </cell>
          <cell r="K1232" t="str">
            <v>SI3F</v>
          </cell>
          <cell r="L1232" t="str">
            <v>T</v>
          </cell>
          <cell r="M1232" t="str">
            <v>30 DAYS DATE OF INVOICE - DIRECT REMITTANCE</v>
          </cell>
          <cell r="N1232" t="str">
            <v>BANK TRANSFER</v>
          </cell>
          <cell r="O1232" t="str">
            <v>DE</v>
          </cell>
          <cell r="P1232" t="str">
            <v>External debtor</v>
          </cell>
        </row>
        <row r="1233">
          <cell r="A1233">
            <v>2080</v>
          </cell>
          <cell r="B1233" t="str">
            <v>ROCES SRL</v>
          </cell>
          <cell r="C1233" t="str">
            <v>IT</v>
          </cell>
          <cell r="D1233" t="str">
            <v>Italy</v>
          </cell>
          <cell r="E1233" t="str">
            <v>Italy/Greece</v>
          </cell>
          <cell r="F1233">
            <v>13200001</v>
          </cell>
          <cell r="G1233" t="str">
            <v>Ext. EAME</v>
          </cell>
          <cell r="H1233" t="str">
            <v>Footwear</v>
          </cell>
          <cell r="I1233" t="str">
            <v>S060</v>
          </cell>
          <cell r="J1233" t="str">
            <v>Italy &amp; Greece</v>
          </cell>
          <cell r="K1233" t="str">
            <v>SE60</v>
          </cell>
          <cell r="L1233" t="str">
            <v>T</v>
          </cell>
          <cell r="M1233" t="str">
            <v>60 days end of month</v>
          </cell>
          <cell r="N1233" t="str">
            <v>BANK TRANSFER</v>
          </cell>
          <cell r="O1233" t="str">
            <v>DS</v>
          </cell>
          <cell r="P1233" t="str">
            <v>Securitization debtor</v>
          </cell>
        </row>
        <row r="1234">
          <cell r="A1234">
            <v>2081</v>
          </cell>
          <cell r="B1234" t="str">
            <v>ABDUL MAJID BASSAM A</v>
          </cell>
          <cell r="C1234" t="str">
            <v>SY</v>
          </cell>
          <cell r="D1234" t="str">
            <v>Syria</v>
          </cell>
          <cell r="E1234" t="str">
            <v>Middle East</v>
          </cell>
          <cell r="F1234">
            <v>13200001</v>
          </cell>
          <cell r="G1234" t="str">
            <v>Ext. EAME</v>
          </cell>
          <cell r="H1234" t="str">
            <v>Footwear</v>
          </cell>
          <cell r="I1234" t="str">
            <v>S040</v>
          </cell>
          <cell r="J1234" t="str">
            <v>Middle East</v>
          </cell>
          <cell r="K1234" t="str">
            <v>SA00</v>
          </cell>
          <cell r="L1234" t="str">
            <v>Z</v>
          </cell>
          <cell r="M1234" t="str">
            <v>Cash in advance</v>
          </cell>
          <cell r="N1234" t="str">
            <v>-</v>
          </cell>
          <cell r="O1234" t="str">
            <v>DE</v>
          </cell>
          <cell r="P1234" t="str">
            <v>External debtor</v>
          </cell>
        </row>
        <row r="1235">
          <cell r="A1235">
            <v>2082</v>
          </cell>
          <cell r="B1235" t="str">
            <v>MATCO POUR L'INDUSTR</v>
          </cell>
          <cell r="C1235" t="str">
            <v>LB</v>
          </cell>
          <cell r="D1235" t="str">
            <v>Lebanon</v>
          </cell>
          <cell r="E1235" t="str">
            <v>Middle East</v>
          </cell>
          <cell r="F1235">
            <v>13200001</v>
          </cell>
          <cell r="G1235" t="str">
            <v>Ext. EAME</v>
          </cell>
          <cell r="H1235" t="str">
            <v>Unknown</v>
          </cell>
          <cell r="I1235" t="str">
            <v>-</v>
          </cell>
          <cell r="J1235" t="str">
            <v>-</v>
          </cell>
          <cell r="K1235" t="str">
            <v>SC90</v>
          </cell>
          <cell r="L1235" t="str">
            <v>L</v>
          </cell>
          <cell r="M1235" t="str">
            <v>Letter of credit -90 days Bill of lading</v>
          </cell>
          <cell r="N1235" t="str">
            <v>LETTER OF CREDIT</v>
          </cell>
          <cell r="O1235" t="str">
            <v>DE</v>
          </cell>
          <cell r="P1235" t="str">
            <v>External debtor</v>
          </cell>
        </row>
        <row r="1236">
          <cell r="A1236">
            <v>2083</v>
          </cell>
          <cell r="B1236" t="str">
            <v>Z.B.M. SRL</v>
          </cell>
          <cell r="C1236" t="str">
            <v>IT</v>
          </cell>
          <cell r="D1236" t="str">
            <v>Italy</v>
          </cell>
          <cell r="E1236" t="str">
            <v>Italy/Greece</v>
          </cell>
          <cell r="F1236">
            <v>13200001</v>
          </cell>
          <cell r="G1236" t="str">
            <v>Ext. EAME</v>
          </cell>
          <cell r="H1236" t="str">
            <v>Unknown</v>
          </cell>
          <cell r="I1236" t="str">
            <v>-</v>
          </cell>
          <cell r="J1236" t="str">
            <v>-</v>
          </cell>
          <cell r="K1236" t="str">
            <v>SA00</v>
          </cell>
          <cell r="L1236" t="str">
            <v>T</v>
          </cell>
          <cell r="M1236" t="str">
            <v>Cash in advance</v>
          </cell>
          <cell r="N1236" t="str">
            <v>BANK TRANSFER</v>
          </cell>
          <cell r="O1236" t="str">
            <v>DS</v>
          </cell>
          <cell r="P1236" t="str">
            <v>Securitization debtor</v>
          </cell>
        </row>
        <row r="1237">
          <cell r="A1237">
            <v>2084</v>
          </cell>
          <cell r="B1237" t="str">
            <v>EL FATEH EST</v>
          </cell>
          <cell r="C1237" t="str">
            <v>EG</v>
          </cell>
          <cell r="D1237" t="str">
            <v>Egypt</v>
          </cell>
          <cell r="E1237" t="str">
            <v>Middle East</v>
          </cell>
          <cell r="F1237">
            <v>13200001</v>
          </cell>
          <cell r="G1237" t="str">
            <v>Ext. EAME</v>
          </cell>
          <cell r="H1237" t="str">
            <v>Construction &amp; Other Rigids</v>
          </cell>
          <cell r="I1237" t="str">
            <v>S040</v>
          </cell>
          <cell r="J1237" t="str">
            <v>Middle East</v>
          </cell>
          <cell r="K1237" t="str">
            <v>SC90</v>
          </cell>
          <cell r="L1237" t="str">
            <v>L</v>
          </cell>
          <cell r="M1237" t="str">
            <v>Letter of credit -90 days Bill of lading</v>
          </cell>
          <cell r="N1237" t="str">
            <v>LETTER OF CREDIT</v>
          </cell>
          <cell r="O1237" t="str">
            <v>DE</v>
          </cell>
          <cell r="P1237" t="str">
            <v>External debtor</v>
          </cell>
        </row>
        <row r="1238">
          <cell r="A1238">
            <v>2085</v>
          </cell>
          <cell r="B1238" t="str">
            <v>EGYPTIAN CO FOR</v>
          </cell>
          <cell r="C1238" t="str">
            <v>EG</v>
          </cell>
          <cell r="D1238" t="str">
            <v>Egypt</v>
          </cell>
          <cell r="E1238" t="str">
            <v>Middle East</v>
          </cell>
          <cell r="F1238">
            <v>13200001</v>
          </cell>
          <cell r="G1238" t="str">
            <v>Ext. EAME</v>
          </cell>
          <cell r="H1238" t="str">
            <v>Unknown</v>
          </cell>
          <cell r="I1238" t="str">
            <v>-</v>
          </cell>
          <cell r="J1238" t="str">
            <v>-</v>
          </cell>
          <cell r="K1238" t="str">
            <v>SC12</v>
          </cell>
          <cell r="L1238" t="str">
            <v>L</v>
          </cell>
          <cell r="M1238" t="str">
            <v>Letter of credit - 120 days bill of lading</v>
          </cell>
          <cell r="N1238" t="str">
            <v>LETTER OF CREDIT</v>
          </cell>
          <cell r="O1238" t="str">
            <v>DE</v>
          </cell>
          <cell r="P1238" t="str">
            <v>External debtor</v>
          </cell>
        </row>
        <row r="1239">
          <cell r="A1239">
            <v>2087</v>
          </cell>
          <cell r="B1239" t="str">
            <v>MRAZ</v>
          </cell>
          <cell r="C1239" t="str">
            <v>BG</v>
          </cell>
          <cell r="D1239" t="str">
            <v>Bulgaria</v>
          </cell>
          <cell r="E1239" t="str">
            <v>Eastern Europe</v>
          </cell>
          <cell r="F1239">
            <v>13200001</v>
          </cell>
          <cell r="G1239" t="str">
            <v>Ext. EAME</v>
          </cell>
          <cell r="H1239" t="str">
            <v>Unknown</v>
          </cell>
          <cell r="I1239" t="str">
            <v>-</v>
          </cell>
          <cell r="J1239" t="str">
            <v>-</v>
          </cell>
          <cell r="K1239" t="str">
            <v>SA00</v>
          </cell>
          <cell r="L1239" t="str">
            <v>Z</v>
          </cell>
          <cell r="M1239" t="str">
            <v>Cash in advance</v>
          </cell>
          <cell r="N1239" t="str">
            <v>-</v>
          </cell>
          <cell r="O1239" t="str">
            <v>DE</v>
          </cell>
          <cell r="P1239" t="str">
            <v>External debtor</v>
          </cell>
        </row>
        <row r="1240">
          <cell r="A1240">
            <v>2092</v>
          </cell>
          <cell r="B1240" t="str">
            <v>UNIMERCAT GMBH</v>
          </cell>
          <cell r="C1240" t="str">
            <v>DE</v>
          </cell>
          <cell r="D1240" t="str">
            <v>Germany</v>
          </cell>
          <cell r="E1240" t="str">
            <v>Mid Europe</v>
          </cell>
          <cell r="F1240">
            <v>13200001</v>
          </cell>
          <cell r="G1240" t="str">
            <v>Ext. EAME</v>
          </cell>
          <cell r="H1240" t="str">
            <v>Unknown</v>
          </cell>
          <cell r="I1240" t="str">
            <v>-</v>
          </cell>
          <cell r="J1240" t="str">
            <v>-</v>
          </cell>
          <cell r="K1240" t="str">
            <v>SI6F</v>
          </cell>
          <cell r="L1240" t="str">
            <v>T</v>
          </cell>
          <cell r="M1240" t="str">
            <v>60 DAYS DATE OF INVOICE - DIRECT REMITTANCE</v>
          </cell>
          <cell r="N1240" t="str">
            <v>BANK TRANSFER</v>
          </cell>
          <cell r="O1240" t="str">
            <v>DS</v>
          </cell>
          <cell r="P1240" t="str">
            <v>Securitization debtor</v>
          </cell>
        </row>
        <row r="1241">
          <cell r="A1241">
            <v>2093</v>
          </cell>
          <cell r="B1241" t="str">
            <v>CALIGEN FOAM LTD.</v>
          </cell>
          <cell r="C1241" t="str">
            <v>GB</v>
          </cell>
          <cell r="D1241" t="str">
            <v>Great Britain</v>
          </cell>
          <cell r="E1241" t="str">
            <v>UK/Ireland</v>
          </cell>
          <cell r="F1241">
            <v>13200001</v>
          </cell>
          <cell r="G1241" t="str">
            <v>Ext. EAME</v>
          </cell>
          <cell r="H1241" t="str">
            <v>Unknown</v>
          </cell>
          <cell r="I1241" t="str">
            <v>-</v>
          </cell>
          <cell r="J1241" t="str">
            <v>-</v>
          </cell>
          <cell r="K1241" t="str">
            <v>SM20</v>
          </cell>
          <cell r="L1241" t="str">
            <v>T</v>
          </cell>
          <cell r="M1241" t="str">
            <v>20th of the month foll.month of invoice</v>
          </cell>
          <cell r="N1241" t="str">
            <v>BANK TRANSFER</v>
          </cell>
          <cell r="O1241" t="str">
            <v>DS</v>
          </cell>
          <cell r="P1241" t="str">
            <v>Securitization debtor</v>
          </cell>
        </row>
        <row r="1242">
          <cell r="A1242">
            <v>2094</v>
          </cell>
          <cell r="B1242" t="str">
            <v>GAN</v>
          </cell>
          <cell r="C1242" t="str">
            <v>TN</v>
          </cell>
          <cell r="D1242" t="str">
            <v>Tunisia</v>
          </cell>
          <cell r="E1242" t="str">
            <v>Africa</v>
          </cell>
          <cell r="F1242">
            <v>13200001</v>
          </cell>
          <cell r="G1242" t="str">
            <v>Ext. EAME</v>
          </cell>
          <cell r="H1242" t="str">
            <v>Appliances</v>
          </cell>
          <cell r="I1242" t="str">
            <v>S040</v>
          </cell>
          <cell r="J1242" t="str">
            <v>Middle East</v>
          </cell>
          <cell r="K1242" t="str">
            <v>SL90</v>
          </cell>
          <cell r="L1242" t="str">
            <v>T</v>
          </cell>
          <cell r="M1242" t="str">
            <v>90 days after Bill of lading date</v>
          </cell>
          <cell r="N1242" t="str">
            <v>BANK TRANSFER</v>
          </cell>
          <cell r="O1242" t="str">
            <v>DE</v>
          </cell>
          <cell r="P1242" t="str">
            <v>External debtor</v>
          </cell>
        </row>
        <row r="1243">
          <cell r="A1243">
            <v>2095</v>
          </cell>
          <cell r="B1243" t="str">
            <v>NABIL DAABOUL</v>
          </cell>
          <cell r="C1243" t="str">
            <v>SY</v>
          </cell>
          <cell r="D1243" t="str">
            <v>Syria</v>
          </cell>
          <cell r="E1243" t="str">
            <v>Middle East</v>
          </cell>
          <cell r="F1243">
            <v>13200001</v>
          </cell>
          <cell r="G1243" t="str">
            <v>Ext. EAME</v>
          </cell>
          <cell r="H1243" t="str">
            <v>Construction &amp; Other Rigids</v>
          </cell>
          <cell r="I1243" t="str">
            <v>S040</v>
          </cell>
          <cell r="J1243" t="str">
            <v>Middle East</v>
          </cell>
          <cell r="K1243" t="str">
            <v>SA00</v>
          </cell>
          <cell r="L1243" t="str">
            <v>Z</v>
          </cell>
          <cell r="M1243" t="str">
            <v>Cash in advance</v>
          </cell>
          <cell r="N1243" t="str">
            <v>-</v>
          </cell>
          <cell r="O1243" t="str">
            <v>DE</v>
          </cell>
          <cell r="P1243" t="str">
            <v>External debtor</v>
          </cell>
        </row>
        <row r="1244">
          <cell r="A1244">
            <v>2097</v>
          </cell>
          <cell r="B1244" t="str">
            <v>HOUSARI AND ATTAR AN</v>
          </cell>
          <cell r="C1244" t="str">
            <v>SY</v>
          </cell>
          <cell r="D1244" t="str">
            <v>Syria</v>
          </cell>
          <cell r="E1244" t="str">
            <v>Middle East</v>
          </cell>
          <cell r="F1244">
            <v>13200001</v>
          </cell>
          <cell r="G1244" t="str">
            <v>Ext. EAME</v>
          </cell>
          <cell r="H1244" t="str">
            <v>Unknown</v>
          </cell>
          <cell r="I1244" t="str">
            <v>-</v>
          </cell>
          <cell r="J1244" t="str">
            <v>-</v>
          </cell>
          <cell r="K1244" t="str">
            <v>SC00</v>
          </cell>
          <cell r="L1244" t="str">
            <v>L</v>
          </cell>
          <cell r="M1244" t="str">
            <v>Letter of credit at sight</v>
          </cell>
          <cell r="N1244" t="str">
            <v>LETTER OF CREDIT</v>
          </cell>
          <cell r="O1244" t="str">
            <v>DE</v>
          </cell>
          <cell r="P1244" t="str">
            <v>External debtor</v>
          </cell>
        </row>
        <row r="1245">
          <cell r="A1245">
            <v>2098</v>
          </cell>
          <cell r="B1245" t="str">
            <v>B M W   AG</v>
          </cell>
          <cell r="C1245" t="str">
            <v>DE</v>
          </cell>
          <cell r="D1245" t="str">
            <v>Germany</v>
          </cell>
          <cell r="E1245" t="str">
            <v>Mid Europe</v>
          </cell>
          <cell r="F1245">
            <v>13200001</v>
          </cell>
          <cell r="G1245" t="str">
            <v>Ext. EAME</v>
          </cell>
          <cell r="H1245" t="str">
            <v>Unknown</v>
          </cell>
          <cell r="I1245" t="str">
            <v>-</v>
          </cell>
          <cell r="J1245" t="str">
            <v>-</v>
          </cell>
          <cell r="K1245" t="str">
            <v>SC90</v>
          </cell>
          <cell r="L1245" t="str">
            <v>L</v>
          </cell>
          <cell r="M1245" t="str">
            <v>Letter of credit -90 days Bill of lading</v>
          </cell>
          <cell r="N1245" t="str">
            <v>LETTER OF CREDIT</v>
          </cell>
          <cell r="O1245" t="str">
            <v>DS</v>
          </cell>
          <cell r="P1245" t="str">
            <v>Securitization debtor</v>
          </cell>
        </row>
        <row r="1246">
          <cell r="A1246">
            <v>2099</v>
          </cell>
          <cell r="B1246" t="str">
            <v>IRAN KHODRO CO.</v>
          </cell>
          <cell r="C1246" t="str">
            <v>IR</v>
          </cell>
          <cell r="D1246" t="str">
            <v>Iran</v>
          </cell>
          <cell r="E1246" t="str">
            <v>Middle East</v>
          </cell>
          <cell r="F1246">
            <v>13200001</v>
          </cell>
          <cell r="G1246" t="str">
            <v>Ext. EAME</v>
          </cell>
          <cell r="H1246" t="str">
            <v>Automotive</v>
          </cell>
          <cell r="I1246" t="str">
            <v>S040</v>
          </cell>
          <cell r="J1246" t="str">
            <v>Middle East</v>
          </cell>
          <cell r="K1246" t="str">
            <v>SC00</v>
          </cell>
          <cell r="L1246" t="str">
            <v>L</v>
          </cell>
          <cell r="M1246" t="str">
            <v>Letter of credit at sight</v>
          </cell>
          <cell r="N1246" t="str">
            <v>LETTER OF CREDIT</v>
          </cell>
          <cell r="O1246" t="str">
            <v>DE</v>
          </cell>
          <cell r="P1246" t="str">
            <v>External debtor</v>
          </cell>
        </row>
        <row r="1247">
          <cell r="A1247">
            <v>2100</v>
          </cell>
          <cell r="B1247" t="str">
            <v>ISPOL ISTANBUL POLIU</v>
          </cell>
          <cell r="C1247" t="str">
            <v>TR</v>
          </cell>
          <cell r="D1247" t="str">
            <v>Turkey</v>
          </cell>
          <cell r="E1247" t="str">
            <v>Middle East</v>
          </cell>
          <cell r="F1247">
            <v>13200001</v>
          </cell>
          <cell r="G1247" t="str">
            <v>Ext. EAME</v>
          </cell>
          <cell r="H1247" t="str">
            <v>Construction &amp; Other Rigids</v>
          </cell>
          <cell r="I1247" t="str">
            <v>S040</v>
          </cell>
          <cell r="J1247" t="str">
            <v>Middle East</v>
          </cell>
          <cell r="K1247" t="str">
            <v>SI9F</v>
          </cell>
          <cell r="L1247" t="str">
            <v>P</v>
          </cell>
          <cell r="M1247" t="str">
            <v>90 DAYS DATE OF INVOICE - DIRECT REMITTANCE</v>
          </cell>
          <cell r="N1247" t="str">
            <v>DRAFT</v>
          </cell>
          <cell r="O1247" t="str">
            <v>DE</v>
          </cell>
          <cell r="P1247" t="str">
            <v>External debtor</v>
          </cell>
        </row>
        <row r="1248">
          <cell r="A1248">
            <v>2102</v>
          </cell>
          <cell r="B1248" t="str">
            <v>SHERKATE TAAVONIE PA</v>
          </cell>
          <cell r="C1248" t="str">
            <v>IR</v>
          </cell>
          <cell r="D1248" t="str">
            <v>Iran</v>
          </cell>
          <cell r="E1248" t="str">
            <v>Middle East</v>
          </cell>
          <cell r="F1248">
            <v>13200001</v>
          </cell>
          <cell r="G1248" t="str">
            <v>Ext. EAME</v>
          </cell>
          <cell r="H1248" t="str">
            <v>Unknown</v>
          </cell>
          <cell r="I1248" t="str">
            <v>-</v>
          </cell>
          <cell r="J1248" t="str">
            <v>-</v>
          </cell>
          <cell r="K1248" t="str">
            <v>SC00</v>
          </cell>
          <cell r="L1248" t="str">
            <v>L</v>
          </cell>
          <cell r="M1248" t="str">
            <v>Letter of credit at sight</v>
          </cell>
          <cell r="N1248" t="str">
            <v>LETTER OF CREDIT</v>
          </cell>
          <cell r="O1248" t="str">
            <v>DE</v>
          </cell>
          <cell r="P1248" t="str">
            <v>External debtor</v>
          </cell>
        </row>
        <row r="1249">
          <cell r="A1249">
            <v>2103</v>
          </cell>
          <cell r="B1249" t="str">
            <v>TECHNOPOL EGYPT</v>
          </cell>
          <cell r="C1249" t="str">
            <v>EG</v>
          </cell>
          <cell r="D1249" t="str">
            <v>Egypt</v>
          </cell>
          <cell r="E1249" t="str">
            <v>Middle East</v>
          </cell>
          <cell r="F1249">
            <v>13200001</v>
          </cell>
          <cell r="G1249" t="str">
            <v>Ext. EAME</v>
          </cell>
          <cell r="H1249" t="str">
            <v>Unknown</v>
          </cell>
          <cell r="I1249" t="str">
            <v>-</v>
          </cell>
          <cell r="J1249" t="str">
            <v>-</v>
          </cell>
          <cell r="K1249" t="str">
            <v>SC90</v>
          </cell>
          <cell r="L1249" t="str">
            <v>L</v>
          </cell>
          <cell r="M1249" t="str">
            <v>Letter of credit -90 days Bill of lading</v>
          </cell>
          <cell r="N1249" t="str">
            <v>LETTER OF CREDIT</v>
          </cell>
          <cell r="O1249" t="str">
            <v>DE</v>
          </cell>
          <cell r="P1249" t="str">
            <v>External debtor</v>
          </cell>
        </row>
        <row r="1250">
          <cell r="A1250">
            <v>2104</v>
          </cell>
          <cell r="B1250" t="str">
            <v>BEST INDUSTRIES</v>
          </cell>
          <cell r="C1250" t="str">
            <v>TN</v>
          </cell>
          <cell r="D1250" t="str">
            <v>Tunisia</v>
          </cell>
          <cell r="E1250" t="str">
            <v>Africa</v>
          </cell>
          <cell r="F1250">
            <v>13200001</v>
          </cell>
          <cell r="G1250" t="str">
            <v>Ext. EAME</v>
          </cell>
          <cell r="H1250" t="str">
            <v>Unknown</v>
          </cell>
          <cell r="I1250" t="str">
            <v>-</v>
          </cell>
          <cell r="J1250" t="str">
            <v>-</v>
          </cell>
          <cell r="K1250" t="str">
            <v>SL90</v>
          </cell>
          <cell r="L1250" t="str">
            <v>T</v>
          </cell>
          <cell r="M1250" t="str">
            <v>90 days after Bill of lading date</v>
          </cell>
          <cell r="N1250" t="str">
            <v>BANK TRANSFER</v>
          </cell>
          <cell r="O1250" t="str">
            <v>DE</v>
          </cell>
          <cell r="P1250" t="str">
            <v>External debtor</v>
          </cell>
        </row>
        <row r="1251">
          <cell r="A1251">
            <v>2105</v>
          </cell>
          <cell r="B1251" t="str">
            <v>POLY MEUBLE SA</v>
          </cell>
          <cell r="C1251" t="str">
            <v>TN</v>
          </cell>
          <cell r="D1251" t="str">
            <v>Tunisia</v>
          </cell>
          <cell r="E1251" t="str">
            <v>Africa</v>
          </cell>
          <cell r="F1251">
            <v>13200001</v>
          </cell>
          <cell r="G1251" t="str">
            <v>Ext. EAME</v>
          </cell>
          <cell r="H1251" t="str">
            <v>Furniture</v>
          </cell>
          <cell r="I1251" t="str">
            <v>S040</v>
          </cell>
          <cell r="J1251" t="str">
            <v>Middle East</v>
          </cell>
          <cell r="K1251" t="str">
            <v>SL90</v>
          </cell>
          <cell r="L1251" t="str">
            <v>T</v>
          </cell>
          <cell r="M1251" t="str">
            <v>90 days after Bill of lading date</v>
          </cell>
          <cell r="N1251" t="str">
            <v>BANK TRANSFER</v>
          </cell>
          <cell r="O1251" t="str">
            <v>DE</v>
          </cell>
          <cell r="P1251" t="str">
            <v>External debtor</v>
          </cell>
        </row>
        <row r="1252">
          <cell r="A1252">
            <v>2109</v>
          </cell>
          <cell r="B1252" t="str">
            <v>GODEL GMBH</v>
          </cell>
          <cell r="C1252" t="str">
            <v>DE</v>
          </cell>
          <cell r="D1252" t="str">
            <v>Germany</v>
          </cell>
          <cell r="E1252" t="str">
            <v>Mid Europe</v>
          </cell>
          <cell r="F1252">
            <v>13200001</v>
          </cell>
          <cell r="G1252" t="str">
            <v>Ext. EAME</v>
          </cell>
          <cell r="H1252" t="str">
            <v>Unknown</v>
          </cell>
          <cell r="I1252" t="str">
            <v>-</v>
          </cell>
          <cell r="J1252" t="str">
            <v>-</v>
          </cell>
          <cell r="K1252" t="str">
            <v>SA00</v>
          </cell>
          <cell r="L1252" t="str">
            <v>Z</v>
          </cell>
          <cell r="M1252" t="str">
            <v>Cash in advance</v>
          </cell>
          <cell r="N1252" t="str">
            <v>-</v>
          </cell>
          <cell r="O1252" t="str">
            <v>DS</v>
          </cell>
          <cell r="P1252" t="str">
            <v>Securitization debtor</v>
          </cell>
        </row>
        <row r="1253">
          <cell r="A1253">
            <v>2111</v>
          </cell>
          <cell r="B1253" t="str">
            <v>SIMPO VRANJE</v>
          </cell>
          <cell r="C1253" t="str">
            <v>YU</v>
          </cell>
          <cell r="D1253" t="str">
            <v>Yugoslavia</v>
          </cell>
          <cell r="E1253" t="str">
            <v>Eastern Europe</v>
          </cell>
          <cell r="F1253">
            <v>13200001</v>
          </cell>
          <cell r="G1253" t="str">
            <v>Ext. EAME</v>
          </cell>
          <cell r="H1253" t="str">
            <v>Unknown</v>
          </cell>
          <cell r="I1253" t="str">
            <v>-</v>
          </cell>
          <cell r="J1253" t="str">
            <v>-</v>
          </cell>
          <cell r="K1253" t="str">
            <v>SA00</v>
          </cell>
          <cell r="L1253" t="str">
            <v>Z</v>
          </cell>
          <cell r="M1253" t="str">
            <v>Cash in advance</v>
          </cell>
          <cell r="N1253" t="str">
            <v>-</v>
          </cell>
          <cell r="O1253" t="str">
            <v>DE</v>
          </cell>
          <cell r="P1253" t="str">
            <v>External debtor</v>
          </cell>
        </row>
        <row r="1254">
          <cell r="A1254">
            <v>2113</v>
          </cell>
          <cell r="B1254" t="str">
            <v>ELAN INTERNATIONAL</v>
          </cell>
          <cell r="C1254" t="str">
            <v>AT</v>
          </cell>
          <cell r="D1254" t="str">
            <v>Austria</v>
          </cell>
          <cell r="E1254" t="str">
            <v>Mid Europe</v>
          </cell>
          <cell r="F1254">
            <v>13200001</v>
          </cell>
          <cell r="G1254" t="str">
            <v>Ext. EAME</v>
          </cell>
          <cell r="H1254" t="str">
            <v>Unknown</v>
          </cell>
          <cell r="I1254" t="str">
            <v>-</v>
          </cell>
          <cell r="J1254" t="str">
            <v>-</v>
          </cell>
          <cell r="K1254" t="str">
            <v>SA00</v>
          </cell>
          <cell r="L1254" t="str">
            <v>Z</v>
          </cell>
          <cell r="M1254" t="str">
            <v>Cash in advance</v>
          </cell>
          <cell r="N1254" t="str">
            <v>-</v>
          </cell>
          <cell r="O1254" t="str">
            <v>DE</v>
          </cell>
          <cell r="P1254" t="str">
            <v>External debtor</v>
          </cell>
        </row>
        <row r="1255">
          <cell r="A1255">
            <v>2114</v>
          </cell>
          <cell r="B1255" t="str">
            <v>AO 'KRASNIJ OKTYABR'</v>
          </cell>
          <cell r="C1255" t="str">
            <v>BY</v>
          </cell>
          <cell r="D1255" t="str">
            <v>Belarus</v>
          </cell>
          <cell r="E1255" t="str">
            <v>Eastern Europe</v>
          </cell>
          <cell r="F1255">
            <v>13200001</v>
          </cell>
          <cell r="G1255" t="str">
            <v>Ext. EAME</v>
          </cell>
          <cell r="H1255" t="str">
            <v>Footwear</v>
          </cell>
          <cell r="I1255" t="str">
            <v>S050</v>
          </cell>
          <cell r="J1255" t="str">
            <v>Eastern Europe</v>
          </cell>
          <cell r="K1255" t="str">
            <v>SI4F</v>
          </cell>
          <cell r="L1255" t="str">
            <v>T</v>
          </cell>
          <cell r="M1255" t="str">
            <v>45 DAYS DATE OF INVOICE - DIRECT REMITTANCE</v>
          </cell>
          <cell r="N1255" t="str">
            <v>BANK TRANSFER</v>
          </cell>
          <cell r="O1255" t="str">
            <v>DE</v>
          </cell>
          <cell r="P1255" t="str">
            <v>External debtor</v>
          </cell>
        </row>
        <row r="1256">
          <cell r="A1256">
            <v>2115</v>
          </cell>
          <cell r="B1256" t="str">
            <v>LEP INTERNATIONAL (A</v>
          </cell>
          <cell r="C1256" t="str">
            <v>GB</v>
          </cell>
          <cell r="D1256" t="str">
            <v>Great Britain</v>
          </cell>
          <cell r="E1256" t="str">
            <v>UK/Ireland</v>
          </cell>
          <cell r="F1256">
            <v>13200002</v>
          </cell>
          <cell r="G1256" t="str">
            <v>Ext. APAC</v>
          </cell>
          <cell r="H1256" t="str">
            <v>Unknown</v>
          </cell>
          <cell r="I1256" t="str">
            <v>-</v>
          </cell>
          <cell r="J1256" t="str">
            <v>-</v>
          </cell>
          <cell r="K1256" t="str">
            <v>SI30</v>
          </cell>
          <cell r="L1256" t="str">
            <v>T</v>
          </cell>
          <cell r="M1256" t="str">
            <v>30 days from date of invoice</v>
          </cell>
          <cell r="N1256" t="str">
            <v>BANK TRANSFER</v>
          </cell>
          <cell r="O1256" t="str">
            <v>DS</v>
          </cell>
          <cell r="P1256" t="str">
            <v>Securitization debtor</v>
          </cell>
        </row>
        <row r="1257">
          <cell r="A1257">
            <v>2116</v>
          </cell>
          <cell r="B1257" t="str">
            <v>JEONG IL ENERGY CO L</v>
          </cell>
          <cell r="C1257" t="str">
            <v>KP</v>
          </cell>
          <cell r="D1257" t="str">
            <v>South Korea</v>
          </cell>
          <cell r="E1257" t="str">
            <v>Asia-Pacific</v>
          </cell>
          <cell r="F1257">
            <v>13200002</v>
          </cell>
          <cell r="G1257" t="str">
            <v>Ext. APAC</v>
          </cell>
          <cell r="H1257" t="str">
            <v>Unknown</v>
          </cell>
          <cell r="I1257" t="str">
            <v>S100</v>
          </cell>
          <cell r="J1257" t="str">
            <v>APAC</v>
          </cell>
          <cell r="K1257" t="str">
            <v>SI30</v>
          </cell>
          <cell r="L1257" t="str">
            <v>U</v>
          </cell>
          <cell r="M1257" t="str">
            <v>30 days from date of invoice</v>
          </cell>
          <cell r="N1257" t="str">
            <v>DIRECT REMITTANCE</v>
          </cell>
          <cell r="O1257" t="str">
            <v>DE</v>
          </cell>
          <cell r="P1257" t="str">
            <v>External debtor</v>
          </cell>
        </row>
        <row r="1258">
          <cell r="A1258">
            <v>2117</v>
          </cell>
          <cell r="B1258" t="str">
            <v>SIMON STORAGE, SEAL</v>
          </cell>
          <cell r="C1258" t="str">
            <v>GB</v>
          </cell>
          <cell r="D1258" t="str">
            <v>Great Britain</v>
          </cell>
          <cell r="E1258" t="str">
            <v>UK/Ireland</v>
          </cell>
          <cell r="F1258">
            <v>13200001</v>
          </cell>
          <cell r="G1258" t="str">
            <v>Ext. EAME</v>
          </cell>
          <cell r="H1258" t="str">
            <v>Unknown</v>
          </cell>
          <cell r="I1258" t="str">
            <v>-</v>
          </cell>
          <cell r="J1258" t="str">
            <v>-</v>
          </cell>
          <cell r="K1258" t="str">
            <v>SI30</v>
          </cell>
          <cell r="L1258" t="str">
            <v>T</v>
          </cell>
          <cell r="M1258" t="str">
            <v>30 days from date of invoice</v>
          </cell>
          <cell r="N1258" t="str">
            <v>BANK TRANSFER</v>
          </cell>
          <cell r="O1258" t="str">
            <v>DS</v>
          </cell>
          <cell r="P1258" t="str">
            <v>Securitization debtor</v>
          </cell>
        </row>
        <row r="1259">
          <cell r="A1259">
            <v>2118</v>
          </cell>
          <cell r="B1259" t="str">
            <v>Den Hartogh Moerdijk</v>
          </cell>
          <cell r="C1259" t="str">
            <v>NL</v>
          </cell>
          <cell r="D1259" t="str">
            <v>Netherlands</v>
          </cell>
          <cell r="E1259" t="str">
            <v>Benelux</v>
          </cell>
          <cell r="F1259">
            <v>13200001</v>
          </cell>
          <cell r="G1259" t="str">
            <v>Ext. EAME</v>
          </cell>
          <cell r="H1259" t="str">
            <v>Unknown</v>
          </cell>
          <cell r="I1259" t="str">
            <v>-</v>
          </cell>
          <cell r="J1259" t="str">
            <v>-</v>
          </cell>
          <cell r="K1259" t="str">
            <v>SI30</v>
          </cell>
          <cell r="L1259" t="str">
            <v>T</v>
          </cell>
          <cell r="M1259" t="str">
            <v>30 days from date of invoice</v>
          </cell>
          <cell r="N1259" t="str">
            <v>BANK TRANSFER</v>
          </cell>
          <cell r="O1259" t="str">
            <v>DS</v>
          </cell>
          <cell r="P1259" t="str">
            <v>Securitization debtor</v>
          </cell>
        </row>
        <row r="1260">
          <cell r="A1260">
            <v>2119</v>
          </cell>
          <cell r="B1260" t="str">
            <v>AD PRODUCTIONS BV</v>
          </cell>
          <cell r="C1260" t="str">
            <v>NL</v>
          </cell>
          <cell r="D1260" t="str">
            <v>Netherlands</v>
          </cell>
          <cell r="E1260" t="str">
            <v>Benelux</v>
          </cell>
          <cell r="F1260">
            <v>13200001</v>
          </cell>
          <cell r="G1260" t="str">
            <v>Ext. EAME</v>
          </cell>
          <cell r="H1260" t="str">
            <v>Unknown</v>
          </cell>
          <cell r="I1260" t="str">
            <v>-</v>
          </cell>
          <cell r="J1260" t="str">
            <v>-</v>
          </cell>
          <cell r="K1260" t="str">
            <v>SI45</v>
          </cell>
          <cell r="L1260" t="str">
            <v>T</v>
          </cell>
          <cell r="M1260" t="str">
            <v>45 days from date of invoice</v>
          </cell>
          <cell r="N1260" t="str">
            <v>BANK TRANSFER</v>
          </cell>
          <cell r="O1260" t="str">
            <v>DS</v>
          </cell>
          <cell r="P1260" t="str">
            <v>Securitization debtor</v>
          </cell>
        </row>
        <row r="1261">
          <cell r="A1261">
            <v>2120</v>
          </cell>
          <cell r="B1261" t="str">
            <v>DE  RIJKE BV</v>
          </cell>
          <cell r="C1261" t="str">
            <v>NL</v>
          </cell>
          <cell r="D1261" t="str">
            <v>Netherlands</v>
          </cell>
          <cell r="E1261" t="str">
            <v>Benelux</v>
          </cell>
          <cell r="F1261">
            <v>13200001</v>
          </cell>
          <cell r="G1261" t="str">
            <v>Ext. EAME</v>
          </cell>
          <cell r="H1261" t="str">
            <v>Unknown</v>
          </cell>
          <cell r="I1261" t="str">
            <v>-</v>
          </cell>
          <cell r="J1261" t="str">
            <v>-</v>
          </cell>
          <cell r="K1261" t="str">
            <v>ST30</v>
          </cell>
          <cell r="L1261" t="str">
            <v>T</v>
          </cell>
          <cell r="M1261" t="str">
            <v>30 days from date of despatch</v>
          </cell>
          <cell r="N1261" t="str">
            <v>BANK TRANSFER</v>
          </cell>
          <cell r="O1261" t="str">
            <v>DS</v>
          </cell>
          <cell r="P1261" t="str">
            <v>Securitization debtor</v>
          </cell>
        </row>
        <row r="1262">
          <cell r="A1262">
            <v>2121</v>
          </cell>
          <cell r="B1262" t="str">
            <v>FRAMPTONS INTERNATIO</v>
          </cell>
          <cell r="C1262" t="str">
            <v>GB</v>
          </cell>
          <cell r="D1262" t="str">
            <v>Great Britain</v>
          </cell>
          <cell r="E1262" t="str">
            <v>UK/Ireland</v>
          </cell>
          <cell r="F1262">
            <v>13200001</v>
          </cell>
          <cell r="G1262" t="str">
            <v>Ext. EAME</v>
          </cell>
          <cell r="H1262" t="str">
            <v>Unknown</v>
          </cell>
          <cell r="I1262" t="str">
            <v>-</v>
          </cell>
          <cell r="J1262" t="str">
            <v>-</v>
          </cell>
          <cell r="K1262" t="str">
            <v>SI30</v>
          </cell>
          <cell r="L1262" t="str">
            <v>T</v>
          </cell>
          <cell r="M1262" t="str">
            <v>30 days from date of invoice</v>
          </cell>
          <cell r="N1262" t="str">
            <v>BANK TRANSFER</v>
          </cell>
          <cell r="O1262" t="str">
            <v>DS</v>
          </cell>
          <cell r="P1262" t="str">
            <v>Securitization debtor</v>
          </cell>
        </row>
        <row r="1263">
          <cell r="A1263">
            <v>2123</v>
          </cell>
          <cell r="B1263" t="str">
            <v>HUNTSMAN PU</v>
          </cell>
          <cell r="C1263" t="str">
            <v>GB</v>
          </cell>
          <cell r="D1263" t="str">
            <v>Great Britain</v>
          </cell>
          <cell r="E1263" t="str">
            <v>UK/Ireland</v>
          </cell>
          <cell r="F1263">
            <v>76401055</v>
          </cell>
          <cell r="G1263" t="str">
            <v>Inter Group Sales</v>
          </cell>
          <cell r="H1263" t="str">
            <v>EAME</v>
          </cell>
          <cell r="I1263" t="str">
            <v>-</v>
          </cell>
          <cell r="J1263" t="str">
            <v>-</v>
          </cell>
          <cell r="K1263" t="str">
            <v>SI30</v>
          </cell>
          <cell r="L1263" t="str">
            <v>T</v>
          </cell>
          <cell r="M1263" t="str">
            <v>30 days from date of invoice</v>
          </cell>
          <cell r="N1263" t="str">
            <v>BANK TRANSFER</v>
          </cell>
          <cell r="O1263" t="str">
            <v>DI</v>
          </cell>
          <cell r="P1263" t="str">
            <v>Intragroup debtor</v>
          </cell>
        </row>
        <row r="1264">
          <cell r="A1264">
            <v>2125</v>
          </cell>
          <cell r="B1264" t="str">
            <v>ICI ESPANA</v>
          </cell>
          <cell r="C1264" t="str">
            <v>ES</v>
          </cell>
          <cell r="D1264" t="str">
            <v>Spain</v>
          </cell>
          <cell r="E1264" t="str">
            <v>Iberia</v>
          </cell>
          <cell r="F1264">
            <v>13200001</v>
          </cell>
          <cell r="G1264" t="str">
            <v>Ext. EAME</v>
          </cell>
          <cell r="H1264" t="str">
            <v>Unknown</v>
          </cell>
          <cell r="I1264" t="str">
            <v>-</v>
          </cell>
          <cell r="J1264" t="str">
            <v>-</v>
          </cell>
          <cell r="K1264" t="str">
            <v>SI30</v>
          </cell>
          <cell r="L1264" t="str">
            <v>T</v>
          </cell>
          <cell r="M1264" t="str">
            <v>30 days from date of invoice</v>
          </cell>
          <cell r="N1264" t="str">
            <v>BANK TRANSFER</v>
          </cell>
          <cell r="O1264" t="str">
            <v>DS</v>
          </cell>
          <cell r="P1264" t="str">
            <v>Securitization debtor</v>
          </cell>
        </row>
        <row r="1265">
          <cell r="A1265">
            <v>2126</v>
          </cell>
          <cell r="B1265" t="str">
            <v>WARD BUILDING COMPON</v>
          </cell>
          <cell r="C1265" t="str">
            <v>GB</v>
          </cell>
          <cell r="D1265" t="str">
            <v>Great Britain</v>
          </cell>
          <cell r="E1265" t="str">
            <v>UK/Ireland</v>
          </cell>
          <cell r="F1265">
            <v>13200001</v>
          </cell>
          <cell r="G1265" t="str">
            <v>Ext. EAME</v>
          </cell>
          <cell r="H1265" t="str">
            <v>Construction &amp; Other Rigids</v>
          </cell>
          <cell r="I1265" t="str">
            <v>S010</v>
          </cell>
          <cell r="J1265" t="str">
            <v>UK &amp; Ireland</v>
          </cell>
          <cell r="K1265" t="str">
            <v>SM2Z</v>
          </cell>
          <cell r="L1265" t="str">
            <v>T</v>
          </cell>
          <cell r="M1265" t="str">
            <v>Last w.d of 2nd m.foll.m.o.i,last w.d.m.o.i.-1,5%</v>
          </cell>
          <cell r="N1265" t="str">
            <v>BANK TRANSFER</v>
          </cell>
          <cell r="O1265" t="str">
            <v>DS</v>
          </cell>
          <cell r="P1265" t="str">
            <v>Securitization debtor</v>
          </cell>
        </row>
        <row r="1266">
          <cell r="A1266">
            <v>2134</v>
          </cell>
          <cell r="B1266" t="str">
            <v>BEAUTY SHOES CO</v>
          </cell>
          <cell r="C1266" t="str">
            <v>EG</v>
          </cell>
          <cell r="D1266" t="str">
            <v>Egypt</v>
          </cell>
          <cell r="E1266" t="str">
            <v>Middle East</v>
          </cell>
          <cell r="F1266">
            <v>13200001</v>
          </cell>
          <cell r="G1266" t="str">
            <v>Ext. EAME</v>
          </cell>
          <cell r="H1266" t="str">
            <v>Unknown</v>
          </cell>
          <cell r="I1266" t="str">
            <v>-</v>
          </cell>
          <cell r="J1266" t="str">
            <v>-</v>
          </cell>
          <cell r="K1266" t="str">
            <v>SL12</v>
          </cell>
          <cell r="L1266" t="str">
            <v>X</v>
          </cell>
          <cell r="M1266" t="str">
            <v>120 days after Bill of lading date</v>
          </cell>
          <cell r="N1266" t="str">
            <v>CASH AGAINST GOODS</v>
          </cell>
          <cell r="O1266" t="str">
            <v>DE</v>
          </cell>
          <cell r="P1266" t="str">
            <v>External debtor</v>
          </cell>
        </row>
        <row r="1267">
          <cell r="A1267">
            <v>2135</v>
          </cell>
          <cell r="B1267" t="str">
            <v>FRICOOL ENGINEERING</v>
          </cell>
          <cell r="C1267" t="str">
            <v>EG</v>
          </cell>
          <cell r="D1267" t="str">
            <v>Egypt</v>
          </cell>
          <cell r="E1267" t="str">
            <v>Middle East</v>
          </cell>
          <cell r="F1267">
            <v>13200001</v>
          </cell>
          <cell r="G1267" t="str">
            <v>Ext. EAME</v>
          </cell>
          <cell r="H1267" t="str">
            <v>Unknown</v>
          </cell>
          <cell r="I1267" t="str">
            <v>-</v>
          </cell>
          <cell r="J1267" t="str">
            <v>-</v>
          </cell>
          <cell r="K1267" t="str">
            <v>SC12</v>
          </cell>
          <cell r="L1267" t="str">
            <v>L</v>
          </cell>
          <cell r="M1267" t="str">
            <v>Letter of credit - 120 days bill of lading</v>
          </cell>
          <cell r="N1267" t="str">
            <v>LETTER OF CREDIT</v>
          </cell>
          <cell r="O1267" t="str">
            <v>DE</v>
          </cell>
          <cell r="P1267" t="str">
            <v>External debtor</v>
          </cell>
        </row>
        <row r="1268">
          <cell r="A1268">
            <v>2136</v>
          </cell>
          <cell r="B1268" t="str">
            <v>ENZONE PLASTICS 1990</v>
          </cell>
          <cell r="C1268" t="str">
            <v>GB</v>
          </cell>
          <cell r="D1268" t="str">
            <v>Great Britain</v>
          </cell>
          <cell r="E1268" t="str">
            <v>UK/Ireland</v>
          </cell>
          <cell r="F1268">
            <v>13200001</v>
          </cell>
          <cell r="G1268" t="str">
            <v>Ext. EAME</v>
          </cell>
          <cell r="H1268" t="str">
            <v>Automotive</v>
          </cell>
          <cell r="I1268" t="str">
            <v>S010</v>
          </cell>
          <cell r="J1268" t="str">
            <v>UK &amp; Ireland</v>
          </cell>
          <cell r="K1268" t="str">
            <v>SM20</v>
          </cell>
          <cell r="L1268" t="str">
            <v>Y</v>
          </cell>
          <cell r="M1268" t="str">
            <v>20th of the month foll.month of invoice</v>
          </cell>
          <cell r="N1268" t="str">
            <v>-</v>
          </cell>
          <cell r="O1268" t="str">
            <v>DS</v>
          </cell>
          <cell r="P1268" t="str">
            <v>Securitization debtor</v>
          </cell>
        </row>
        <row r="1269">
          <cell r="A1269">
            <v>2147</v>
          </cell>
          <cell r="B1269" t="str">
            <v>BETEKS ATERMIT SAN V</v>
          </cell>
          <cell r="C1269" t="str">
            <v>TR</v>
          </cell>
          <cell r="D1269" t="str">
            <v>Turkey</v>
          </cell>
          <cell r="E1269" t="str">
            <v>Middle East</v>
          </cell>
          <cell r="F1269">
            <v>13200001</v>
          </cell>
          <cell r="G1269" t="str">
            <v>Ext. EAME</v>
          </cell>
          <cell r="H1269" t="str">
            <v>Unknown</v>
          </cell>
          <cell r="I1269" t="str">
            <v>-</v>
          </cell>
          <cell r="J1269" t="str">
            <v>-</v>
          </cell>
          <cell r="K1269" t="str">
            <v>SI6F</v>
          </cell>
          <cell r="L1269" t="str">
            <v>T</v>
          </cell>
          <cell r="M1269" t="str">
            <v>60 DAYS DATE OF INVOICE - DIRECT REMITTANCE</v>
          </cell>
          <cell r="N1269" t="str">
            <v>BANK TRANSFER</v>
          </cell>
          <cell r="O1269" t="str">
            <v>DE</v>
          </cell>
          <cell r="P1269" t="str">
            <v>External debtor</v>
          </cell>
        </row>
        <row r="1270">
          <cell r="A1270">
            <v>2148</v>
          </cell>
          <cell r="B1270" t="str">
            <v>CAESARYA POLYMERS LT</v>
          </cell>
          <cell r="C1270" t="str">
            <v>IL</v>
          </cell>
          <cell r="D1270" t="str">
            <v>Israel</v>
          </cell>
          <cell r="E1270" t="str">
            <v>Middle East</v>
          </cell>
          <cell r="F1270">
            <v>13200001</v>
          </cell>
          <cell r="G1270" t="str">
            <v>Ext. EAME</v>
          </cell>
          <cell r="H1270" t="str">
            <v>Furniture</v>
          </cell>
          <cell r="I1270" t="str">
            <v>S040</v>
          </cell>
          <cell r="J1270" t="str">
            <v>Middle East</v>
          </cell>
          <cell r="K1270" t="str">
            <v>SN90</v>
          </cell>
          <cell r="L1270" t="str">
            <v>Q</v>
          </cell>
          <cell r="M1270" t="str">
            <v>90 days from bill of lading draft</v>
          </cell>
          <cell r="N1270" t="str">
            <v>BILL OF LADING DRAFT</v>
          </cell>
          <cell r="O1270" t="str">
            <v>DE</v>
          </cell>
          <cell r="P1270" t="str">
            <v>External debtor</v>
          </cell>
        </row>
        <row r="1271">
          <cell r="A1271">
            <v>2149</v>
          </cell>
          <cell r="B1271" t="str">
            <v>KISOTO KIMYEVI ORONL</v>
          </cell>
          <cell r="C1271" t="str">
            <v>TR</v>
          </cell>
          <cell r="D1271" t="str">
            <v>Turkey</v>
          </cell>
          <cell r="E1271" t="str">
            <v>Middle East</v>
          </cell>
          <cell r="F1271">
            <v>13200001</v>
          </cell>
          <cell r="G1271" t="str">
            <v>Ext. EAME</v>
          </cell>
          <cell r="H1271" t="str">
            <v>Unknown</v>
          </cell>
          <cell r="I1271" t="str">
            <v>-</v>
          </cell>
          <cell r="J1271" t="str">
            <v>-</v>
          </cell>
          <cell r="K1271" t="str">
            <v>SP00</v>
          </cell>
          <cell r="L1271" t="str">
            <v>W</v>
          </cell>
          <cell r="M1271" t="str">
            <v>Cash against documents</v>
          </cell>
          <cell r="N1271" t="str">
            <v>CASH AGAINST DOCUMENTS</v>
          </cell>
          <cell r="O1271" t="str">
            <v>DE</v>
          </cell>
          <cell r="P1271" t="str">
            <v>External debtor</v>
          </cell>
        </row>
        <row r="1272">
          <cell r="A1272">
            <v>2150</v>
          </cell>
          <cell r="B1272" t="str">
            <v>ANOUAR NABLI METAL S</v>
          </cell>
          <cell r="C1272" t="str">
            <v>TN</v>
          </cell>
          <cell r="D1272" t="str">
            <v>Tunisia</v>
          </cell>
          <cell r="E1272" t="str">
            <v>Africa</v>
          </cell>
          <cell r="F1272">
            <v>13200001</v>
          </cell>
          <cell r="G1272" t="str">
            <v>Ext. EAME</v>
          </cell>
          <cell r="H1272" t="str">
            <v>Unknown</v>
          </cell>
          <cell r="I1272" t="str">
            <v>-</v>
          </cell>
          <cell r="J1272" t="str">
            <v>-</v>
          </cell>
          <cell r="K1272" t="str">
            <v>SC90</v>
          </cell>
          <cell r="L1272" t="str">
            <v>L</v>
          </cell>
          <cell r="M1272" t="str">
            <v>Letter of credit -90 days Bill of lading</v>
          </cell>
          <cell r="N1272" t="str">
            <v>LETTER OF CREDIT</v>
          </cell>
          <cell r="O1272" t="str">
            <v>DE</v>
          </cell>
          <cell r="P1272" t="str">
            <v>External debtor</v>
          </cell>
        </row>
        <row r="1273">
          <cell r="A1273">
            <v>2152</v>
          </cell>
          <cell r="B1273" t="str">
            <v>AD HOLDING PRETPRIJA</v>
          </cell>
          <cell r="C1273" t="str">
            <v>MK</v>
          </cell>
          <cell r="D1273" t="str">
            <v>Macedonia</v>
          </cell>
          <cell r="E1273" t="str">
            <v>Eastern Europe</v>
          </cell>
          <cell r="F1273">
            <v>13200001</v>
          </cell>
          <cell r="G1273" t="str">
            <v>Ext. EAME</v>
          </cell>
          <cell r="H1273" t="str">
            <v>Unknown</v>
          </cell>
          <cell r="I1273" t="str">
            <v>-</v>
          </cell>
          <cell r="J1273" t="str">
            <v>-</v>
          </cell>
          <cell r="K1273" t="str">
            <v>SI3F</v>
          </cell>
          <cell r="L1273" t="str">
            <v>U</v>
          </cell>
          <cell r="M1273" t="str">
            <v>30 DAYS DATE OF INVOICE - DIRECT REMITTANCE</v>
          </cell>
          <cell r="N1273" t="str">
            <v>DIRECT REMITTANCE</v>
          </cell>
          <cell r="O1273" t="str">
            <v>DE</v>
          </cell>
          <cell r="P1273" t="str">
            <v>External debtor</v>
          </cell>
        </row>
        <row r="1274">
          <cell r="A1274">
            <v>2153</v>
          </cell>
          <cell r="B1274" t="str">
            <v>ELAN INTERNATIONAL</v>
          </cell>
          <cell r="C1274" t="str">
            <v>AT</v>
          </cell>
          <cell r="D1274" t="str">
            <v>Austria</v>
          </cell>
          <cell r="E1274" t="str">
            <v>Mid Europe</v>
          </cell>
          <cell r="F1274">
            <v>13200001</v>
          </cell>
          <cell r="G1274" t="str">
            <v>Ext. EAME</v>
          </cell>
          <cell r="H1274" t="str">
            <v>Unknown</v>
          </cell>
          <cell r="I1274" t="str">
            <v>-</v>
          </cell>
          <cell r="J1274" t="str">
            <v>-</v>
          </cell>
          <cell r="K1274" t="str">
            <v>SA00</v>
          </cell>
          <cell r="L1274" t="str">
            <v>U</v>
          </cell>
          <cell r="M1274" t="str">
            <v>Cash in advance</v>
          </cell>
          <cell r="N1274" t="str">
            <v>DIRECT REMITTANCE</v>
          </cell>
          <cell r="O1274" t="str">
            <v>DE</v>
          </cell>
          <cell r="P1274" t="str">
            <v>External debtor</v>
          </cell>
        </row>
        <row r="1275">
          <cell r="A1275">
            <v>2154</v>
          </cell>
          <cell r="B1275" t="str">
            <v>ELAN D.D.</v>
          </cell>
          <cell r="C1275" t="str">
            <v>SI</v>
          </cell>
          <cell r="D1275" t="str">
            <v>Slovenia</v>
          </cell>
          <cell r="E1275" t="str">
            <v>Eastern Europe</v>
          </cell>
          <cell r="F1275">
            <v>13200001</v>
          </cell>
          <cell r="G1275" t="str">
            <v>Ext. EAME</v>
          </cell>
          <cell r="H1275" t="str">
            <v>Construction &amp; Other Rigids</v>
          </cell>
          <cell r="I1275" t="str">
            <v>S050</v>
          </cell>
          <cell r="J1275" t="str">
            <v>Eastern Europe</v>
          </cell>
          <cell r="K1275" t="str">
            <v>SA00</v>
          </cell>
          <cell r="L1275" t="str">
            <v>T</v>
          </cell>
          <cell r="M1275" t="str">
            <v>Cash in advance</v>
          </cell>
          <cell r="N1275" t="str">
            <v>BANK TRANSFER</v>
          </cell>
          <cell r="O1275" t="str">
            <v>DE</v>
          </cell>
          <cell r="P1275" t="str">
            <v>External debtor</v>
          </cell>
        </row>
        <row r="1276">
          <cell r="A1276">
            <v>2155</v>
          </cell>
          <cell r="B1276" t="str">
            <v>S.C. POLISTIL   S.R.</v>
          </cell>
          <cell r="C1276" t="str">
            <v>RO</v>
          </cell>
          <cell r="D1276" t="str">
            <v>Romania</v>
          </cell>
          <cell r="E1276" t="str">
            <v>Eastern Europe</v>
          </cell>
          <cell r="F1276">
            <v>13200001</v>
          </cell>
          <cell r="G1276" t="str">
            <v>Ext. EAME</v>
          </cell>
          <cell r="H1276" t="str">
            <v>Unknown</v>
          </cell>
          <cell r="I1276" t="str">
            <v>-</v>
          </cell>
          <cell r="J1276" t="str">
            <v>-</v>
          </cell>
          <cell r="K1276" t="str">
            <v>SA00</v>
          </cell>
          <cell r="L1276" t="str">
            <v>T</v>
          </cell>
          <cell r="M1276" t="str">
            <v>Cash in advance</v>
          </cell>
          <cell r="N1276" t="str">
            <v>BANK TRANSFER</v>
          </cell>
          <cell r="O1276" t="str">
            <v>DE</v>
          </cell>
          <cell r="P1276" t="str">
            <v>External debtor</v>
          </cell>
        </row>
        <row r="1277">
          <cell r="A1277">
            <v>2157</v>
          </cell>
          <cell r="B1277" t="str">
            <v>MONDIAL ELITE  SRL</v>
          </cell>
          <cell r="C1277" t="str">
            <v>IT</v>
          </cell>
          <cell r="D1277" t="str">
            <v>Italy</v>
          </cell>
          <cell r="E1277" t="str">
            <v>Italy/Greece</v>
          </cell>
          <cell r="F1277">
            <v>13200001</v>
          </cell>
          <cell r="G1277" t="str">
            <v>Ext. EAME</v>
          </cell>
          <cell r="H1277" t="str">
            <v>Construction &amp; Other Rigids</v>
          </cell>
          <cell r="I1277" t="str">
            <v>S060</v>
          </cell>
          <cell r="J1277" t="str">
            <v>Italy &amp; Greece</v>
          </cell>
          <cell r="K1277" t="str">
            <v>SE90</v>
          </cell>
          <cell r="L1277" t="str">
            <v>T</v>
          </cell>
          <cell r="M1277" t="str">
            <v>90 days end of month</v>
          </cell>
          <cell r="N1277" t="str">
            <v>BANK TRANSFER</v>
          </cell>
          <cell r="O1277" t="str">
            <v>DS</v>
          </cell>
          <cell r="P1277" t="str">
            <v>Securitization debtor</v>
          </cell>
        </row>
        <row r="1278">
          <cell r="A1278">
            <v>2159</v>
          </cell>
          <cell r="B1278" t="str">
            <v>NES NORD EXPORT SERV</v>
          </cell>
          <cell r="C1278" t="str">
            <v>DE</v>
          </cell>
          <cell r="D1278" t="str">
            <v>Germany</v>
          </cell>
          <cell r="E1278" t="str">
            <v>Mid Europe</v>
          </cell>
          <cell r="F1278">
            <v>13200001</v>
          </cell>
          <cell r="G1278" t="str">
            <v>Ext. EAME</v>
          </cell>
          <cell r="H1278" t="str">
            <v>Unknown</v>
          </cell>
          <cell r="I1278" t="str">
            <v>-</v>
          </cell>
          <cell r="J1278" t="str">
            <v>-</v>
          </cell>
          <cell r="K1278" t="str">
            <v>SA00</v>
          </cell>
          <cell r="L1278" t="str">
            <v>T</v>
          </cell>
          <cell r="M1278" t="str">
            <v>Cash in advance</v>
          </cell>
          <cell r="N1278" t="str">
            <v>BANK TRANSFER</v>
          </cell>
          <cell r="O1278" t="str">
            <v>DS</v>
          </cell>
          <cell r="P1278" t="str">
            <v>Securitization debtor</v>
          </cell>
        </row>
        <row r="1279">
          <cell r="A1279">
            <v>2161</v>
          </cell>
          <cell r="B1279" t="str">
            <v>ICI AMERICAS (POLYUR</v>
          </cell>
          <cell r="C1279" t="str">
            <v>US</v>
          </cell>
          <cell r="D1279" t="str">
            <v>United States</v>
          </cell>
          <cell r="E1279" t="str">
            <v>Americas</v>
          </cell>
          <cell r="F1279">
            <v>76485656</v>
          </cell>
          <cell r="G1279" t="str">
            <v>Inter Group Sales</v>
          </cell>
          <cell r="H1279" t="str">
            <v>Americas</v>
          </cell>
          <cell r="I1279" t="str">
            <v>-</v>
          </cell>
          <cell r="J1279" t="str">
            <v>-</v>
          </cell>
          <cell r="K1279" t="str">
            <v>SL90</v>
          </cell>
          <cell r="L1279" t="str">
            <v>U</v>
          </cell>
          <cell r="M1279" t="str">
            <v>90 days after Bill of lading date</v>
          </cell>
          <cell r="N1279" t="str">
            <v>DIRECT REMITTANCE</v>
          </cell>
          <cell r="O1279" t="str">
            <v>DI</v>
          </cell>
          <cell r="P1279" t="str">
            <v>Intragroup debtor</v>
          </cell>
        </row>
        <row r="1280">
          <cell r="A1280">
            <v>2163</v>
          </cell>
          <cell r="B1280" t="str">
            <v>HELM AG</v>
          </cell>
          <cell r="C1280" t="str">
            <v>DE</v>
          </cell>
          <cell r="D1280" t="str">
            <v>Germany</v>
          </cell>
          <cell r="E1280" t="str">
            <v>Mid Europe</v>
          </cell>
          <cell r="F1280">
            <v>13200001</v>
          </cell>
          <cell r="G1280" t="str">
            <v>Ext. EAME</v>
          </cell>
          <cell r="H1280" t="str">
            <v>Unknown</v>
          </cell>
          <cell r="I1280" t="str">
            <v>-</v>
          </cell>
          <cell r="J1280" t="str">
            <v>-</v>
          </cell>
          <cell r="K1280" t="str">
            <v>SI30</v>
          </cell>
          <cell r="L1280" t="str">
            <v>U</v>
          </cell>
          <cell r="M1280" t="str">
            <v>30 days from date of invoice</v>
          </cell>
          <cell r="N1280" t="str">
            <v>DIRECT REMITTANCE</v>
          </cell>
          <cell r="O1280" t="str">
            <v>DS</v>
          </cell>
          <cell r="P1280" t="str">
            <v>Securitization debtor</v>
          </cell>
        </row>
        <row r="1281">
          <cell r="A1281">
            <v>2164</v>
          </cell>
          <cell r="B1281" t="str">
            <v>DOW DEUTSCHLAND INC</v>
          </cell>
          <cell r="C1281" t="str">
            <v>NL</v>
          </cell>
          <cell r="D1281" t="str">
            <v>Netherlands</v>
          </cell>
          <cell r="E1281" t="str">
            <v>Benelux</v>
          </cell>
          <cell r="F1281">
            <v>13200001</v>
          </cell>
          <cell r="G1281" t="str">
            <v>Ext. EAME</v>
          </cell>
          <cell r="H1281" t="str">
            <v>Co-Manufacturing</v>
          </cell>
          <cell r="I1281" t="str">
            <v>S110</v>
          </cell>
          <cell r="J1281" t="str">
            <v>Aniline &amp; Derivative</v>
          </cell>
          <cell r="K1281" t="str">
            <v>SI60</v>
          </cell>
          <cell r="L1281" t="str">
            <v>U</v>
          </cell>
          <cell r="M1281" t="str">
            <v>60 days from date of invoice</v>
          </cell>
          <cell r="N1281" t="str">
            <v>DIRECT REMITTANCE</v>
          </cell>
          <cell r="O1281" t="str">
            <v>DS</v>
          </cell>
          <cell r="P1281" t="str">
            <v>Securitization debtor</v>
          </cell>
        </row>
        <row r="1282">
          <cell r="A1282">
            <v>2166</v>
          </cell>
          <cell r="B1282" t="str">
            <v>SNOW CORNWALL LIMITE</v>
          </cell>
          <cell r="C1282" t="str">
            <v>GB</v>
          </cell>
          <cell r="D1282" t="str">
            <v>Great Britain</v>
          </cell>
          <cell r="E1282" t="str">
            <v>UK/Ireland</v>
          </cell>
          <cell r="F1282">
            <v>13200001</v>
          </cell>
          <cell r="G1282" t="str">
            <v>Ext. EAME</v>
          </cell>
          <cell r="H1282" t="str">
            <v>Unknown</v>
          </cell>
          <cell r="I1282" t="str">
            <v>-</v>
          </cell>
          <cell r="J1282" t="str">
            <v>-</v>
          </cell>
          <cell r="K1282" t="str">
            <v>SA00</v>
          </cell>
          <cell r="L1282" t="str">
            <v>V</v>
          </cell>
          <cell r="M1282" t="str">
            <v>Cash in advance</v>
          </cell>
          <cell r="N1282" t="str">
            <v>CASH</v>
          </cell>
          <cell r="O1282" t="str">
            <v>DS</v>
          </cell>
          <cell r="P1282" t="str">
            <v>Securitization debtor</v>
          </cell>
        </row>
        <row r="1283">
          <cell r="A1283">
            <v>2167</v>
          </cell>
          <cell r="B1283" t="str">
            <v>INEOS ACRYLICS UK</v>
          </cell>
          <cell r="C1283" t="str">
            <v>GB</v>
          </cell>
          <cell r="D1283" t="str">
            <v>Great Britain</v>
          </cell>
          <cell r="E1283" t="str">
            <v>UK/Ireland</v>
          </cell>
          <cell r="F1283">
            <v>13200001</v>
          </cell>
          <cell r="G1283" t="str">
            <v>Ext. EAME</v>
          </cell>
          <cell r="H1283" t="str">
            <v>Intermediates</v>
          </cell>
          <cell r="I1283" t="str">
            <v>S110</v>
          </cell>
          <cell r="J1283" t="str">
            <v>Aniline &amp; Derivative</v>
          </cell>
          <cell r="K1283" t="str">
            <v>GP31</v>
          </cell>
          <cell r="L1283" t="str">
            <v>T</v>
          </cell>
          <cell r="M1283" t="str">
            <v>Payment 30 days after end of month</v>
          </cell>
          <cell r="N1283" t="str">
            <v>BANK TRANSFER</v>
          </cell>
          <cell r="O1283" t="str">
            <v>DS</v>
          </cell>
          <cell r="P1283" t="str">
            <v>Securitization debtor</v>
          </cell>
        </row>
        <row r="1284">
          <cell r="A1284">
            <v>2168</v>
          </cell>
          <cell r="B1284" t="str">
            <v>RECTICEL N.V./S.A.</v>
          </cell>
          <cell r="C1284" t="str">
            <v>BE</v>
          </cell>
          <cell r="D1284" t="str">
            <v>Belgium</v>
          </cell>
          <cell r="E1284" t="str">
            <v>Benelux</v>
          </cell>
          <cell r="F1284">
            <v>13200001</v>
          </cell>
          <cell r="G1284" t="str">
            <v>Ext. EAME</v>
          </cell>
          <cell r="H1284" t="str">
            <v>Unknown</v>
          </cell>
          <cell r="I1284" t="str">
            <v>-</v>
          </cell>
          <cell r="J1284" t="str">
            <v>-</v>
          </cell>
          <cell r="K1284" t="str">
            <v>SI30</v>
          </cell>
          <cell r="L1284" t="str">
            <v>U</v>
          </cell>
          <cell r="M1284" t="str">
            <v>30 days from date of invoice</v>
          </cell>
          <cell r="N1284" t="str">
            <v>DIRECT REMITTANCE</v>
          </cell>
          <cell r="O1284" t="str">
            <v>DS</v>
          </cell>
          <cell r="P1284" t="str">
            <v>Securitization debtor</v>
          </cell>
        </row>
        <row r="1285">
          <cell r="A1285">
            <v>2169</v>
          </cell>
          <cell r="B1285" t="str">
            <v>GOOD YEAR CHEMICALS</v>
          </cell>
          <cell r="C1285" t="str">
            <v>FR</v>
          </cell>
          <cell r="D1285" t="str">
            <v>France</v>
          </cell>
          <cell r="E1285" t="str">
            <v>France</v>
          </cell>
          <cell r="F1285">
            <v>13200001</v>
          </cell>
          <cell r="G1285" t="str">
            <v>Ext. EAME</v>
          </cell>
          <cell r="H1285" t="str">
            <v>Intermediates</v>
          </cell>
          <cell r="I1285" t="str">
            <v>S080</v>
          </cell>
          <cell r="J1285" t="str">
            <v>France</v>
          </cell>
          <cell r="K1285" t="str">
            <v>SE60</v>
          </cell>
          <cell r="L1285" t="str">
            <v>U</v>
          </cell>
          <cell r="M1285" t="str">
            <v>60 days end of month</v>
          </cell>
          <cell r="N1285" t="str">
            <v>DIRECT REMITTANCE</v>
          </cell>
          <cell r="O1285" t="str">
            <v>DS</v>
          </cell>
          <cell r="P1285" t="str">
            <v>Securitization debtor</v>
          </cell>
        </row>
        <row r="1286">
          <cell r="A1286">
            <v>2171</v>
          </cell>
          <cell r="B1286" t="str">
            <v>ICI VIETNAM REP. OFF</v>
          </cell>
          <cell r="C1286" t="str">
            <v>SG</v>
          </cell>
          <cell r="D1286" t="str">
            <v>Singapore</v>
          </cell>
          <cell r="E1286" t="str">
            <v>Asia-Pacific</v>
          </cell>
          <cell r="F1286">
            <v>13200002</v>
          </cell>
          <cell r="G1286" t="str">
            <v>Ext. APAC</v>
          </cell>
          <cell r="H1286" t="str">
            <v>Furniture</v>
          </cell>
          <cell r="I1286" t="str">
            <v>S100</v>
          </cell>
          <cell r="J1286" t="str">
            <v>APAC</v>
          </cell>
          <cell r="K1286" t="str">
            <v>SI45</v>
          </cell>
          <cell r="L1286" t="str">
            <v>U</v>
          </cell>
          <cell r="M1286" t="str">
            <v>45 days from date of invoice</v>
          </cell>
          <cell r="N1286" t="str">
            <v>DIRECT REMITTANCE</v>
          </cell>
          <cell r="O1286" t="str">
            <v>DE</v>
          </cell>
          <cell r="P1286" t="str">
            <v>External debtor</v>
          </cell>
        </row>
        <row r="1287">
          <cell r="A1287">
            <v>2174</v>
          </cell>
          <cell r="B1287" t="str">
            <v>ROBNOR RESINS</v>
          </cell>
          <cell r="C1287" t="str">
            <v>GB</v>
          </cell>
          <cell r="D1287" t="str">
            <v>Great Britain</v>
          </cell>
          <cell r="E1287" t="str">
            <v>UK/Ireland</v>
          </cell>
          <cell r="F1287">
            <v>13200001</v>
          </cell>
          <cell r="G1287" t="str">
            <v>Ext. EAME</v>
          </cell>
          <cell r="H1287" t="str">
            <v>Adhesives, Coatings and Elastomers</v>
          </cell>
          <cell r="I1287" t="str">
            <v>S010</v>
          </cell>
          <cell r="J1287" t="str">
            <v>UK &amp; Ireland</v>
          </cell>
          <cell r="K1287" t="str">
            <v>SM20</v>
          </cell>
          <cell r="L1287" t="str">
            <v>Y</v>
          </cell>
          <cell r="M1287" t="str">
            <v>20th of the month foll.month of invoice</v>
          </cell>
          <cell r="N1287" t="str">
            <v>-</v>
          </cell>
          <cell r="O1287" t="str">
            <v>DS</v>
          </cell>
          <cell r="P1287" t="str">
            <v>Securitization debtor</v>
          </cell>
        </row>
        <row r="1288">
          <cell r="A1288">
            <v>2175</v>
          </cell>
          <cell r="B1288" t="str">
            <v>ZENECA FINE CHEMICAL</v>
          </cell>
          <cell r="C1288" t="str">
            <v>GB</v>
          </cell>
          <cell r="D1288" t="str">
            <v>Great Britain</v>
          </cell>
          <cell r="E1288" t="str">
            <v>UK/Ireland</v>
          </cell>
          <cell r="F1288">
            <v>13200001</v>
          </cell>
          <cell r="G1288" t="str">
            <v>Ext. EAME</v>
          </cell>
          <cell r="H1288" t="str">
            <v>Unknown</v>
          </cell>
          <cell r="I1288" t="str">
            <v>-</v>
          </cell>
          <cell r="J1288" t="str">
            <v>-</v>
          </cell>
          <cell r="K1288" t="str">
            <v>SM00</v>
          </cell>
          <cell r="L1288" t="str">
            <v>U</v>
          </cell>
          <cell r="M1288" t="str">
            <v>End of month following month of invoice</v>
          </cell>
          <cell r="N1288" t="str">
            <v>DIRECT REMITTANCE</v>
          </cell>
          <cell r="O1288" t="str">
            <v>DS</v>
          </cell>
          <cell r="P1288" t="str">
            <v>Securitization debtor</v>
          </cell>
        </row>
        <row r="1289">
          <cell r="A1289">
            <v>2177</v>
          </cell>
          <cell r="B1289" t="str">
            <v>MOULA PLAST INDUST B</v>
          </cell>
          <cell r="C1289" t="str">
            <v>FR</v>
          </cell>
          <cell r="D1289" t="str">
            <v>France</v>
          </cell>
          <cell r="E1289" t="str">
            <v>France</v>
          </cell>
          <cell r="F1289">
            <v>13200001</v>
          </cell>
          <cell r="G1289" t="str">
            <v>Ext. EAME</v>
          </cell>
          <cell r="H1289" t="str">
            <v>Unknown</v>
          </cell>
          <cell r="I1289" t="str">
            <v>-</v>
          </cell>
          <cell r="J1289" t="str">
            <v>-</v>
          </cell>
          <cell r="K1289" t="str">
            <v>SI60</v>
          </cell>
          <cell r="L1289" t="str">
            <v>T</v>
          </cell>
          <cell r="M1289" t="str">
            <v>60 days from date of invoice</v>
          </cell>
          <cell r="N1289" t="str">
            <v>BANK TRANSFER</v>
          </cell>
          <cell r="O1289" t="str">
            <v>DS</v>
          </cell>
          <cell r="P1289" t="str">
            <v>Securitization debtor</v>
          </cell>
        </row>
        <row r="1290">
          <cell r="A1290">
            <v>2179</v>
          </cell>
          <cell r="B1290" t="str">
            <v>MEDIMPEX UK LIMITED</v>
          </cell>
          <cell r="C1290" t="str">
            <v>GB</v>
          </cell>
          <cell r="D1290" t="str">
            <v>Great Britain</v>
          </cell>
          <cell r="E1290" t="str">
            <v>UK/Ireland</v>
          </cell>
          <cell r="F1290">
            <v>13200001</v>
          </cell>
          <cell r="G1290" t="str">
            <v>Ext. EAME</v>
          </cell>
          <cell r="H1290" t="str">
            <v>Unknown</v>
          </cell>
          <cell r="I1290" t="str">
            <v>-</v>
          </cell>
          <cell r="J1290" t="str">
            <v>-</v>
          </cell>
          <cell r="K1290" t="str">
            <v>SI30</v>
          </cell>
          <cell r="L1290" t="str">
            <v>U</v>
          </cell>
          <cell r="M1290" t="str">
            <v>30 days from date of invoice</v>
          </cell>
          <cell r="N1290" t="str">
            <v>DIRECT REMITTANCE</v>
          </cell>
          <cell r="O1290" t="str">
            <v>DS</v>
          </cell>
          <cell r="P1290" t="str">
            <v>Securitization debtor</v>
          </cell>
        </row>
        <row r="1291">
          <cell r="A1291">
            <v>2180</v>
          </cell>
          <cell r="B1291" t="str">
            <v>ICI PLC T/A ICI ACRY</v>
          </cell>
          <cell r="C1291" t="str">
            <v>GB</v>
          </cell>
          <cell r="D1291" t="str">
            <v>Great Britain</v>
          </cell>
          <cell r="E1291" t="str">
            <v>UK/Ireland</v>
          </cell>
          <cell r="F1291">
            <v>13200001</v>
          </cell>
          <cell r="G1291" t="str">
            <v>Ext. EAME</v>
          </cell>
          <cell r="H1291" t="str">
            <v>Unknown</v>
          </cell>
          <cell r="I1291" t="str">
            <v>-</v>
          </cell>
          <cell r="J1291" t="str">
            <v>-</v>
          </cell>
          <cell r="K1291" t="str">
            <v>SM2H</v>
          </cell>
          <cell r="L1291" t="str">
            <v>U</v>
          </cell>
          <cell r="M1291" t="str">
            <v>20th of the month foll. m.of.inv. or 14 days -1,8%</v>
          </cell>
          <cell r="N1291" t="str">
            <v>DIRECT REMITTANCE</v>
          </cell>
          <cell r="O1291" t="str">
            <v>DS</v>
          </cell>
          <cell r="P1291" t="str">
            <v>Securitization debtor</v>
          </cell>
        </row>
        <row r="1292">
          <cell r="A1292">
            <v>2181</v>
          </cell>
          <cell r="B1292" t="str">
            <v>PT GALIHRINA MAKMUR</v>
          </cell>
          <cell r="C1292" t="str">
            <v>ID</v>
          </cell>
          <cell r="D1292" t="str">
            <v>Indonesia</v>
          </cell>
          <cell r="E1292" t="str">
            <v>Asia-Pacific</v>
          </cell>
          <cell r="F1292">
            <v>13200002</v>
          </cell>
          <cell r="G1292" t="str">
            <v>Ext. APAC</v>
          </cell>
          <cell r="H1292" t="str">
            <v>Unknown</v>
          </cell>
          <cell r="I1292" t="str">
            <v>-</v>
          </cell>
          <cell r="J1292" t="str">
            <v>-</v>
          </cell>
          <cell r="K1292" t="str">
            <v>SC12</v>
          </cell>
          <cell r="L1292" t="str">
            <v>L</v>
          </cell>
          <cell r="M1292" t="str">
            <v>Letter of credit - 120 days bill of lading</v>
          </cell>
          <cell r="N1292" t="str">
            <v>LETTER OF CREDIT</v>
          </cell>
          <cell r="O1292" t="str">
            <v>DE</v>
          </cell>
          <cell r="P1292" t="str">
            <v>External debtor</v>
          </cell>
        </row>
        <row r="1293">
          <cell r="A1293">
            <v>2185</v>
          </cell>
          <cell r="B1293" t="str">
            <v>ICI EUROPE LTD</v>
          </cell>
          <cell r="C1293" t="str">
            <v>BE</v>
          </cell>
          <cell r="D1293" t="str">
            <v>Belgium</v>
          </cell>
          <cell r="E1293" t="str">
            <v>Benelux</v>
          </cell>
          <cell r="F1293">
            <v>76416114</v>
          </cell>
          <cell r="G1293" t="str">
            <v>Inter Group Sales</v>
          </cell>
          <cell r="H1293" t="str">
            <v>EAME</v>
          </cell>
          <cell r="I1293" t="str">
            <v>-</v>
          </cell>
          <cell r="J1293" t="str">
            <v>-</v>
          </cell>
          <cell r="K1293" t="str">
            <v>SI18</v>
          </cell>
          <cell r="L1293" t="str">
            <v>U</v>
          </cell>
          <cell r="M1293" t="str">
            <v>180 days from date of invoice</v>
          </cell>
          <cell r="N1293" t="str">
            <v>DIRECT REMITTANCE</v>
          </cell>
          <cell r="O1293" t="str">
            <v>DI</v>
          </cell>
          <cell r="P1293" t="str">
            <v>Intragroup debtor</v>
          </cell>
        </row>
        <row r="1294">
          <cell r="A1294">
            <v>2186</v>
          </cell>
          <cell r="B1294" t="str">
            <v>BETZ DEARBORN</v>
          </cell>
          <cell r="C1294" t="str">
            <v>FR</v>
          </cell>
          <cell r="D1294" t="str">
            <v>France</v>
          </cell>
          <cell r="E1294" t="str">
            <v>France</v>
          </cell>
          <cell r="F1294">
            <v>13200001</v>
          </cell>
          <cell r="G1294" t="str">
            <v>Ext. EAME</v>
          </cell>
          <cell r="H1294" t="str">
            <v>Unknown</v>
          </cell>
          <cell r="I1294" t="str">
            <v>-</v>
          </cell>
          <cell r="J1294" t="str">
            <v>-</v>
          </cell>
          <cell r="K1294" t="str">
            <v>SY6B</v>
          </cell>
          <cell r="L1294" t="str">
            <v>NP</v>
          </cell>
          <cell r="M1294" t="str">
            <v>60 days the 10th by promissory note</v>
          </cell>
          <cell r="N1294" t="str">
            <v>-</v>
          </cell>
          <cell r="O1294" t="str">
            <v>DS</v>
          </cell>
          <cell r="P1294" t="str">
            <v>Securitization debtor</v>
          </cell>
        </row>
        <row r="1295">
          <cell r="A1295">
            <v>2190</v>
          </cell>
          <cell r="B1295" t="str">
            <v>BASF AG</v>
          </cell>
          <cell r="C1295" t="str">
            <v>DE</v>
          </cell>
          <cell r="D1295" t="str">
            <v>Germany</v>
          </cell>
          <cell r="E1295" t="str">
            <v>Mid Europe</v>
          </cell>
          <cell r="F1295">
            <v>13200001</v>
          </cell>
          <cell r="G1295" t="str">
            <v>Ext. EAME</v>
          </cell>
          <cell r="H1295" t="str">
            <v>Unknown</v>
          </cell>
          <cell r="I1295" t="str">
            <v>-</v>
          </cell>
          <cell r="J1295" t="str">
            <v>-</v>
          </cell>
          <cell r="K1295" t="str">
            <v>SI3F</v>
          </cell>
          <cell r="L1295" t="str">
            <v>U</v>
          </cell>
          <cell r="M1295" t="str">
            <v>30 DAYS DATE OF INVOICE - DIRECT REMITTANCE</v>
          </cell>
          <cell r="N1295" t="str">
            <v>DIRECT REMITTANCE</v>
          </cell>
          <cell r="O1295" t="str">
            <v>DS</v>
          </cell>
          <cell r="P1295" t="str">
            <v>Securitization debtor</v>
          </cell>
        </row>
        <row r="1296">
          <cell r="A1296">
            <v>2191</v>
          </cell>
          <cell r="B1296" t="str">
            <v>FADAK REFRIGERATION</v>
          </cell>
          <cell r="C1296" t="str">
            <v>IR</v>
          </cell>
          <cell r="D1296" t="str">
            <v>Iran</v>
          </cell>
          <cell r="E1296" t="str">
            <v>Middle East</v>
          </cell>
          <cell r="F1296">
            <v>13200001</v>
          </cell>
          <cell r="G1296" t="str">
            <v>Ext. EAME</v>
          </cell>
          <cell r="H1296" t="str">
            <v>Unknown</v>
          </cell>
          <cell r="I1296" t="str">
            <v>-</v>
          </cell>
          <cell r="J1296" t="str">
            <v>-</v>
          </cell>
          <cell r="K1296" t="str">
            <v>SC00</v>
          </cell>
          <cell r="L1296" t="str">
            <v>L</v>
          </cell>
          <cell r="M1296" t="str">
            <v>Letter of credit at sight</v>
          </cell>
          <cell r="N1296" t="str">
            <v>LETTER OF CREDIT</v>
          </cell>
          <cell r="O1296" t="str">
            <v>DE</v>
          </cell>
          <cell r="P1296" t="str">
            <v>External debtor</v>
          </cell>
        </row>
        <row r="1297">
          <cell r="A1297">
            <v>2192</v>
          </cell>
          <cell r="B1297" t="str">
            <v>BETZ DEARBORN NV</v>
          </cell>
          <cell r="C1297" t="str">
            <v>BE</v>
          </cell>
          <cell r="D1297" t="str">
            <v>Belgium</v>
          </cell>
          <cell r="E1297" t="str">
            <v>Benelux</v>
          </cell>
          <cell r="F1297">
            <v>13200001</v>
          </cell>
          <cell r="G1297" t="str">
            <v>Ext. EAME</v>
          </cell>
          <cell r="H1297" t="str">
            <v>Unknown</v>
          </cell>
          <cell r="I1297" t="str">
            <v>-</v>
          </cell>
          <cell r="J1297" t="str">
            <v>-</v>
          </cell>
          <cell r="K1297" t="str">
            <v>SE30</v>
          </cell>
          <cell r="L1297" t="str">
            <v>U</v>
          </cell>
          <cell r="M1297" t="str">
            <v>30 days end of month</v>
          </cell>
          <cell r="N1297" t="str">
            <v>DIRECT REMITTANCE</v>
          </cell>
          <cell r="O1297" t="str">
            <v>DS</v>
          </cell>
          <cell r="P1297" t="str">
            <v>Securitization debtor</v>
          </cell>
        </row>
        <row r="1298">
          <cell r="A1298">
            <v>2193</v>
          </cell>
          <cell r="B1298" t="str">
            <v>METRO M.D.F. CO LTD</v>
          </cell>
          <cell r="C1298" t="str">
            <v>TH</v>
          </cell>
          <cell r="D1298" t="str">
            <v>Thailand</v>
          </cell>
          <cell r="E1298" t="str">
            <v>Asia-Pacific</v>
          </cell>
          <cell r="F1298">
            <v>13200002</v>
          </cell>
          <cell r="G1298" t="str">
            <v>Ext. APAC</v>
          </cell>
          <cell r="H1298" t="str">
            <v>Unknown</v>
          </cell>
          <cell r="I1298" t="str">
            <v>-</v>
          </cell>
          <cell r="J1298" t="str">
            <v>-</v>
          </cell>
          <cell r="K1298" t="str">
            <v>SC00</v>
          </cell>
          <cell r="L1298" t="str">
            <v>L</v>
          </cell>
          <cell r="M1298" t="str">
            <v>Letter of credit at sight</v>
          </cell>
          <cell r="N1298" t="str">
            <v>LETTER OF CREDIT</v>
          </cell>
          <cell r="O1298" t="str">
            <v>DE</v>
          </cell>
          <cell r="P1298" t="str">
            <v>External debtor</v>
          </cell>
        </row>
        <row r="1299">
          <cell r="A1299">
            <v>2195</v>
          </cell>
          <cell r="B1299" t="str">
            <v>JOIN HOLD INTERNATIO</v>
          </cell>
          <cell r="C1299" t="str">
            <v>TW</v>
          </cell>
          <cell r="D1299" t="str">
            <v>Taiwan</v>
          </cell>
          <cell r="E1299" t="str">
            <v>Asia-Pacific</v>
          </cell>
          <cell r="F1299">
            <v>13200002</v>
          </cell>
          <cell r="G1299" t="str">
            <v>Ext. APAC</v>
          </cell>
          <cell r="H1299" t="str">
            <v>Unknown</v>
          </cell>
          <cell r="I1299" t="str">
            <v>-</v>
          </cell>
          <cell r="J1299" t="str">
            <v>-</v>
          </cell>
          <cell r="K1299" t="str">
            <v>SC00</v>
          </cell>
          <cell r="L1299" t="str">
            <v>L</v>
          </cell>
          <cell r="M1299" t="str">
            <v>Letter of credit at sight</v>
          </cell>
          <cell r="N1299" t="str">
            <v>LETTER OF CREDIT</v>
          </cell>
          <cell r="O1299" t="str">
            <v>DE</v>
          </cell>
          <cell r="P1299" t="str">
            <v>External debtor</v>
          </cell>
        </row>
        <row r="1300">
          <cell r="A1300">
            <v>2196</v>
          </cell>
          <cell r="B1300" t="str">
            <v>PT DOSON INDONESIA</v>
          </cell>
          <cell r="C1300" t="str">
            <v>ID</v>
          </cell>
          <cell r="D1300" t="str">
            <v>Indonesia</v>
          </cell>
          <cell r="E1300" t="str">
            <v>Asia-Pacific</v>
          </cell>
          <cell r="F1300">
            <v>13200002</v>
          </cell>
          <cell r="G1300" t="str">
            <v>Ext. APAC</v>
          </cell>
          <cell r="H1300" t="str">
            <v>Unknown</v>
          </cell>
          <cell r="I1300" t="str">
            <v>-</v>
          </cell>
          <cell r="J1300" t="str">
            <v>-</v>
          </cell>
          <cell r="K1300" t="str">
            <v>SC00</v>
          </cell>
          <cell r="L1300" t="str">
            <v>L</v>
          </cell>
          <cell r="M1300" t="str">
            <v>Letter of credit at sight</v>
          </cell>
          <cell r="N1300" t="str">
            <v>LETTER OF CREDIT</v>
          </cell>
          <cell r="O1300" t="str">
            <v>E1</v>
          </cell>
          <cell r="P1300" t="str">
            <v>External debtors</v>
          </cell>
        </row>
        <row r="1301">
          <cell r="A1301">
            <v>2199</v>
          </cell>
          <cell r="B1301" t="str">
            <v>RAVAGO PLASTICS N.V.</v>
          </cell>
          <cell r="C1301" t="str">
            <v>BE</v>
          </cell>
          <cell r="D1301" t="str">
            <v>Belgium</v>
          </cell>
          <cell r="E1301" t="str">
            <v>Benelux</v>
          </cell>
          <cell r="F1301">
            <v>13200001</v>
          </cell>
          <cell r="G1301" t="str">
            <v>Ext. EAME</v>
          </cell>
          <cell r="H1301" t="str">
            <v>Unknown</v>
          </cell>
          <cell r="I1301" t="str">
            <v>-</v>
          </cell>
          <cell r="J1301" t="str">
            <v>-</v>
          </cell>
          <cell r="K1301" t="str">
            <v>SE30</v>
          </cell>
          <cell r="L1301" t="str">
            <v>U</v>
          </cell>
          <cell r="M1301" t="str">
            <v>30 days end of month</v>
          </cell>
          <cell r="N1301" t="str">
            <v>DIRECT REMITTANCE</v>
          </cell>
          <cell r="O1301" t="str">
            <v>DS</v>
          </cell>
          <cell r="P1301" t="str">
            <v>Securitization debtor</v>
          </cell>
        </row>
        <row r="1302">
          <cell r="A1302">
            <v>2202</v>
          </cell>
          <cell r="B1302" t="str">
            <v>UNIQEMA</v>
          </cell>
          <cell r="C1302" t="str">
            <v>GB</v>
          </cell>
          <cell r="D1302" t="str">
            <v>Great Britain</v>
          </cell>
          <cell r="E1302" t="str">
            <v>UK/Ireland</v>
          </cell>
          <cell r="F1302">
            <v>13200001</v>
          </cell>
          <cell r="G1302" t="str">
            <v>Ext. EAME</v>
          </cell>
          <cell r="H1302" t="str">
            <v>Furniture</v>
          </cell>
          <cell r="I1302" t="str">
            <v>S070</v>
          </cell>
          <cell r="J1302" t="str">
            <v>Benelux/South-Africa</v>
          </cell>
          <cell r="K1302" t="str">
            <v>SI30</v>
          </cell>
          <cell r="L1302" t="str">
            <v>U</v>
          </cell>
          <cell r="M1302" t="str">
            <v>30 days from date of invoice</v>
          </cell>
          <cell r="N1302" t="str">
            <v>DIRECT REMITTANCE</v>
          </cell>
          <cell r="O1302" t="str">
            <v>DS</v>
          </cell>
          <cell r="P1302" t="str">
            <v>Securitization debtor</v>
          </cell>
        </row>
        <row r="1303">
          <cell r="A1303">
            <v>2203</v>
          </cell>
          <cell r="B1303" t="str">
            <v>AKZO NOBEL CHEMICALS</v>
          </cell>
          <cell r="C1303" t="str">
            <v>NL</v>
          </cell>
          <cell r="D1303" t="str">
            <v>Netherlands</v>
          </cell>
          <cell r="E1303" t="str">
            <v>Benelux</v>
          </cell>
          <cell r="F1303">
            <v>13200001</v>
          </cell>
          <cell r="G1303" t="str">
            <v>Ext. EAME</v>
          </cell>
          <cell r="H1303" t="str">
            <v>Unknown</v>
          </cell>
          <cell r="I1303" t="str">
            <v>-</v>
          </cell>
          <cell r="J1303" t="str">
            <v>-</v>
          </cell>
          <cell r="K1303" t="str">
            <v>SI30</v>
          </cell>
          <cell r="L1303" t="str">
            <v>U</v>
          </cell>
          <cell r="M1303" t="str">
            <v>30 days from date of invoice</v>
          </cell>
          <cell r="N1303" t="str">
            <v>DIRECT REMITTANCE</v>
          </cell>
          <cell r="O1303" t="str">
            <v>DS</v>
          </cell>
          <cell r="P1303" t="str">
            <v>Securitization debtor</v>
          </cell>
        </row>
        <row r="1304">
          <cell r="A1304">
            <v>2204</v>
          </cell>
          <cell r="B1304" t="str">
            <v>PT GALIC BINA MADA</v>
          </cell>
          <cell r="C1304" t="str">
            <v>ID</v>
          </cell>
          <cell r="D1304" t="str">
            <v>Indonesia</v>
          </cell>
          <cell r="E1304" t="str">
            <v>Asia-Pacific</v>
          </cell>
          <cell r="F1304">
            <v>13200002</v>
          </cell>
          <cell r="G1304" t="str">
            <v>Ext. APAC</v>
          </cell>
          <cell r="H1304" t="str">
            <v>Unknown</v>
          </cell>
          <cell r="I1304" t="str">
            <v>-</v>
          </cell>
          <cell r="J1304" t="str">
            <v>-</v>
          </cell>
          <cell r="K1304" t="str">
            <v>SC12</v>
          </cell>
          <cell r="L1304" t="str">
            <v>L</v>
          </cell>
          <cell r="M1304" t="str">
            <v>Letter of credit - 120 days bill of lading</v>
          </cell>
          <cell r="N1304" t="str">
            <v>LETTER OF CREDIT</v>
          </cell>
          <cell r="O1304" t="str">
            <v>DE</v>
          </cell>
          <cell r="P1304" t="str">
            <v>External debtor</v>
          </cell>
        </row>
        <row r="1305">
          <cell r="A1305">
            <v>2206</v>
          </cell>
          <cell r="B1305" t="str">
            <v>FIRST CHEMICAL CORPO</v>
          </cell>
          <cell r="C1305" t="str">
            <v>US</v>
          </cell>
          <cell r="D1305" t="str">
            <v>United States</v>
          </cell>
          <cell r="E1305" t="str">
            <v>Americas</v>
          </cell>
          <cell r="F1305">
            <v>13200001</v>
          </cell>
          <cell r="G1305" t="str">
            <v>Ext. EAME</v>
          </cell>
          <cell r="H1305" t="str">
            <v>Unknown</v>
          </cell>
          <cell r="I1305" t="str">
            <v>-</v>
          </cell>
          <cell r="J1305" t="str">
            <v>-</v>
          </cell>
          <cell r="K1305" t="str">
            <v>SI3F</v>
          </cell>
          <cell r="L1305" t="str">
            <v>U</v>
          </cell>
          <cell r="M1305" t="str">
            <v>30 DAYS DATE OF INVOICE - DIRECT REMITTANCE</v>
          </cell>
          <cell r="N1305" t="str">
            <v>DIRECT REMITTANCE</v>
          </cell>
          <cell r="O1305" t="str">
            <v>DS</v>
          </cell>
          <cell r="P1305" t="str">
            <v>Securitization debtor</v>
          </cell>
        </row>
        <row r="1306">
          <cell r="A1306">
            <v>2213</v>
          </cell>
          <cell r="B1306" t="str">
            <v>S.P.C</v>
          </cell>
          <cell r="C1306" t="str">
            <v>PT</v>
          </cell>
          <cell r="D1306" t="str">
            <v>Portugal</v>
          </cell>
          <cell r="E1306" t="str">
            <v>Iberia</v>
          </cell>
          <cell r="F1306">
            <v>13200001</v>
          </cell>
          <cell r="G1306" t="str">
            <v>Ext. EAME</v>
          </cell>
          <cell r="H1306" t="str">
            <v>Footwear</v>
          </cell>
          <cell r="I1306" t="str">
            <v>S030</v>
          </cell>
          <cell r="J1306" t="str">
            <v>Mid-Europe</v>
          </cell>
          <cell r="K1306" t="str">
            <v>SJ3G</v>
          </cell>
          <cell r="L1306" t="str">
            <v>U</v>
          </cell>
          <cell r="M1306" t="str">
            <v>30 days from date of invoice or 14 days -3%</v>
          </cell>
          <cell r="N1306" t="str">
            <v>DIRECT REMITTANCE</v>
          </cell>
          <cell r="O1306" t="str">
            <v>DE</v>
          </cell>
          <cell r="P1306" t="str">
            <v>External debtor</v>
          </cell>
        </row>
        <row r="1307">
          <cell r="A1307">
            <v>2214</v>
          </cell>
          <cell r="B1307" t="str">
            <v>POLYTHERM GmbH &amp; Co</v>
          </cell>
          <cell r="C1307" t="str">
            <v>DE</v>
          </cell>
          <cell r="D1307" t="str">
            <v>Germany</v>
          </cell>
          <cell r="E1307" t="str">
            <v>Mid Europe</v>
          </cell>
          <cell r="F1307">
            <v>13200001</v>
          </cell>
          <cell r="G1307" t="str">
            <v>Ext. EAME</v>
          </cell>
          <cell r="H1307" t="str">
            <v>Footwear</v>
          </cell>
          <cell r="I1307" t="str">
            <v>S030</v>
          </cell>
          <cell r="J1307" t="str">
            <v>Mid-Europe</v>
          </cell>
          <cell r="K1307" t="str">
            <v>SJ3F</v>
          </cell>
          <cell r="L1307" t="str">
            <v>U</v>
          </cell>
          <cell r="M1307" t="str">
            <v>30 days from date of invoice or 14 days -2%</v>
          </cell>
          <cell r="N1307" t="str">
            <v>DIRECT REMITTANCE</v>
          </cell>
          <cell r="O1307" t="str">
            <v>DS</v>
          </cell>
          <cell r="P1307" t="str">
            <v>Securitization debtor</v>
          </cell>
        </row>
        <row r="1308">
          <cell r="A1308">
            <v>2216</v>
          </cell>
          <cell r="B1308" t="str">
            <v>AIRPLAST</v>
          </cell>
          <cell r="C1308" t="str">
            <v>FR</v>
          </cell>
          <cell r="D1308" t="str">
            <v>France</v>
          </cell>
          <cell r="E1308" t="str">
            <v>France</v>
          </cell>
          <cell r="F1308">
            <v>13200001</v>
          </cell>
          <cell r="G1308" t="str">
            <v>Ext. EAME</v>
          </cell>
          <cell r="H1308" t="str">
            <v>Automotive</v>
          </cell>
          <cell r="I1308" t="str">
            <v>S080</v>
          </cell>
          <cell r="J1308" t="str">
            <v>France</v>
          </cell>
          <cell r="K1308" t="str">
            <v>SY6A</v>
          </cell>
          <cell r="L1308" t="str">
            <v>T</v>
          </cell>
          <cell r="M1308" t="str">
            <v>60 days end of month promissory note -1,5%</v>
          </cell>
          <cell r="N1308" t="str">
            <v>BANK TRANSFER</v>
          </cell>
          <cell r="O1308" t="str">
            <v>DS</v>
          </cell>
          <cell r="P1308" t="str">
            <v>Securitization debtor</v>
          </cell>
        </row>
        <row r="1309">
          <cell r="A1309">
            <v>2218</v>
          </cell>
          <cell r="B1309" t="str">
            <v>RIVIERA SRL</v>
          </cell>
          <cell r="C1309" t="str">
            <v>IT</v>
          </cell>
          <cell r="D1309" t="str">
            <v>Italy</v>
          </cell>
          <cell r="E1309" t="str">
            <v>Italy/Greece</v>
          </cell>
          <cell r="F1309">
            <v>13200001</v>
          </cell>
          <cell r="G1309" t="str">
            <v>Ext. EAME</v>
          </cell>
          <cell r="H1309" t="str">
            <v>Appliances</v>
          </cell>
          <cell r="I1309" t="str">
            <v>S060</v>
          </cell>
          <cell r="J1309" t="str">
            <v>Italy &amp; Greece</v>
          </cell>
          <cell r="K1309" t="str">
            <v>SI7F</v>
          </cell>
          <cell r="L1309" t="str">
            <v>U</v>
          </cell>
          <cell r="M1309" t="str">
            <v>75 DAYS DATE OF INVOICE - DIRECT REMITTANCE</v>
          </cell>
          <cell r="N1309" t="str">
            <v>DIRECT REMITTANCE</v>
          </cell>
          <cell r="O1309" t="str">
            <v>DS</v>
          </cell>
          <cell r="P1309" t="str">
            <v>Securitization debtor</v>
          </cell>
        </row>
        <row r="1310">
          <cell r="A1310">
            <v>2219</v>
          </cell>
          <cell r="B1310" t="str">
            <v>ALBORZ SHOE CO.</v>
          </cell>
          <cell r="C1310" t="str">
            <v>IR</v>
          </cell>
          <cell r="D1310" t="str">
            <v>Iran</v>
          </cell>
          <cell r="E1310" t="str">
            <v>Middle East</v>
          </cell>
          <cell r="F1310">
            <v>13200001</v>
          </cell>
          <cell r="G1310" t="str">
            <v>Ext. EAME</v>
          </cell>
          <cell r="H1310" t="str">
            <v>Footwear</v>
          </cell>
          <cell r="I1310" t="str">
            <v>S040</v>
          </cell>
          <cell r="J1310" t="str">
            <v>Middle East</v>
          </cell>
          <cell r="K1310" t="str">
            <v>SC00</v>
          </cell>
          <cell r="L1310" t="str">
            <v>L</v>
          </cell>
          <cell r="M1310" t="str">
            <v>Letter of credit at sight</v>
          </cell>
          <cell r="N1310" t="str">
            <v>LETTER OF CREDIT</v>
          </cell>
          <cell r="O1310" t="str">
            <v>DE</v>
          </cell>
          <cell r="P1310" t="str">
            <v>External debtor</v>
          </cell>
        </row>
        <row r="1311">
          <cell r="A1311">
            <v>2220</v>
          </cell>
          <cell r="B1311" t="str">
            <v>KEMI-INTRESSEN AB</v>
          </cell>
          <cell r="C1311" t="str">
            <v>SE</v>
          </cell>
          <cell r="D1311" t="str">
            <v>Sweden</v>
          </cell>
          <cell r="E1311" t="str">
            <v>Nordic</v>
          </cell>
          <cell r="F1311">
            <v>13200001</v>
          </cell>
          <cell r="G1311" t="str">
            <v>Ext. EAME</v>
          </cell>
          <cell r="H1311" t="str">
            <v>Adhesives, Coatings and Elastomers</v>
          </cell>
          <cell r="I1311" t="str">
            <v>S020</v>
          </cell>
          <cell r="J1311" t="str">
            <v>Nordic</v>
          </cell>
          <cell r="K1311" t="str">
            <v>SI30</v>
          </cell>
          <cell r="L1311" t="str">
            <v>T</v>
          </cell>
          <cell r="M1311" t="str">
            <v>30 days from date of invoice</v>
          </cell>
          <cell r="N1311" t="str">
            <v>BANK TRANSFER</v>
          </cell>
          <cell r="O1311" t="str">
            <v>DS</v>
          </cell>
          <cell r="P1311" t="str">
            <v>Securitization debtor</v>
          </cell>
        </row>
        <row r="1312">
          <cell r="A1312">
            <v>2221</v>
          </cell>
          <cell r="B1312" t="str">
            <v>KIILTO OY</v>
          </cell>
          <cell r="C1312" t="str">
            <v>FI</v>
          </cell>
          <cell r="D1312" t="str">
            <v>Finland</v>
          </cell>
          <cell r="E1312" t="str">
            <v>Nordic</v>
          </cell>
          <cell r="F1312">
            <v>13200001</v>
          </cell>
          <cell r="G1312" t="str">
            <v>Ext. EAME</v>
          </cell>
          <cell r="H1312" t="str">
            <v>Adhesives, Coatings and Elastomers</v>
          </cell>
          <cell r="I1312" t="str">
            <v>S020</v>
          </cell>
          <cell r="J1312" t="str">
            <v>Nordic</v>
          </cell>
          <cell r="K1312" t="str">
            <v>SJ6C</v>
          </cell>
          <cell r="L1312" t="str">
            <v>T</v>
          </cell>
          <cell r="M1312" t="str">
            <v>60 days or 30 days -1% or 14 days -2%</v>
          </cell>
          <cell r="N1312" t="str">
            <v>BANK TRANSFER</v>
          </cell>
          <cell r="O1312" t="str">
            <v>DE</v>
          </cell>
          <cell r="P1312" t="str">
            <v>External debtor</v>
          </cell>
        </row>
        <row r="1313">
          <cell r="A1313">
            <v>2222</v>
          </cell>
          <cell r="B1313" t="str">
            <v>ELECTROLUX AB</v>
          </cell>
          <cell r="C1313" t="str">
            <v>SE</v>
          </cell>
          <cell r="D1313" t="str">
            <v>Sweden</v>
          </cell>
          <cell r="E1313" t="str">
            <v>Nordic</v>
          </cell>
          <cell r="F1313">
            <v>13200001</v>
          </cell>
          <cell r="G1313" t="str">
            <v>Ext. EAME</v>
          </cell>
          <cell r="H1313" t="str">
            <v>Appliances</v>
          </cell>
          <cell r="I1313" t="str">
            <v>S020</v>
          </cell>
          <cell r="J1313" t="str">
            <v>Nordic</v>
          </cell>
          <cell r="K1313" t="str">
            <v>SE90</v>
          </cell>
          <cell r="L1313" t="str">
            <v>T</v>
          </cell>
          <cell r="M1313" t="str">
            <v>90 days end of month</v>
          </cell>
          <cell r="N1313" t="str">
            <v>BANK TRANSFER</v>
          </cell>
          <cell r="O1313" t="str">
            <v>DS</v>
          </cell>
          <cell r="P1313" t="str">
            <v>Securitization debtor</v>
          </cell>
        </row>
        <row r="1314">
          <cell r="A1314">
            <v>2223</v>
          </cell>
          <cell r="B1314" t="str">
            <v>AB ELECTROLUX</v>
          </cell>
          <cell r="C1314" t="str">
            <v>SE</v>
          </cell>
          <cell r="D1314" t="str">
            <v>Sweden</v>
          </cell>
          <cell r="E1314" t="str">
            <v>Nordic</v>
          </cell>
          <cell r="F1314">
            <v>13200001</v>
          </cell>
          <cell r="G1314" t="str">
            <v>Ext. EAME</v>
          </cell>
          <cell r="H1314" t="str">
            <v>Unknown</v>
          </cell>
          <cell r="I1314" t="str">
            <v>-</v>
          </cell>
          <cell r="J1314" t="str">
            <v>-</v>
          </cell>
          <cell r="K1314" t="str">
            <v>SE90</v>
          </cell>
          <cell r="L1314" t="str">
            <v>T</v>
          </cell>
          <cell r="M1314" t="str">
            <v>90 days end of month</v>
          </cell>
          <cell r="N1314" t="str">
            <v>BANK TRANSFER</v>
          </cell>
          <cell r="O1314" t="str">
            <v>DS</v>
          </cell>
          <cell r="P1314" t="str">
            <v>Securitization debtor</v>
          </cell>
        </row>
        <row r="1315">
          <cell r="A1315">
            <v>2224</v>
          </cell>
          <cell r="B1315" t="str">
            <v>ELECTROLUX RESEARCH</v>
          </cell>
          <cell r="C1315" t="str">
            <v>SE</v>
          </cell>
          <cell r="D1315" t="str">
            <v>Sweden</v>
          </cell>
          <cell r="E1315" t="str">
            <v>Nordic</v>
          </cell>
          <cell r="F1315">
            <v>13200001</v>
          </cell>
          <cell r="G1315" t="str">
            <v>Ext. EAME</v>
          </cell>
          <cell r="H1315" t="str">
            <v>Unknown</v>
          </cell>
          <cell r="I1315" t="str">
            <v>-</v>
          </cell>
          <cell r="J1315" t="str">
            <v>-</v>
          </cell>
          <cell r="K1315" t="str">
            <v>SI30</v>
          </cell>
          <cell r="L1315" t="str">
            <v>T</v>
          </cell>
          <cell r="M1315" t="str">
            <v>30 days from date of invoice</v>
          </cell>
          <cell r="N1315" t="str">
            <v>BANK TRANSFER</v>
          </cell>
          <cell r="O1315" t="str">
            <v>DS</v>
          </cell>
          <cell r="P1315" t="str">
            <v>Securitization debtor</v>
          </cell>
        </row>
        <row r="1316">
          <cell r="A1316">
            <v>2225</v>
          </cell>
          <cell r="B1316" t="str">
            <v>BOSTIK AB</v>
          </cell>
          <cell r="C1316" t="str">
            <v>SE</v>
          </cell>
          <cell r="D1316" t="str">
            <v>Sweden</v>
          </cell>
          <cell r="E1316" t="str">
            <v>Nordic</v>
          </cell>
          <cell r="F1316">
            <v>13200001</v>
          </cell>
          <cell r="G1316" t="str">
            <v>Ext. EAME</v>
          </cell>
          <cell r="H1316" t="str">
            <v>Unknown</v>
          </cell>
          <cell r="I1316" t="str">
            <v>-</v>
          </cell>
          <cell r="J1316" t="str">
            <v>-</v>
          </cell>
          <cell r="K1316" t="str">
            <v>SI30</v>
          </cell>
          <cell r="L1316" t="str">
            <v>T</v>
          </cell>
          <cell r="M1316" t="str">
            <v>30 days from date of invoice</v>
          </cell>
          <cell r="N1316" t="str">
            <v>BANK TRANSFER</v>
          </cell>
          <cell r="O1316" t="str">
            <v>DS</v>
          </cell>
          <cell r="P1316" t="str">
            <v>Securitization debtor</v>
          </cell>
        </row>
        <row r="1317">
          <cell r="A1317">
            <v>2226</v>
          </cell>
          <cell r="B1317" t="str">
            <v>WILHELM</v>
          </cell>
          <cell r="C1317" t="str">
            <v>DE</v>
          </cell>
          <cell r="D1317" t="str">
            <v>Germany</v>
          </cell>
          <cell r="E1317" t="str">
            <v>Mid Europe</v>
          </cell>
          <cell r="F1317">
            <v>13200001</v>
          </cell>
          <cell r="G1317" t="str">
            <v>Ext. EAME</v>
          </cell>
          <cell r="H1317" t="str">
            <v>Footwear</v>
          </cell>
          <cell r="I1317" t="str">
            <v>S030</v>
          </cell>
          <cell r="J1317" t="str">
            <v>Mid-Europe</v>
          </cell>
          <cell r="K1317" t="str">
            <v>SD3A</v>
          </cell>
          <cell r="L1317" t="str">
            <v>T</v>
          </cell>
          <cell r="M1317" t="str">
            <v>30 days date of invoice -2%</v>
          </cell>
          <cell r="N1317" t="str">
            <v>BANK TRANSFER</v>
          </cell>
          <cell r="O1317" t="str">
            <v>DS</v>
          </cell>
          <cell r="P1317" t="str">
            <v>Securitization debtor</v>
          </cell>
        </row>
        <row r="1318">
          <cell r="A1318">
            <v>2233</v>
          </cell>
          <cell r="B1318" t="str">
            <v>STRIGLER FRANZ</v>
          </cell>
          <cell r="C1318" t="str">
            <v>DE</v>
          </cell>
          <cell r="D1318" t="str">
            <v>Germany</v>
          </cell>
          <cell r="E1318" t="str">
            <v>Mid Europe</v>
          </cell>
          <cell r="F1318">
            <v>13200001</v>
          </cell>
          <cell r="G1318" t="str">
            <v>Ext. EAME</v>
          </cell>
          <cell r="H1318" t="str">
            <v>Unknown</v>
          </cell>
          <cell r="I1318" t="str">
            <v>-</v>
          </cell>
          <cell r="J1318" t="str">
            <v>-</v>
          </cell>
          <cell r="K1318" t="str">
            <v>DS02</v>
          </cell>
          <cell r="L1318" t="str">
            <v>T</v>
          </cell>
          <cell r="M1318" t="str">
            <v>Within 30 days net</v>
          </cell>
          <cell r="N1318" t="str">
            <v>BANK TRANSFER</v>
          </cell>
          <cell r="O1318" t="str">
            <v>DS</v>
          </cell>
          <cell r="P1318" t="str">
            <v>Securitization debtor</v>
          </cell>
        </row>
        <row r="1319">
          <cell r="A1319">
            <v>2236</v>
          </cell>
          <cell r="B1319" t="str">
            <v>KINGSPAN INSULATION</v>
          </cell>
          <cell r="C1319" t="str">
            <v>GB</v>
          </cell>
          <cell r="D1319" t="str">
            <v>Great Britain</v>
          </cell>
          <cell r="E1319" t="str">
            <v>UK/Ireland</v>
          </cell>
          <cell r="F1319">
            <v>13200001</v>
          </cell>
          <cell r="G1319" t="str">
            <v>Ext. EAME</v>
          </cell>
          <cell r="H1319" t="str">
            <v>Unknown</v>
          </cell>
          <cell r="I1319" t="str">
            <v>-</v>
          </cell>
          <cell r="J1319" t="str">
            <v>-</v>
          </cell>
          <cell r="K1319" t="str">
            <v>SM2Z</v>
          </cell>
          <cell r="L1319" t="str">
            <v>U</v>
          </cell>
          <cell r="M1319" t="str">
            <v>Last w.d of 2nd m.foll.m.o.i,last w.d.m.o.i.-1,5%</v>
          </cell>
          <cell r="N1319" t="str">
            <v>DIRECT REMITTANCE</v>
          </cell>
          <cell r="O1319" t="str">
            <v>DS</v>
          </cell>
          <cell r="P1319" t="str">
            <v>Securitization debtor</v>
          </cell>
        </row>
        <row r="1320">
          <cell r="A1320">
            <v>2237</v>
          </cell>
          <cell r="B1320" t="str">
            <v>TEK-IZ IZOLASYON VE</v>
          </cell>
          <cell r="C1320" t="str">
            <v>TR</v>
          </cell>
          <cell r="D1320" t="str">
            <v>Turkey</v>
          </cell>
          <cell r="E1320" t="str">
            <v>Middle East</v>
          </cell>
          <cell r="F1320">
            <v>13200001</v>
          </cell>
          <cell r="G1320" t="str">
            <v>Ext. EAME</v>
          </cell>
          <cell r="H1320" t="str">
            <v>Construction &amp; Other Rigids</v>
          </cell>
          <cell r="I1320" t="str">
            <v>S040</v>
          </cell>
          <cell r="J1320" t="str">
            <v>Middle East</v>
          </cell>
          <cell r="K1320" t="str">
            <v>SP00</v>
          </cell>
          <cell r="L1320" t="str">
            <v>W</v>
          </cell>
          <cell r="M1320" t="str">
            <v>Cash against documents</v>
          </cell>
          <cell r="N1320" t="str">
            <v>CASH AGAINST DOCUMENTS</v>
          </cell>
          <cell r="O1320" t="str">
            <v>DE</v>
          </cell>
          <cell r="P1320" t="str">
            <v>External debtor</v>
          </cell>
        </row>
        <row r="1321">
          <cell r="A1321">
            <v>2238</v>
          </cell>
          <cell r="B1321" t="str">
            <v>WINTERBERG</v>
          </cell>
          <cell r="C1321" t="str">
            <v>DE</v>
          </cell>
          <cell r="D1321" t="str">
            <v>Germany</v>
          </cell>
          <cell r="E1321" t="str">
            <v>Mid Europe</v>
          </cell>
          <cell r="F1321">
            <v>13200001</v>
          </cell>
          <cell r="G1321" t="str">
            <v>Ext. EAME</v>
          </cell>
          <cell r="H1321" t="str">
            <v>Footwear</v>
          </cell>
          <cell r="I1321" t="str">
            <v>S030</v>
          </cell>
          <cell r="J1321" t="str">
            <v>Mid-Europe</v>
          </cell>
          <cell r="K1321" t="str">
            <v>SJ3G</v>
          </cell>
          <cell r="L1321" t="str">
            <v>U</v>
          </cell>
          <cell r="M1321" t="str">
            <v>30 days from date of invoice or 14 days -3%</v>
          </cell>
          <cell r="N1321" t="str">
            <v>DIRECT REMITTANCE</v>
          </cell>
          <cell r="O1321" t="str">
            <v>DS</v>
          </cell>
          <cell r="P1321" t="str">
            <v>Securitization debtor</v>
          </cell>
        </row>
        <row r="1322">
          <cell r="A1322">
            <v>2241</v>
          </cell>
          <cell r="B1322" t="str">
            <v>Ernst Boettler KG</v>
          </cell>
          <cell r="C1322" t="str">
            <v>DE</v>
          </cell>
          <cell r="D1322" t="str">
            <v>Germany</v>
          </cell>
          <cell r="E1322" t="str">
            <v>Mid Europe</v>
          </cell>
          <cell r="F1322">
            <v>13200001</v>
          </cell>
          <cell r="G1322" t="str">
            <v>Ext. EAME</v>
          </cell>
          <cell r="H1322" t="str">
            <v>Footwear</v>
          </cell>
          <cell r="I1322" t="str">
            <v>S030</v>
          </cell>
          <cell r="J1322" t="str">
            <v>Mid-Europe</v>
          </cell>
          <cell r="K1322" t="str">
            <v>SJ3G</v>
          </cell>
          <cell r="L1322" t="str">
            <v>T</v>
          </cell>
          <cell r="M1322" t="str">
            <v>30 days from date of invoice or 14 days -3%</v>
          </cell>
          <cell r="N1322" t="str">
            <v>BANK TRANSFER</v>
          </cell>
          <cell r="O1322" t="str">
            <v>DS</v>
          </cell>
          <cell r="P1322" t="str">
            <v>Securitization debtor</v>
          </cell>
        </row>
        <row r="1323">
          <cell r="A1323">
            <v>2242</v>
          </cell>
          <cell r="B1323" t="str">
            <v>PAUL BAUDER GMBH</v>
          </cell>
          <cell r="C1323" t="str">
            <v>DE</v>
          </cell>
          <cell r="D1323" t="str">
            <v>Germany</v>
          </cell>
          <cell r="E1323" t="str">
            <v>Mid Europe</v>
          </cell>
          <cell r="F1323">
            <v>13200001</v>
          </cell>
          <cell r="G1323" t="str">
            <v>Ext. EAME</v>
          </cell>
          <cell r="H1323" t="str">
            <v>Construction &amp; Other Rigids</v>
          </cell>
          <cell r="I1323" t="str">
            <v>S030</v>
          </cell>
          <cell r="J1323" t="str">
            <v>Mid-Europe</v>
          </cell>
          <cell r="K1323" t="str">
            <v>SZ0A</v>
          </cell>
          <cell r="L1323" t="str">
            <v>D</v>
          </cell>
          <cell r="M1323" t="str">
            <v>-4% discount, direct debit</v>
          </cell>
          <cell r="N1323" t="str">
            <v>DIRECT DEBIT</v>
          </cell>
          <cell r="O1323" t="str">
            <v>DS</v>
          </cell>
          <cell r="P1323" t="str">
            <v>Securitization debtor</v>
          </cell>
        </row>
        <row r="1324">
          <cell r="A1324">
            <v>2243</v>
          </cell>
          <cell r="B1324" t="str">
            <v>DJUKAPOL</v>
          </cell>
          <cell r="C1324" t="str">
            <v>YU</v>
          </cell>
          <cell r="D1324" t="str">
            <v>Yugoslavia</v>
          </cell>
          <cell r="E1324" t="str">
            <v>Eastern Europe</v>
          </cell>
          <cell r="F1324">
            <v>13200001</v>
          </cell>
          <cell r="G1324" t="str">
            <v>Ext. EAME</v>
          </cell>
          <cell r="H1324" t="str">
            <v>Unknown</v>
          </cell>
          <cell r="I1324" t="str">
            <v>-</v>
          </cell>
          <cell r="J1324" t="str">
            <v>-</v>
          </cell>
          <cell r="K1324" t="str">
            <v>SA00</v>
          </cell>
          <cell r="L1324" t="str">
            <v>Z</v>
          </cell>
          <cell r="M1324" t="str">
            <v>Cash in advance</v>
          </cell>
          <cell r="N1324" t="str">
            <v>-</v>
          </cell>
          <cell r="O1324" t="str">
            <v>DE</v>
          </cell>
          <cell r="P1324" t="str">
            <v>External debtor</v>
          </cell>
        </row>
        <row r="1325">
          <cell r="A1325">
            <v>2244</v>
          </cell>
          <cell r="B1325" t="str">
            <v>KRISHNA PADS PVT LTD</v>
          </cell>
          <cell r="C1325" t="str">
            <v>IN</v>
          </cell>
          <cell r="D1325" t="str">
            <v>India</v>
          </cell>
          <cell r="E1325" t="str">
            <v>Asia-Pacific</v>
          </cell>
          <cell r="F1325">
            <v>13200002</v>
          </cell>
          <cell r="G1325" t="str">
            <v>Ext. APAC</v>
          </cell>
          <cell r="H1325" t="str">
            <v>Unknown</v>
          </cell>
          <cell r="I1325" t="str">
            <v>-</v>
          </cell>
          <cell r="J1325" t="str">
            <v>-</v>
          </cell>
          <cell r="K1325" t="str">
            <v>SC90</v>
          </cell>
          <cell r="L1325" t="str">
            <v>L</v>
          </cell>
          <cell r="M1325" t="str">
            <v>Letter of credit -90 days Bill of lading</v>
          </cell>
          <cell r="N1325" t="str">
            <v>LETTER OF CREDIT</v>
          </cell>
          <cell r="O1325" t="str">
            <v>DE</v>
          </cell>
          <cell r="P1325" t="str">
            <v>External debtor</v>
          </cell>
        </row>
        <row r="1326">
          <cell r="A1326">
            <v>2246</v>
          </cell>
          <cell r="B1326" t="str">
            <v>PURFLEKS KIMYA SANAY</v>
          </cell>
          <cell r="C1326" t="str">
            <v>TR</v>
          </cell>
          <cell r="D1326" t="str">
            <v>Turkey</v>
          </cell>
          <cell r="E1326" t="str">
            <v>Middle East</v>
          </cell>
          <cell r="F1326">
            <v>13200001</v>
          </cell>
          <cell r="G1326" t="str">
            <v>Ext. EAME</v>
          </cell>
          <cell r="H1326" t="str">
            <v>Footwear</v>
          </cell>
          <cell r="I1326" t="str">
            <v>S040</v>
          </cell>
          <cell r="J1326" t="str">
            <v>Middle East</v>
          </cell>
          <cell r="K1326" t="str">
            <v>SI9F</v>
          </cell>
          <cell r="L1326" t="str">
            <v>T</v>
          </cell>
          <cell r="M1326" t="str">
            <v>90 DAYS DATE OF INVOICE - DIRECT REMITTANCE</v>
          </cell>
          <cell r="N1326" t="str">
            <v>BANK TRANSFER</v>
          </cell>
          <cell r="O1326" t="str">
            <v>DE</v>
          </cell>
          <cell r="P1326" t="str">
            <v>External debtor</v>
          </cell>
        </row>
        <row r="1327">
          <cell r="A1327">
            <v>2247</v>
          </cell>
          <cell r="B1327" t="str">
            <v>FAWZY W. HABASHI SUN</v>
          </cell>
          <cell r="C1327" t="str">
            <v>EG</v>
          </cell>
          <cell r="D1327" t="str">
            <v>Egypt</v>
          </cell>
          <cell r="E1327" t="str">
            <v>Middle East</v>
          </cell>
          <cell r="F1327">
            <v>13200001</v>
          </cell>
          <cell r="G1327" t="str">
            <v>Ext. EAME</v>
          </cell>
          <cell r="H1327" t="str">
            <v>Footwear</v>
          </cell>
          <cell r="I1327" t="str">
            <v>S040</v>
          </cell>
          <cell r="J1327" t="str">
            <v>Middle East</v>
          </cell>
          <cell r="K1327" t="str">
            <v>SC12</v>
          </cell>
          <cell r="L1327" t="str">
            <v>L</v>
          </cell>
          <cell r="M1327" t="str">
            <v>Letter of credit - 120 days bill of lading</v>
          </cell>
          <cell r="N1327" t="str">
            <v>LETTER OF CREDIT</v>
          </cell>
          <cell r="O1327" t="str">
            <v>DE</v>
          </cell>
          <cell r="P1327" t="str">
            <v>External debtor</v>
          </cell>
        </row>
        <row r="1328">
          <cell r="A1328">
            <v>2248</v>
          </cell>
          <cell r="B1328" t="str">
            <v>AMMAR JARBOU</v>
          </cell>
          <cell r="C1328" t="str">
            <v>SY</v>
          </cell>
          <cell r="D1328" t="str">
            <v>Syria</v>
          </cell>
          <cell r="E1328" t="str">
            <v>Middle East</v>
          </cell>
          <cell r="F1328">
            <v>13200001</v>
          </cell>
          <cell r="G1328" t="str">
            <v>Ext. EAME</v>
          </cell>
          <cell r="H1328" t="str">
            <v>Appliances</v>
          </cell>
          <cell r="I1328" t="str">
            <v>S040</v>
          </cell>
          <cell r="J1328" t="str">
            <v>Middle East</v>
          </cell>
          <cell r="K1328" t="str">
            <v>SA00</v>
          </cell>
          <cell r="L1328" t="str">
            <v>Z</v>
          </cell>
          <cell r="M1328" t="str">
            <v>Cash in advance</v>
          </cell>
          <cell r="N1328" t="str">
            <v>-</v>
          </cell>
          <cell r="O1328" t="str">
            <v>DE</v>
          </cell>
          <cell r="P1328" t="str">
            <v>External debtor</v>
          </cell>
        </row>
        <row r="1329">
          <cell r="A1329">
            <v>2251</v>
          </cell>
          <cell r="B1329" t="str">
            <v>SEAKING TRADING AG</v>
          </cell>
          <cell r="C1329" t="str">
            <v>CH</v>
          </cell>
          <cell r="D1329" t="str">
            <v>Switzerland</v>
          </cell>
          <cell r="E1329" t="str">
            <v>Mid Europe</v>
          </cell>
          <cell r="F1329">
            <v>13200001</v>
          </cell>
          <cell r="G1329" t="str">
            <v>Ext. EAME</v>
          </cell>
          <cell r="H1329" t="str">
            <v>Construction &amp; Other Rigids</v>
          </cell>
          <cell r="I1329" t="str">
            <v>S050</v>
          </cell>
          <cell r="J1329" t="str">
            <v>Eastern Europe</v>
          </cell>
          <cell r="K1329" t="str">
            <v>SI3F</v>
          </cell>
          <cell r="L1329" t="str">
            <v>T</v>
          </cell>
          <cell r="M1329" t="str">
            <v>30 DAYS DATE OF INVOICE - DIRECT REMITTANCE</v>
          </cell>
          <cell r="N1329" t="str">
            <v>BANK TRANSFER</v>
          </cell>
          <cell r="O1329" t="str">
            <v>DE</v>
          </cell>
          <cell r="P1329" t="str">
            <v>External debtor</v>
          </cell>
        </row>
        <row r="1330">
          <cell r="A1330">
            <v>2252</v>
          </cell>
          <cell r="B1330" t="str">
            <v>CANDY DOMESTIC APPLI</v>
          </cell>
          <cell r="C1330" t="str">
            <v>GB</v>
          </cell>
          <cell r="D1330" t="str">
            <v>Great Britain</v>
          </cell>
          <cell r="E1330" t="str">
            <v>UK/Ireland</v>
          </cell>
          <cell r="F1330">
            <v>13200001</v>
          </cell>
          <cell r="G1330" t="str">
            <v>Ext. EAME</v>
          </cell>
          <cell r="H1330" t="str">
            <v>Appliances</v>
          </cell>
          <cell r="I1330" t="str">
            <v>S010</v>
          </cell>
          <cell r="J1330" t="str">
            <v>UK &amp; Ireland</v>
          </cell>
          <cell r="K1330" t="str">
            <v>SM2I</v>
          </cell>
          <cell r="L1330" t="str">
            <v>T</v>
          </cell>
          <cell r="M1330" t="str">
            <v>Last working day of the 3rd month foll. m. of inv.</v>
          </cell>
          <cell r="N1330" t="str">
            <v>BANK TRANSFER</v>
          </cell>
          <cell r="O1330" t="str">
            <v>DS</v>
          </cell>
          <cell r="P1330" t="str">
            <v>Securitization debtor</v>
          </cell>
        </row>
        <row r="1331">
          <cell r="A1331">
            <v>2253</v>
          </cell>
          <cell r="B1331" t="str">
            <v>ASHLAND FOUNDRY PROD</v>
          </cell>
          <cell r="C1331" t="str">
            <v>GB</v>
          </cell>
          <cell r="D1331" t="str">
            <v>Great Britain</v>
          </cell>
          <cell r="E1331" t="str">
            <v>UK/Ireland</v>
          </cell>
          <cell r="F1331">
            <v>13200001</v>
          </cell>
          <cell r="G1331" t="str">
            <v>Ext. EAME</v>
          </cell>
          <cell r="H1331" t="str">
            <v>Composite Wood Products</v>
          </cell>
          <cell r="I1331" t="str">
            <v>S010</v>
          </cell>
          <cell r="J1331" t="str">
            <v>UK &amp; Ireland</v>
          </cell>
          <cell r="K1331" t="str">
            <v>SM20</v>
          </cell>
          <cell r="L1331" t="str">
            <v>T</v>
          </cell>
          <cell r="M1331" t="str">
            <v>20th of the month foll.month of invoice</v>
          </cell>
          <cell r="N1331" t="str">
            <v>BANK TRANSFER</v>
          </cell>
          <cell r="O1331" t="str">
            <v>DS</v>
          </cell>
          <cell r="P1331" t="str">
            <v>Securitization debtor</v>
          </cell>
        </row>
        <row r="1332">
          <cell r="A1332">
            <v>2257</v>
          </cell>
          <cell r="B1332" t="str">
            <v>ELEFANTEN PORTUGUESA</v>
          </cell>
          <cell r="C1332" t="str">
            <v>PT</v>
          </cell>
          <cell r="D1332" t="str">
            <v>Portugal</v>
          </cell>
          <cell r="E1332" t="str">
            <v>Iberia</v>
          </cell>
          <cell r="F1332">
            <v>13200001</v>
          </cell>
          <cell r="G1332" t="str">
            <v>Ext. EAME</v>
          </cell>
          <cell r="H1332" t="str">
            <v>Unknown</v>
          </cell>
          <cell r="I1332" t="str">
            <v>-</v>
          </cell>
          <cell r="J1332" t="str">
            <v>-</v>
          </cell>
          <cell r="K1332" t="str">
            <v>SI30</v>
          </cell>
          <cell r="L1332" t="str">
            <v>U</v>
          </cell>
          <cell r="M1332" t="str">
            <v>30 days from date of invoice</v>
          </cell>
          <cell r="N1332" t="str">
            <v>DIRECT REMITTANCE</v>
          </cell>
          <cell r="O1332" t="str">
            <v>DE</v>
          </cell>
          <cell r="P1332" t="str">
            <v>External debtor</v>
          </cell>
        </row>
        <row r="1333">
          <cell r="A1333">
            <v>2258</v>
          </cell>
          <cell r="B1333" t="str">
            <v>moula plast indust b</v>
          </cell>
          <cell r="C1333" t="str">
            <v>FR</v>
          </cell>
          <cell r="D1333" t="str">
            <v>France</v>
          </cell>
          <cell r="E1333" t="str">
            <v>France</v>
          </cell>
          <cell r="F1333">
            <v>13200001</v>
          </cell>
          <cell r="G1333" t="str">
            <v>Ext. EAME</v>
          </cell>
          <cell r="H1333" t="str">
            <v>Unknown</v>
          </cell>
          <cell r="I1333" t="str">
            <v>-</v>
          </cell>
          <cell r="J1333" t="str">
            <v>-</v>
          </cell>
          <cell r="K1333" t="str">
            <v>SI30</v>
          </cell>
          <cell r="L1333" t="str">
            <v>U</v>
          </cell>
          <cell r="M1333" t="str">
            <v>30 days from date of invoice</v>
          </cell>
          <cell r="N1333" t="str">
            <v>DIRECT REMITTANCE</v>
          </cell>
          <cell r="O1333" t="str">
            <v>DS</v>
          </cell>
          <cell r="P1333" t="str">
            <v>Securitization debtor</v>
          </cell>
        </row>
        <row r="1334">
          <cell r="A1334">
            <v>2259</v>
          </cell>
          <cell r="B1334" t="str">
            <v>orchem</v>
          </cell>
          <cell r="C1334" t="str">
            <v>ZA</v>
          </cell>
          <cell r="D1334" t="str">
            <v>South Africa</v>
          </cell>
          <cell r="E1334" t="str">
            <v>Benelux</v>
          </cell>
          <cell r="F1334">
            <v>13200001</v>
          </cell>
          <cell r="G1334" t="str">
            <v>Ext. EAME</v>
          </cell>
          <cell r="H1334" t="str">
            <v>Unknown</v>
          </cell>
          <cell r="I1334" t="str">
            <v>-</v>
          </cell>
          <cell r="J1334" t="str">
            <v>-</v>
          </cell>
          <cell r="K1334" t="str">
            <v>SI30</v>
          </cell>
          <cell r="L1334" t="str">
            <v>U</v>
          </cell>
          <cell r="M1334" t="str">
            <v>30 days from date of invoice</v>
          </cell>
          <cell r="N1334" t="str">
            <v>DIRECT REMITTANCE</v>
          </cell>
          <cell r="O1334" t="str">
            <v>DE</v>
          </cell>
          <cell r="P1334" t="str">
            <v>External debtor</v>
          </cell>
        </row>
        <row r="1335">
          <cell r="A1335">
            <v>2260</v>
          </cell>
          <cell r="B1335" t="str">
            <v>goodyear</v>
          </cell>
          <cell r="C1335" t="str">
            <v>FR</v>
          </cell>
          <cell r="D1335" t="str">
            <v>France</v>
          </cell>
          <cell r="E1335" t="str">
            <v>France</v>
          </cell>
          <cell r="F1335">
            <v>13200001</v>
          </cell>
          <cell r="G1335" t="str">
            <v>Ext. EAME</v>
          </cell>
          <cell r="H1335" t="str">
            <v>Unknown</v>
          </cell>
          <cell r="I1335" t="str">
            <v>-</v>
          </cell>
          <cell r="J1335" t="str">
            <v>-</v>
          </cell>
          <cell r="K1335" t="str">
            <v>SI30</v>
          </cell>
          <cell r="L1335" t="str">
            <v>U</v>
          </cell>
          <cell r="M1335" t="str">
            <v>30 days from date of invoice</v>
          </cell>
          <cell r="N1335" t="str">
            <v>DIRECT REMITTANCE</v>
          </cell>
          <cell r="O1335" t="str">
            <v>DS</v>
          </cell>
          <cell r="P1335" t="str">
            <v>Securitization debtor</v>
          </cell>
        </row>
        <row r="1336">
          <cell r="A1336">
            <v>2261</v>
          </cell>
          <cell r="B1336" t="str">
            <v>LEHEL HUTOGEPGYAR KF</v>
          </cell>
          <cell r="C1336" t="str">
            <v>HU</v>
          </cell>
          <cell r="D1336" t="str">
            <v>Hungary</v>
          </cell>
          <cell r="E1336" t="str">
            <v>Eastern Europe</v>
          </cell>
          <cell r="F1336">
            <v>13200001</v>
          </cell>
          <cell r="G1336" t="str">
            <v>Ext. EAME</v>
          </cell>
          <cell r="H1336" t="str">
            <v>Unknown</v>
          </cell>
          <cell r="I1336" t="str">
            <v>-</v>
          </cell>
          <cell r="J1336" t="str">
            <v>-</v>
          </cell>
          <cell r="K1336" t="str">
            <v>SI30</v>
          </cell>
          <cell r="L1336" t="str">
            <v>U</v>
          </cell>
          <cell r="M1336" t="str">
            <v>30 days from date of invoice</v>
          </cell>
          <cell r="N1336" t="str">
            <v>DIRECT REMITTANCE</v>
          </cell>
          <cell r="O1336" t="str">
            <v>DE</v>
          </cell>
          <cell r="P1336" t="str">
            <v>External debtor</v>
          </cell>
        </row>
        <row r="1337">
          <cell r="A1337">
            <v>2262</v>
          </cell>
          <cell r="B1337" t="str">
            <v>ALBILUX</v>
          </cell>
          <cell r="C1337" t="str">
            <v>ES</v>
          </cell>
          <cell r="D1337" t="str">
            <v>Spain</v>
          </cell>
          <cell r="E1337" t="str">
            <v>Iberia</v>
          </cell>
          <cell r="F1337">
            <v>13200001</v>
          </cell>
          <cell r="G1337" t="str">
            <v>Ext. EAME</v>
          </cell>
          <cell r="H1337" t="str">
            <v>Unknown</v>
          </cell>
          <cell r="I1337" t="str">
            <v>-</v>
          </cell>
          <cell r="J1337" t="str">
            <v>-</v>
          </cell>
          <cell r="K1337" t="str">
            <v>SI30</v>
          </cell>
          <cell r="L1337" t="str">
            <v>U</v>
          </cell>
          <cell r="M1337" t="str">
            <v>30 days from date of invoice</v>
          </cell>
          <cell r="N1337" t="str">
            <v>DIRECT REMITTANCE</v>
          </cell>
          <cell r="O1337" t="str">
            <v>DS</v>
          </cell>
          <cell r="P1337" t="str">
            <v>Securitization debtor</v>
          </cell>
        </row>
        <row r="1338">
          <cell r="A1338">
            <v>2263</v>
          </cell>
          <cell r="B1338" t="str">
            <v>ici polyurethanes</v>
          </cell>
          <cell r="C1338" t="str">
            <v>DE</v>
          </cell>
          <cell r="D1338" t="str">
            <v>Germany</v>
          </cell>
          <cell r="E1338" t="str">
            <v>Mid Europe</v>
          </cell>
          <cell r="F1338">
            <v>76406005</v>
          </cell>
          <cell r="G1338" t="str">
            <v>Inter Group Sales</v>
          </cell>
          <cell r="H1338" t="str">
            <v>EAME</v>
          </cell>
          <cell r="I1338" t="str">
            <v>-</v>
          </cell>
          <cell r="J1338" t="str">
            <v>-</v>
          </cell>
          <cell r="K1338" t="str">
            <v>SI30</v>
          </cell>
          <cell r="L1338" t="str">
            <v>U</v>
          </cell>
          <cell r="M1338" t="str">
            <v>30 days from date of invoice</v>
          </cell>
          <cell r="N1338" t="str">
            <v>DIRECT REMITTANCE</v>
          </cell>
          <cell r="O1338" t="str">
            <v>DI</v>
          </cell>
          <cell r="P1338" t="str">
            <v>Intragroup debtor</v>
          </cell>
        </row>
        <row r="1339">
          <cell r="A1339">
            <v>2264</v>
          </cell>
          <cell r="B1339" t="str">
            <v>ICI ESPANA</v>
          </cell>
          <cell r="C1339" t="str">
            <v>ES</v>
          </cell>
          <cell r="D1339" t="str">
            <v>Spain</v>
          </cell>
          <cell r="E1339" t="str">
            <v>Iberia</v>
          </cell>
          <cell r="F1339">
            <v>13200001</v>
          </cell>
          <cell r="G1339" t="str">
            <v>Ext. EAME</v>
          </cell>
          <cell r="H1339" t="str">
            <v>Unknown</v>
          </cell>
          <cell r="I1339" t="str">
            <v>-</v>
          </cell>
          <cell r="J1339" t="str">
            <v>-</v>
          </cell>
          <cell r="K1339" t="str">
            <v>SI30</v>
          </cell>
          <cell r="L1339" t="str">
            <v>U</v>
          </cell>
          <cell r="M1339" t="str">
            <v>30 days from date of invoice</v>
          </cell>
          <cell r="N1339" t="str">
            <v>DIRECT REMITTANCE</v>
          </cell>
          <cell r="O1339" t="str">
            <v>DS</v>
          </cell>
          <cell r="P1339" t="str">
            <v>Securitization debtor</v>
          </cell>
        </row>
        <row r="1340">
          <cell r="A1340">
            <v>2265</v>
          </cell>
          <cell r="B1340" t="str">
            <v>ICI FRANCE</v>
          </cell>
          <cell r="C1340" t="str">
            <v>FR</v>
          </cell>
          <cell r="D1340" t="str">
            <v>France</v>
          </cell>
          <cell r="E1340" t="str">
            <v>France</v>
          </cell>
          <cell r="F1340">
            <v>13200001</v>
          </cell>
          <cell r="G1340" t="str">
            <v>Ext. EAME</v>
          </cell>
          <cell r="H1340" t="str">
            <v>Unknown</v>
          </cell>
          <cell r="I1340" t="str">
            <v>-</v>
          </cell>
          <cell r="J1340" t="str">
            <v>-</v>
          </cell>
          <cell r="K1340" t="str">
            <v>SI30</v>
          </cell>
          <cell r="L1340" t="str">
            <v>U</v>
          </cell>
          <cell r="M1340" t="str">
            <v>30 days from date of invoice</v>
          </cell>
          <cell r="N1340" t="str">
            <v>DIRECT REMITTANCE</v>
          </cell>
          <cell r="O1340" t="str">
            <v>DS</v>
          </cell>
          <cell r="P1340" t="str">
            <v>Securitization debtor</v>
          </cell>
        </row>
        <row r="1341">
          <cell r="A1341">
            <v>2266</v>
          </cell>
          <cell r="B1341" t="str">
            <v>ICI POLYURETHANES DE</v>
          </cell>
          <cell r="C1341" t="str">
            <v>DE</v>
          </cell>
          <cell r="D1341" t="str">
            <v>Germany</v>
          </cell>
          <cell r="E1341" t="str">
            <v>Mid Europe</v>
          </cell>
          <cell r="F1341">
            <v>76406005</v>
          </cell>
          <cell r="G1341" t="str">
            <v>Inter Group Sales</v>
          </cell>
          <cell r="H1341" t="str">
            <v>EAME</v>
          </cell>
          <cell r="I1341" t="str">
            <v>-</v>
          </cell>
          <cell r="J1341" t="str">
            <v>-</v>
          </cell>
          <cell r="K1341" t="str">
            <v>SI30</v>
          </cell>
          <cell r="L1341" t="str">
            <v>U</v>
          </cell>
          <cell r="M1341" t="str">
            <v>30 days from date of invoice</v>
          </cell>
          <cell r="N1341" t="str">
            <v>DIRECT REMITTANCE</v>
          </cell>
          <cell r="O1341" t="str">
            <v>DI</v>
          </cell>
          <cell r="P1341" t="str">
            <v>Intragroup debtor</v>
          </cell>
        </row>
        <row r="1342">
          <cell r="A1342">
            <v>2267</v>
          </cell>
          <cell r="B1342" t="str">
            <v>ARA PORTUGUESA , LDA</v>
          </cell>
          <cell r="C1342" t="str">
            <v>PT</v>
          </cell>
          <cell r="D1342" t="str">
            <v>Portugal</v>
          </cell>
          <cell r="E1342" t="str">
            <v>Iberia</v>
          </cell>
          <cell r="F1342">
            <v>13200001</v>
          </cell>
          <cell r="G1342" t="str">
            <v>Ext. EAME</v>
          </cell>
          <cell r="H1342" t="str">
            <v>Unknown</v>
          </cell>
          <cell r="I1342" t="str">
            <v>-</v>
          </cell>
          <cell r="J1342" t="str">
            <v>-</v>
          </cell>
          <cell r="K1342" t="str">
            <v>SI30</v>
          </cell>
          <cell r="L1342" t="str">
            <v>U</v>
          </cell>
          <cell r="M1342" t="str">
            <v>30 days from date of invoice</v>
          </cell>
          <cell r="N1342" t="str">
            <v>DIRECT REMITTANCE</v>
          </cell>
          <cell r="O1342" t="str">
            <v>DE</v>
          </cell>
          <cell r="P1342" t="str">
            <v>External debtor</v>
          </cell>
        </row>
        <row r="1343">
          <cell r="A1343">
            <v>2268</v>
          </cell>
          <cell r="B1343" t="str">
            <v>TREVES DUNLOP GMBH</v>
          </cell>
          <cell r="C1343" t="str">
            <v>DE</v>
          </cell>
          <cell r="D1343" t="str">
            <v>Germany</v>
          </cell>
          <cell r="E1343" t="str">
            <v>Mid Europe</v>
          </cell>
          <cell r="F1343">
            <v>13200001</v>
          </cell>
          <cell r="G1343" t="str">
            <v>Ext. EAME</v>
          </cell>
          <cell r="H1343" t="str">
            <v>Unknown</v>
          </cell>
          <cell r="I1343" t="str">
            <v>-</v>
          </cell>
          <cell r="J1343" t="str">
            <v>-</v>
          </cell>
          <cell r="K1343" t="str">
            <v>SI30</v>
          </cell>
          <cell r="L1343" t="str">
            <v>T</v>
          </cell>
          <cell r="M1343" t="str">
            <v>30 days from date of invoice</v>
          </cell>
          <cell r="N1343" t="str">
            <v>BANK TRANSFER</v>
          </cell>
          <cell r="O1343" t="str">
            <v>DS</v>
          </cell>
          <cell r="P1343" t="str">
            <v>Securitization debtor</v>
          </cell>
        </row>
        <row r="1344">
          <cell r="A1344">
            <v>2269</v>
          </cell>
          <cell r="B1344" t="str">
            <v>RIETER AUTOMATIVE GE</v>
          </cell>
          <cell r="C1344" t="str">
            <v>DE</v>
          </cell>
          <cell r="D1344" t="str">
            <v>Germany</v>
          </cell>
          <cell r="E1344" t="str">
            <v>Mid Europe</v>
          </cell>
          <cell r="F1344">
            <v>13200001</v>
          </cell>
          <cell r="G1344" t="str">
            <v>Ext. EAME</v>
          </cell>
          <cell r="H1344" t="str">
            <v>Unknown</v>
          </cell>
          <cell r="I1344" t="str">
            <v>-</v>
          </cell>
          <cell r="J1344" t="str">
            <v>-</v>
          </cell>
          <cell r="K1344" t="str">
            <v>SI30</v>
          </cell>
          <cell r="L1344" t="str">
            <v>T</v>
          </cell>
          <cell r="M1344" t="str">
            <v>30 days from date of invoice</v>
          </cell>
          <cell r="N1344" t="str">
            <v>BANK TRANSFER</v>
          </cell>
          <cell r="O1344" t="str">
            <v>DS</v>
          </cell>
          <cell r="P1344" t="str">
            <v>Securitization debtor</v>
          </cell>
        </row>
        <row r="1345">
          <cell r="A1345">
            <v>2270</v>
          </cell>
          <cell r="B1345" t="str">
            <v>BERALTINA</v>
          </cell>
          <cell r="C1345" t="str">
            <v>PT</v>
          </cell>
          <cell r="D1345" t="str">
            <v>Portugal</v>
          </cell>
          <cell r="E1345" t="str">
            <v>Iberia</v>
          </cell>
          <cell r="F1345">
            <v>13200001</v>
          </cell>
          <cell r="G1345" t="str">
            <v>Ext. EAME</v>
          </cell>
          <cell r="H1345" t="str">
            <v>Unknown</v>
          </cell>
          <cell r="I1345" t="str">
            <v>-</v>
          </cell>
          <cell r="J1345" t="str">
            <v>-</v>
          </cell>
          <cell r="K1345" t="str">
            <v>SI60</v>
          </cell>
          <cell r="L1345" t="str">
            <v>T</v>
          </cell>
          <cell r="M1345" t="str">
            <v>60 days from date of invoice</v>
          </cell>
          <cell r="N1345" t="str">
            <v>BANK TRANSFER</v>
          </cell>
          <cell r="O1345" t="str">
            <v>DE</v>
          </cell>
          <cell r="P1345" t="str">
            <v>External debtor</v>
          </cell>
        </row>
        <row r="1346">
          <cell r="A1346">
            <v>2271</v>
          </cell>
          <cell r="B1346" t="str">
            <v>RECTICEL COMFORT SHA</v>
          </cell>
          <cell r="C1346" t="str">
            <v>DE</v>
          </cell>
          <cell r="D1346" t="str">
            <v>Germany</v>
          </cell>
          <cell r="E1346" t="str">
            <v>Mid Europe</v>
          </cell>
          <cell r="F1346">
            <v>13200001</v>
          </cell>
          <cell r="G1346" t="str">
            <v>Ext. EAME</v>
          </cell>
          <cell r="H1346" t="str">
            <v>Unknown</v>
          </cell>
          <cell r="I1346" t="str">
            <v>-</v>
          </cell>
          <cell r="J1346" t="str">
            <v>-</v>
          </cell>
          <cell r="K1346" t="str">
            <v>SI30</v>
          </cell>
          <cell r="L1346" t="str">
            <v>T</v>
          </cell>
          <cell r="M1346" t="str">
            <v>30 days from date of invoice</v>
          </cell>
          <cell r="N1346" t="str">
            <v>BANK TRANSFER</v>
          </cell>
          <cell r="O1346" t="str">
            <v>DS</v>
          </cell>
          <cell r="P1346" t="str">
            <v>Securitization debtor</v>
          </cell>
        </row>
        <row r="1347">
          <cell r="A1347">
            <v>2272</v>
          </cell>
          <cell r="B1347" t="str">
            <v>COUSIN TESSIER THERM</v>
          </cell>
          <cell r="C1347" t="str">
            <v>FR</v>
          </cell>
          <cell r="D1347" t="str">
            <v>France</v>
          </cell>
          <cell r="E1347" t="str">
            <v>France</v>
          </cell>
          <cell r="F1347">
            <v>13200001</v>
          </cell>
          <cell r="G1347" t="str">
            <v>Ext. EAME</v>
          </cell>
          <cell r="H1347" t="str">
            <v>Unknown</v>
          </cell>
          <cell r="I1347" t="str">
            <v>-</v>
          </cell>
          <cell r="J1347" t="str">
            <v>-</v>
          </cell>
          <cell r="K1347" t="str">
            <v>SI30</v>
          </cell>
          <cell r="L1347" t="str">
            <v>T</v>
          </cell>
          <cell r="M1347" t="str">
            <v>30 days from date of invoice</v>
          </cell>
          <cell r="N1347" t="str">
            <v>BANK TRANSFER</v>
          </cell>
          <cell r="O1347" t="str">
            <v>DS</v>
          </cell>
          <cell r="P1347" t="str">
            <v>Securitization debtor</v>
          </cell>
        </row>
        <row r="1348">
          <cell r="A1348">
            <v>2273</v>
          </cell>
          <cell r="B1348" t="str">
            <v>ENZONE PLASTICS</v>
          </cell>
          <cell r="C1348" t="str">
            <v>GB</v>
          </cell>
          <cell r="D1348" t="str">
            <v>Great Britain</v>
          </cell>
          <cell r="E1348" t="str">
            <v>UK/Ireland</v>
          </cell>
          <cell r="F1348">
            <v>13200001</v>
          </cell>
          <cell r="G1348" t="str">
            <v>Ext. EAME</v>
          </cell>
          <cell r="H1348" t="str">
            <v>Unknown</v>
          </cell>
          <cell r="I1348" t="str">
            <v>-</v>
          </cell>
          <cell r="J1348" t="str">
            <v>-</v>
          </cell>
          <cell r="K1348" t="str">
            <v>SI30</v>
          </cell>
          <cell r="L1348" t="str">
            <v>Y</v>
          </cell>
          <cell r="M1348" t="str">
            <v>30 days from date of invoice</v>
          </cell>
          <cell r="N1348" t="str">
            <v>-</v>
          </cell>
          <cell r="O1348" t="str">
            <v>DS</v>
          </cell>
          <cell r="P1348" t="str">
            <v>Securitization debtor</v>
          </cell>
        </row>
        <row r="1349">
          <cell r="A1349">
            <v>2274</v>
          </cell>
          <cell r="B1349" t="str">
            <v>STABLEFORD AG</v>
          </cell>
          <cell r="C1349" t="str">
            <v>PL</v>
          </cell>
          <cell r="D1349" t="str">
            <v>Poland</v>
          </cell>
          <cell r="E1349" t="str">
            <v>Eastern Europe</v>
          </cell>
          <cell r="F1349">
            <v>13200001</v>
          </cell>
          <cell r="G1349" t="str">
            <v>Ext. EAME</v>
          </cell>
          <cell r="H1349" t="str">
            <v>Unknown</v>
          </cell>
          <cell r="I1349" t="str">
            <v>-</v>
          </cell>
          <cell r="J1349" t="str">
            <v>-</v>
          </cell>
          <cell r="K1349" t="str">
            <v>SI30</v>
          </cell>
          <cell r="L1349" t="str">
            <v>T</v>
          </cell>
          <cell r="M1349" t="str">
            <v>30 days from date of invoice</v>
          </cell>
          <cell r="N1349" t="str">
            <v>BANK TRANSFER</v>
          </cell>
          <cell r="O1349" t="str">
            <v>DS</v>
          </cell>
          <cell r="P1349" t="str">
            <v>Securitization debtor</v>
          </cell>
        </row>
        <row r="1350">
          <cell r="A1350">
            <v>2275</v>
          </cell>
          <cell r="B1350" t="str">
            <v>JAMES BOYLAN</v>
          </cell>
          <cell r="C1350" t="str">
            <v>IE</v>
          </cell>
          <cell r="D1350" t="str">
            <v>Ireland</v>
          </cell>
          <cell r="E1350" t="str">
            <v>UK/Ireland</v>
          </cell>
          <cell r="F1350">
            <v>13200001</v>
          </cell>
          <cell r="G1350" t="str">
            <v>Ext. EAME</v>
          </cell>
          <cell r="H1350" t="str">
            <v>Unknown</v>
          </cell>
          <cell r="I1350" t="str">
            <v>-</v>
          </cell>
          <cell r="J1350" t="str">
            <v>-</v>
          </cell>
          <cell r="K1350" t="str">
            <v>SI30</v>
          </cell>
          <cell r="L1350" t="str">
            <v>Y</v>
          </cell>
          <cell r="M1350" t="str">
            <v>30 days from date of invoice</v>
          </cell>
          <cell r="N1350" t="str">
            <v>-</v>
          </cell>
          <cell r="O1350" t="str">
            <v>DS</v>
          </cell>
          <cell r="P1350" t="str">
            <v>Securitization debtor</v>
          </cell>
        </row>
        <row r="1351">
          <cell r="A1351">
            <v>2276</v>
          </cell>
          <cell r="B1351" t="str">
            <v>AUSTRIA EMAIL</v>
          </cell>
          <cell r="C1351" t="str">
            <v>AT</v>
          </cell>
          <cell r="D1351" t="str">
            <v>Austria</v>
          </cell>
          <cell r="E1351" t="str">
            <v>Mid Europe</v>
          </cell>
          <cell r="F1351">
            <v>13200001</v>
          </cell>
          <cell r="G1351" t="str">
            <v>Ext. EAME</v>
          </cell>
          <cell r="H1351" t="str">
            <v>Unknown</v>
          </cell>
          <cell r="I1351" t="str">
            <v>-</v>
          </cell>
          <cell r="J1351" t="str">
            <v>-</v>
          </cell>
          <cell r="K1351" t="str">
            <v>SI30</v>
          </cell>
          <cell r="L1351" t="str">
            <v>T</v>
          </cell>
          <cell r="M1351" t="str">
            <v>30 days from date of invoice</v>
          </cell>
          <cell r="N1351" t="str">
            <v>BANK TRANSFER</v>
          </cell>
          <cell r="O1351" t="str">
            <v>DE</v>
          </cell>
          <cell r="P1351" t="str">
            <v>External debtor</v>
          </cell>
        </row>
        <row r="1352">
          <cell r="A1352">
            <v>2277</v>
          </cell>
          <cell r="B1352" t="str">
            <v>DUTRABOND BV</v>
          </cell>
          <cell r="C1352" t="str">
            <v>NL</v>
          </cell>
          <cell r="D1352" t="str">
            <v>Netherlands</v>
          </cell>
          <cell r="E1352" t="str">
            <v>Benelux</v>
          </cell>
          <cell r="F1352">
            <v>13200001</v>
          </cell>
          <cell r="G1352" t="str">
            <v>Ext. EAME</v>
          </cell>
          <cell r="H1352" t="str">
            <v>Unknown</v>
          </cell>
          <cell r="I1352" t="str">
            <v>-</v>
          </cell>
          <cell r="J1352" t="str">
            <v>-</v>
          </cell>
          <cell r="K1352" t="str">
            <v>SI30</v>
          </cell>
          <cell r="L1352" t="str">
            <v>T</v>
          </cell>
          <cell r="M1352" t="str">
            <v>30 days from date of invoice</v>
          </cell>
          <cell r="N1352" t="str">
            <v>BANK TRANSFER</v>
          </cell>
          <cell r="O1352" t="str">
            <v>DS</v>
          </cell>
          <cell r="P1352" t="str">
            <v>Securitization debtor</v>
          </cell>
        </row>
        <row r="1353">
          <cell r="A1353">
            <v>2278</v>
          </cell>
          <cell r="B1353" t="str">
            <v>J.S. SOCIETY 'KRASNY</v>
          </cell>
          <cell r="C1353" t="str">
            <v>BY</v>
          </cell>
          <cell r="D1353" t="str">
            <v>Belarus</v>
          </cell>
          <cell r="E1353" t="str">
            <v>Eastern Europe</v>
          </cell>
          <cell r="F1353">
            <v>13200001</v>
          </cell>
          <cell r="G1353" t="str">
            <v>Ext. EAME</v>
          </cell>
          <cell r="H1353" t="str">
            <v>Unknown</v>
          </cell>
          <cell r="I1353" t="str">
            <v>-</v>
          </cell>
          <cell r="J1353" t="str">
            <v>-</v>
          </cell>
          <cell r="K1353" t="str">
            <v>SI30</v>
          </cell>
          <cell r="L1353" t="str">
            <v>U</v>
          </cell>
          <cell r="M1353" t="str">
            <v>30 days from date of invoice</v>
          </cell>
          <cell r="N1353" t="str">
            <v>DIRECT REMITTANCE</v>
          </cell>
          <cell r="O1353" t="str">
            <v>DE</v>
          </cell>
          <cell r="P1353" t="str">
            <v>External debtor</v>
          </cell>
        </row>
        <row r="1354">
          <cell r="A1354">
            <v>2279</v>
          </cell>
          <cell r="B1354" t="str">
            <v>ARCTIC S.A.</v>
          </cell>
          <cell r="C1354" t="str">
            <v>RO</v>
          </cell>
          <cell r="D1354" t="str">
            <v>Romania</v>
          </cell>
          <cell r="E1354" t="str">
            <v>Eastern Europe</v>
          </cell>
          <cell r="F1354">
            <v>13200001</v>
          </cell>
          <cell r="G1354" t="str">
            <v>Ext. EAME</v>
          </cell>
          <cell r="H1354" t="str">
            <v>Appliances</v>
          </cell>
          <cell r="I1354" t="str">
            <v>S050</v>
          </cell>
          <cell r="J1354" t="str">
            <v>Eastern Europe</v>
          </cell>
          <cell r="K1354" t="str">
            <v>SI6F</v>
          </cell>
          <cell r="L1354" t="str">
            <v>T</v>
          </cell>
          <cell r="M1354" t="str">
            <v>60 DAYS DATE OF INVOICE - DIRECT REMITTANCE</v>
          </cell>
          <cell r="N1354" t="str">
            <v>BANK TRANSFER</v>
          </cell>
          <cell r="O1354" t="str">
            <v>DE</v>
          </cell>
          <cell r="P1354" t="str">
            <v>External debtor</v>
          </cell>
        </row>
        <row r="1355">
          <cell r="A1355">
            <v>2280</v>
          </cell>
          <cell r="B1355" t="str">
            <v>SANYO GALLENKAMP PLC</v>
          </cell>
          <cell r="C1355" t="str">
            <v>GB</v>
          </cell>
          <cell r="D1355" t="str">
            <v>Great Britain</v>
          </cell>
          <cell r="E1355" t="str">
            <v>UK/Ireland</v>
          </cell>
          <cell r="F1355">
            <v>13200001</v>
          </cell>
          <cell r="G1355" t="str">
            <v>Ext. EAME</v>
          </cell>
          <cell r="H1355" t="str">
            <v>Unknown</v>
          </cell>
          <cell r="I1355" t="str">
            <v>-</v>
          </cell>
          <cell r="J1355" t="str">
            <v>-</v>
          </cell>
          <cell r="K1355" t="str">
            <v>SM00</v>
          </cell>
          <cell r="L1355" t="str">
            <v>Y</v>
          </cell>
          <cell r="M1355" t="str">
            <v>End of month following month of invoice</v>
          </cell>
          <cell r="N1355" t="str">
            <v>-</v>
          </cell>
          <cell r="O1355" t="str">
            <v>DS</v>
          </cell>
          <cell r="P1355" t="str">
            <v>Securitization debtor</v>
          </cell>
        </row>
        <row r="1356">
          <cell r="A1356">
            <v>2281</v>
          </cell>
          <cell r="B1356" t="str">
            <v>dolgoprudny scientif</v>
          </cell>
          <cell r="C1356" t="str">
            <v>RU</v>
          </cell>
          <cell r="D1356" t="str">
            <v>Russian Fed.</v>
          </cell>
          <cell r="E1356" t="str">
            <v>Eastern Europe</v>
          </cell>
          <cell r="F1356">
            <v>13200001</v>
          </cell>
          <cell r="G1356" t="str">
            <v>Ext. EAME</v>
          </cell>
          <cell r="H1356" t="str">
            <v>Unknown</v>
          </cell>
          <cell r="I1356" t="str">
            <v>-</v>
          </cell>
          <cell r="J1356" t="str">
            <v>-</v>
          </cell>
          <cell r="K1356" t="str">
            <v>SI30</v>
          </cell>
          <cell r="L1356" t="str">
            <v>T</v>
          </cell>
          <cell r="M1356" t="str">
            <v>30 days from date of invoice</v>
          </cell>
          <cell r="N1356" t="str">
            <v>BANK TRANSFER</v>
          </cell>
          <cell r="O1356" t="str">
            <v>DE</v>
          </cell>
          <cell r="P1356" t="str">
            <v>External debtor</v>
          </cell>
        </row>
        <row r="1357">
          <cell r="A1357">
            <v>2282</v>
          </cell>
          <cell r="B1357" t="str">
            <v>AO RADIATOR BUGURUSL</v>
          </cell>
          <cell r="C1357" t="str">
            <v>RU</v>
          </cell>
          <cell r="D1357" t="str">
            <v>Russian Fed.</v>
          </cell>
          <cell r="E1357" t="str">
            <v>Eastern Europe</v>
          </cell>
          <cell r="F1357">
            <v>13200001</v>
          </cell>
          <cell r="G1357" t="str">
            <v>Ext. EAME</v>
          </cell>
          <cell r="H1357" t="str">
            <v>Unknown</v>
          </cell>
          <cell r="I1357" t="str">
            <v>-</v>
          </cell>
          <cell r="J1357" t="str">
            <v>-</v>
          </cell>
          <cell r="K1357" t="str">
            <v>SI30</v>
          </cell>
          <cell r="L1357" t="str">
            <v>T</v>
          </cell>
          <cell r="M1357" t="str">
            <v>30 days from date of invoice</v>
          </cell>
          <cell r="N1357" t="str">
            <v>BANK TRANSFER</v>
          </cell>
          <cell r="O1357" t="str">
            <v>DE</v>
          </cell>
          <cell r="P1357" t="str">
            <v>External debtor</v>
          </cell>
        </row>
        <row r="1358">
          <cell r="A1358">
            <v>2284</v>
          </cell>
          <cell r="B1358" t="str">
            <v>BEMA</v>
          </cell>
          <cell r="C1358" t="str">
            <v>HR</v>
          </cell>
          <cell r="D1358" t="str">
            <v>Croatia</v>
          </cell>
          <cell r="E1358" t="str">
            <v>Eastern Europe</v>
          </cell>
          <cell r="F1358">
            <v>13200001</v>
          </cell>
          <cell r="G1358" t="str">
            <v>Ext. EAME</v>
          </cell>
          <cell r="H1358" t="str">
            <v>Unknown</v>
          </cell>
          <cell r="I1358" t="str">
            <v>-</v>
          </cell>
          <cell r="J1358" t="str">
            <v>-</v>
          </cell>
          <cell r="K1358" t="str">
            <v>SI4F</v>
          </cell>
          <cell r="L1358" t="str">
            <v>U</v>
          </cell>
          <cell r="M1358" t="str">
            <v>45 DAYS DATE OF INVOICE - DIRECT REMITTANCE</v>
          </cell>
          <cell r="N1358" t="str">
            <v>DIRECT REMITTANCE</v>
          </cell>
          <cell r="O1358" t="str">
            <v>DE</v>
          </cell>
          <cell r="P1358" t="str">
            <v>External debtor</v>
          </cell>
        </row>
        <row r="1359">
          <cell r="A1359">
            <v>2286</v>
          </cell>
          <cell r="B1359" t="str">
            <v>I.P.I. BRECLAV  SRO</v>
          </cell>
          <cell r="C1359" t="str">
            <v>CZ</v>
          </cell>
          <cell r="D1359" t="str">
            <v>Czech Republic</v>
          </cell>
          <cell r="E1359" t="str">
            <v>Eastern Europe</v>
          </cell>
          <cell r="F1359">
            <v>13200001</v>
          </cell>
          <cell r="G1359" t="str">
            <v>Ext. EAME</v>
          </cell>
          <cell r="H1359" t="str">
            <v>Unknown</v>
          </cell>
          <cell r="I1359" t="str">
            <v>-</v>
          </cell>
          <cell r="J1359" t="str">
            <v>-</v>
          </cell>
          <cell r="K1359" t="str">
            <v>SI6F</v>
          </cell>
          <cell r="L1359" t="str">
            <v>T</v>
          </cell>
          <cell r="M1359" t="str">
            <v>60 DAYS DATE OF INVOICE - DIRECT REMITTANCE</v>
          </cell>
          <cell r="N1359" t="str">
            <v>BANK TRANSFER</v>
          </cell>
          <cell r="O1359" t="str">
            <v>DE</v>
          </cell>
          <cell r="P1359" t="str">
            <v>External debtor</v>
          </cell>
        </row>
        <row r="1360">
          <cell r="A1360">
            <v>2291</v>
          </cell>
          <cell r="B1360" t="str">
            <v>INDUTEC</v>
          </cell>
          <cell r="C1360" t="str">
            <v>DE</v>
          </cell>
          <cell r="D1360" t="str">
            <v>Germany</v>
          </cell>
          <cell r="E1360" t="str">
            <v>Mid Europe</v>
          </cell>
          <cell r="F1360">
            <v>13200001</v>
          </cell>
          <cell r="G1360" t="str">
            <v>Ext. EAME</v>
          </cell>
          <cell r="H1360" t="str">
            <v>Adhesives, Coatings and Elastomers</v>
          </cell>
          <cell r="I1360" t="str">
            <v>S030</v>
          </cell>
          <cell r="J1360" t="str">
            <v>Mid-Europe</v>
          </cell>
          <cell r="K1360" t="str">
            <v>SJ3F</v>
          </cell>
          <cell r="L1360" t="str">
            <v>U</v>
          </cell>
          <cell r="M1360" t="str">
            <v>30 days from date of invoice or 14 days -2%</v>
          </cell>
          <cell r="N1360" t="str">
            <v>DIRECT REMITTANCE</v>
          </cell>
          <cell r="O1360" t="str">
            <v>DS</v>
          </cell>
          <cell r="P1360" t="str">
            <v>Securitization debtor</v>
          </cell>
        </row>
        <row r="1361">
          <cell r="A1361">
            <v>2293</v>
          </cell>
          <cell r="B1361" t="str">
            <v>MAGIC TRADING CO</v>
          </cell>
          <cell r="C1361" t="str">
            <v>BD</v>
          </cell>
          <cell r="D1361" t="str">
            <v>Bangladesh</v>
          </cell>
          <cell r="E1361" t="str">
            <v>Asia-Pacific</v>
          </cell>
          <cell r="F1361">
            <v>13200002</v>
          </cell>
          <cell r="G1361" t="str">
            <v>Ext. APAC</v>
          </cell>
          <cell r="H1361" t="str">
            <v>Unknown</v>
          </cell>
          <cell r="I1361" t="str">
            <v>-</v>
          </cell>
          <cell r="J1361" t="str">
            <v>-</v>
          </cell>
          <cell r="K1361" t="str">
            <v>SC00</v>
          </cell>
          <cell r="L1361" t="str">
            <v>L</v>
          </cell>
          <cell r="M1361" t="str">
            <v>Letter of credit at sight</v>
          </cell>
          <cell r="N1361" t="str">
            <v>LETTER OF CREDIT</v>
          </cell>
          <cell r="O1361" t="str">
            <v>DE</v>
          </cell>
          <cell r="P1361" t="str">
            <v>External debtor</v>
          </cell>
        </row>
        <row r="1362">
          <cell r="A1362">
            <v>2294</v>
          </cell>
          <cell r="B1362" t="str">
            <v>TREDUN TREVES DUNLOP</v>
          </cell>
          <cell r="C1362" t="str">
            <v>DE</v>
          </cell>
          <cell r="D1362" t="str">
            <v>Germany</v>
          </cell>
          <cell r="E1362" t="str">
            <v>Mid Europe</v>
          </cell>
          <cell r="F1362">
            <v>13200001</v>
          </cell>
          <cell r="G1362" t="str">
            <v>Ext. EAME</v>
          </cell>
          <cell r="H1362" t="str">
            <v>Unknown</v>
          </cell>
          <cell r="I1362" t="str">
            <v>-</v>
          </cell>
          <cell r="J1362" t="str">
            <v>-</v>
          </cell>
          <cell r="K1362" t="str">
            <v>SJ60</v>
          </cell>
          <cell r="L1362" t="str">
            <v>T</v>
          </cell>
          <cell r="M1362" t="str">
            <v>60 days date of invoice or 14 days -2%</v>
          </cell>
          <cell r="N1362" t="str">
            <v>BANK TRANSFER</v>
          </cell>
          <cell r="O1362" t="str">
            <v>DS</v>
          </cell>
          <cell r="P1362" t="str">
            <v>Securitization debtor</v>
          </cell>
        </row>
        <row r="1363">
          <cell r="A1363">
            <v>2296</v>
          </cell>
          <cell r="B1363" t="str">
            <v>FRINKO D.O.O.</v>
          </cell>
          <cell r="C1363" t="str">
            <v>MK</v>
          </cell>
          <cell r="D1363" t="str">
            <v>Macedonia</v>
          </cell>
          <cell r="E1363" t="str">
            <v>Eastern Europe</v>
          </cell>
          <cell r="F1363">
            <v>13200001</v>
          </cell>
          <cell r="G1363" t="str">
            <v>Ext. EAME</v>
          </cell>
          <cell r="H1363" t="str">
            <v>Unknown</v>
          </cell>
          <cell r="I1363" t="str">
            <v>-</v>
          </cell>
          <cell r="J1363" t="str">
            <v>-</v>
          </cell>
          <cell r="K1363" t="str">
            <v>SI3F</v>
          </cell>
          <cell r="L1363" t="str">
            <v>U</v>
          </cell>
          <cell r="M1363" t="str">
            <v>30 DAYS DATE OF INVOICE - DIRECT REMITTANCE</v>
          </cell>
          <cell r="N1363" t="str">
            <v>DIRECT REMITTANCE</v>
          </cell>
          <cell r="O1363" t="str">
            <v>DE</v>
          </cell>
          <cell r="P1363" t="str">
            <v>External debtor</v>
          </cell>
        </row>
        <row r="1364">
          <cell r="A1364">
            <v>2297</v>
          </cell>
          <cell r="B1364" t="str">
            <v>FRINKO D.O.O.</v>
          </cell>
          <cell r="C1364" t="str">
            <v>MK</v>
          </cell>
          <cell r="D1364" t="str">
            <v>Macedonia</v>
          </cell>
          <cell r="E1364" t="str">
            <v>Eastern Europe</v>
          </cell>
          <cell r="F1364">
            <v>13200001</v>
          </cell>
          <cell r="G1364" t="str">
            <v>Ext. EAME</v>
          </cell>
          <cell r="H1364" t="str">
            <v>Unknown</v>
          </cell>
          <cell r="I1364" t="str">
            <v>-</v>
          </cell>
          <cell r="J1364" t="str">
            <v>-</v>
          </cell>
          <cell r="K1364" t="str">
            <v>SI3F</v>
          </cell>
          <cell r="L1364" t="str">
            <v>T</v>
          </cell>
          <cell r="M1364" t="str">
            <v>30 DAYS DATE OF INVOICE - DIRECT REMITTANCE</v>
          </cell>
          <cell r="N1364" t="str">
            <v>BANK TRANSFER</v>
          </cell>
          <cell r="O1364" t="str">
            <v>DE</v>
          </cell>
          <cell r="P1364" t="str">
            <v>External debtor</v>
          </cell>
        </row>
        <row r="1365">
          <cell r="A1365">
            <v>2298</v>
          </cell>
          <cell r="B1365" t="str">
            <v>INTERCOOL WESTERN RE</v>
          </cell>
          <cell r="C1365" t="str">
            <v>IN</v>
          </cell>
          <cell r="D1365" t="str">
            <v>India</v>
          </cell>
          <cell r="E1365" t="str">
            <v>Asia-Pacific</v>
          </cell>
          <cell r="F1365">
            <v>13200002</v>
          </cell>
          <cell r="G1365" t="str">
            <v>Ext. APAC</v>
          </cell>
          <cell r="H1365" t="str">
            <v>Unknown</v>
          </cell>
          <cell r="I1365" t="str">
            <v>-</v>
          </cell>
          <cell r="J1365" t="str">
            <v>-</v>
          </cell>
          <cell r="K1365" t="str">
            <v>SC90</v>
          </cell>
          <cell r="L1365" t="str">
            <v>L</v>
          </cell>
          <cell r="M1365" t="str">
            <v>Letter of credit -90 days Bill of lading</v>
          </cell>
          <cell r="N1365" t="str">
            <v>LETTER OF CREDIT</v>
          </cell>
          <cell r="O1365" t="str">
            <v>DE</v>
          </cell>
          <cell r="P1365" t="str">
            <v>External debtor</v>
          </cell>
        </row>
        <row r="1366">
          <cell r="A1366">
            <v>2301</v>
          </cell>
          <cell r="B1366" t="str">
            <v>EFTEC AG</v>
          </cell>
          <cell r="C1366" t="str">
            <v>CH</v>
          </cell>
          <cell r="D1366" t="str">
            <v>Switzerland</v>
          </cell>
          <cell r="E1366" t="str">
            <v>Mid Europe</v>
          </cell>
          <cell r="F1366">
            <v>13200001</v>
          </cell>
          <cell r="G1366" t="str">
            <v>Ext. EAME</v>
          </cell>
          <cell r="H1366" t="str">
            <v>Adhesives, Coatings and Elastomers</v>
          </cell>
          <cell r="I1366" t="str">
            <v>S030</v>
          </cell>
          <cell r="J1366" t="str">
            <v>Mid-Europe</v>
          </cell>
          <cell r="K1366" t="str">
            <v>SJ3F</v>
          </cell>
          <cell r="L1366" t="str">
            <v>T</v>
          </cell>
          <cell r="M1366" t="str">
            <v>30 days from date of invoice or 14 days -2%</v>
          </cell>
          <cell r="N1366" t="str">
            <v>BANK TRANSFER</v>
          </cell>
          <cell r="O1366" t="str">
            <v>DE</v>
          </cell>
          <cell r="P1366" t="str">
            <v>External debtor</v>
          </cell>
        </row>
        <row r="1367">
          <cell r="A1367">
            <v>2304</v>
          </cell>
          <cell r="B1367" t="str">
            <v>TARNOKOP S.A.</v>
          </cell>
          <cell r="C1367" t="str">
            <v>PL</v>
          </cell>
          <cell r="D1367" t="str">
            <v>Poland</v>
          </cell>
          <cell r="E1367" t="str">
            <v>Eastern Europe</v>
          </cell>
          <cell r="F1367">
            <v>13200001</v>
          </cell>
          <cell r="G1367" t="str">
            <v>Ext. EAME</v>
          </cell>
          <cell r="H1367" t="str">
            <v>Unknown</v>
          </cell>
          <cell r="I1367" t="str">
            <v>-</v>
          </cell>
          <cell r="J1367" t="str">
            <v>-</v>
          </cell>
          <cell r="K1367" t="str">
            <v>SA00</v>
          </cell>
          <cell r="L1367" t="str">
            <v>T</v>
          </cell>
          <cell r="M1367" t="str">
            <v>Cash in advance</v>
          </cell>
          <cell r="N1367" t="str">
            <v>BANK TRANSFER</v>
          </cell>
          <cell r="O1367" t="str">
            <v>DS</v>
          </cell>
          <cell r="P1367" t="str">
            <v>Securitization debtor</v>
          </cell>
        </row>
        <row r="1368">
          <cell r="A1368">
            <v>2305</v>
          </cell>
          <cell r="B1368" t="str">
            <v>AUTO ESCORA ANSTALT</v>
          </cell>
          <cell r="C1368" t="str">
            <v>LI</v>
          </cell>
          <cell r="D1368" t="str">
            <v>Liechtenstein</v>
          </cell>
          <cell r="E1368" t="str">
            <v>Mid Europe</v>
          </cell>
          <cell r="F1368">
            <v>13200001</v>
          </cell>
          <cell r="G1368" t="str">
            <v>Ext. EAME</v>
          </cell>
          <cell r="H1368" t="str">
            <v>Automotive</v>
          </cell>
          <cell r="I1368" t="str">
            <v>S050</v>
          </cell>
          <cell r="J1368" t="str">
            <v>Eastern Europe</v>
          </cell>
          <cell r="K1368" t="str">
            <v>SI9F</v>
          </cell>
          <cell r="L1368" t="str">
            <v>T</v>
          </cell>
          <cell r="M1368" t="str">
            <v>90 DAYS DATE OF INVOICE - DIRECT REMITTANCE</v>
          </cell>
          <cell r="N1368" t="str">
            <v>BANK TRANSFER</v>
          </cell>
          <cell r="O1368" t="str">
            <v>DE</v>
          </cell>
          <cell r="P1368" t="str">
            <v>External debtor</v>
          </cell>
        </row>
        <row r="1369">
          <cell r="A1369">
            <v>2306</v>
          </cell>
          <cell r="B1369" t="str">
            <v>DETA COMPOSITES NV</v>
          </cell>
          <cell r="C1369" t="str">
            <v>BE</v>
          </cell>
          <cell r="D1369" t="str">
            <v>Belgium</v>
          </cell>
          <cell r="E1369" t="str">
            <v>Benelux</v>
          </cell>
          <cell r="F1369">
            <v>13200001</v>
          </cell>
          <cell r="G1369" t="str">
            <v>Ext. EAME</v>
          </cell>
          <cell r="H1369" t="str">
            <v>Unknown</v>
          </cell>
          <cell r="I1369" t="str">
            <v>-</v>
          </cell>
          <cell r="J1369" t="str">
            <v>-</v>
          </cell>
          <cell r="K1369" t="str">
            <v>SI30</v>
          </cell>
          <cell r="L1369" t="str">
            <v>U</v>
          </cell>
          <cell r="M1369" t="str">
            <v>30 days from date of invoice</v>
          </cell>
          <cell r="N1369" t="str">
            <v>DIRECT REMITTANCE</v>
          </cell>
          <cell r="O1369" t="str">
            <v>DS</v>
          </cell>
          <cell r="P1369" t="str">
            <v>Securitization debtor</v>
          </cell>
        </row>
        <row r="1370">
          <cell r="A1370">
            <v>2307</v>
          </cell>
          <cell r="B1370" t="str">
            <v>HP PELZER K.S.</v>
          </cell>
          <cell r="C1370" t="str">
            <v>CZ</v>
          </cell>
          <cell r="D1370" t="str">
            <v>Czech Republic</v>
          </cell>
          <cell r="E1370" t="str">
            <v>Eastern Europe</v>
          </cell>
          <cell r="F1370">
            <v>13200001</v>
          </cell>
          <cell r="G1370" t="str">
            <v>Ext. EAME</v>
          </cell>
          <cell r="H1370" t="str">
            <v>Automotive</v>
          </cell>
          <cell r="I1370" t="str">
            <v>S030</v>
          </cell>
          <cell r="J1370" t="str">
            <v>Mid-Europe</v>
          </cell>
          <cell r="K1370" t="str">
            <v>SJ3F</v>
          </cell>
          <cell r="L1370" t="str">
            <v>T</v>
          </cell>
          <cell r="M1370" t="str">
            <v>30 days from date of invoice or 14 days -2%</v>
          </cell>
          <cell r="N1370" t="str">
            <v>BANK TRANSFER</v>
          </cell>
          <cell r="O1370" t="str">
            <v>DE</v>
          </cell>
          <cell r="P1370" t="str">
            <v>External debtor</v>
          </cell>
        </row>
        <row r="1371">
          <cell r="A1371">
            <v>2308</v>
          </cell>
          <cell r="B1371" t="str">
            <v>JAMES BOYLAN SAFETY</v>
          </cell>
          <cell r="C1371" t="str">
            <v>IE</v>
          </cell>
          <cell r="D1371" t="str">
            <v>Ireland</v>
          </cell>
          <cell r="E1371" t="str">
            <v>UK/Ireland</v>
          </cell>
          <cell r="F1371">
            <v>13200001</v>
          </cell>
          <cell r="G1371" t="str">
            <v>Ext. EAME</v>
          </cell>
          <cell r="H1371" t="str">
            <v>Footwear</v>
          </cell>
          <cell r="I1371" t="str">
            <v>S010</v>
          </cell>
          <cell r="J1371" t="str">
            <v>UK &amp; Ireland</v>
          </cell>
          <cell r="K1371" t="str">
            <v>SM00</v>
          </cell>
          <cell r="L1371" t="str">
            <v>Y</v>
          </cell>
          <cell r="M1371" t="str">
            <v>End of month following month of invoice</v>
          </cell>
          <cell r="N1371" t="str">
            <v>-</v>
          </cell>
          <cell r="O1371" t="str">
            <v>DS</v>
          </cell>
          <cell r="P1371" t="str">
            <v>Securitization debtor</v>
          </cell>
        </row>
        <row r="1372">
          <cell r="A1372">
            <v>2310</v>
          </cell>
          <cell r="B1372" t="str">
            <v>INTEC S.R.L.</v>
          </cell>
          <cell r="C1372" t="str">
            <v>IT</v>
          </cell>
          <cell r="D1372" t="str">
            <v>Italy</v>
          </cell>
          <cell r="E1372" t="str">
            <v>Italy/Greece</v>
          </cell>
          <cell r="F1372">
            <v>13200001</v>
          </cell>
          <cell r="G1372" t="str">
            <v>Ext. EAME</v>
          </cell>
          <cell r="H1372" t="str">
            <v>Construction &amp; Other Rigids</v>
          </cell>
          <cell r="I1372" t="str">
            <v>S060</v>
          </cell>
          <cell r="J1372" t="str">
            <v>Italy &amp; Greece</v>
          </cell>
          <cell r="K1372" t="str">
            <v>SE90</v>
          </cell>
          <cell r="L1372" t="str">
            <v>T</v>
          </cell>
          <cell r="M1372" t="str">
            <v>90 days end of month</v>
          </cell>
          <cell r="N1372" t="str">
            <v>BANK TRANSFER</v>
          </cell>
          <cell r="O1372" t="str">
            <v>DS</v>
          </cell>
          <cell r="P1372" t="str">
            <v>Securitization debtor</v>
          </cell>
        </row>
        <row r="1373">
          <cell r="A1373">
            <v>2311</v>
          </cell>
          <cell r="B1373" t="str">
            <v>TBM SRL</v>
          </cell>
          <cell r="C1373" t="str">
            <v>IT</v>
          </cell>
          <cell r="D1373" t="str">
            <v>Italy</v>
          </cell>
          <cell r="E1373" t="str">
            <v>Italy/Greece</v>
          </cell>
          <cell r="F1373">
            <v>13200001</v>
          </cell>
          <cell r="G1373" t="str">
            <v>Ext. EAME</v>
          </cell>
          <cell r="H1373" t="str">
            <v>Unknown</v>
          </cell>
          <cell r="I1373" t="str">
            <v>-</v>
          </cell>
          <cell r="J1373" t="str">
            <v>-</v>
          </cell>
          <cell r="K1373" t="str">
            <v>SA00</v>
          </cell>
          <cell r="L1373" t="str">
            <v>T</v>
          </cell>
          <cell r="M1373" t="str">
            <v>Cash in advance</v>
          </cell>
          <cell r="N1373" t="str">
            <v>BANK TRANSFER</v>
          </cell>
          <cell r="O1373" t="str">
            <v>DS</v>
          </cell>
          <cell r="P1373" t="str">
            <v>Securitization debtor</v>
          </cell>
        </row>
        <row r="1374">
          <cell r="A1374">
            <v>2312</v>
          </cell>
          <cell r="B1374" t="str">
            <v>KAMARIDIS SA</v>
          </cell>
          <cell r="C1374" t="str">
            <v>GR</v>
          </cell>
          <cell r="D1374" t="str">
            <v>Greece</v>
          </cell>
          <cell r="E1374" t="str">
            <v>Italy/Greece</v>
          </cell>
          <cell r="F1374">
            <v>13200001</v>
          </cell>
          <cell r="G1374" t="str">
            <v>Ext. EAME</v>
          </cell>
          <cell r="H1374" t="str">
            <v>Adhesives, Coatings and Elastomers</v>
          </cell>
          <cell r="I1374" t="str">
            <v>S060</v>
          </cell>
          <cell r="J1374" t="str">
            <v>Italy &amp; Greece</v>
          </cell>
          <cell r="K1374" t="str">
            <v>SE9E</v>
          </cell>
          <cell r="L1374" t="str">
            <v>U</v>
          </cell>
          <cell r="M1374" t="str">
            <v>90 days end of month on the 20th</v>
          </cell>
          <cell r="N1374" t="str">
            <v>DIRECT REMITTANCE</v>
          </cell>
          <cell r="O1374" t="str">
            <v>DE</v>
          </cell>
          <cell r="P1374" t="str">
            <v>External debtor</v>
          </cell>
        </row>
        <row r="1375">
          <cell r="A1375">
            <v>2316</v>
          </cell>
          <cell r="B1375" t="str">
            <v>HOLBE SRL</v>
          </cell>
          <cell r="C1375" t="str">
            <v>IT</v>
          </cell>
          <cell r="D1375" t="str">
            <v>Italy</v>
          </cell>
          <cell r="E1375" t="str">
            <v>Italy/Greece</v>
          </cell>
          <cell r="F1375">
            <v>13200001</v>
          </cell>
          <cell r="G1375" t="str">
            <v>Ext. EAME</v>
          </cell>
          <cell r="H1375" t="str">
            <v>Unknown</v>
          </cell>
          <cell r="I1375" t="str">
            <v>-</v>
          </cell>
          <cell r="J1375" t="str">
            <v>-</v>
          </cell>
          <cell r="K1375" t="str">
            <v>SA00</v>
          </cell>
          <cell r="L1375" t="str">
            <v>G</v>
          </cell>
          <cell r="M1375" t="str">
            <v>Cash in advance</v>
          </cell>
          <cell r="N1375" t="str">
            <v>GUARANTEE</v>
          </cell>
          <cell r="O1375" t="str">
            <v>DS</v>
          </cell>
          <cell r="P1375" t="str">
            <v>Securitization debtor</v>
          </cell>
        </row>
        <row r="1376">
          <cell r="A1376">
            <v>2318</v>
          </cell>
          <cell r="B1376" t="str">
            <v>ICI ITALIA S.P.A.</v>
          </cell>
          <cell r="C1376" t="str">
            <v>IT</v>
          </cell>
          <cell r="D1376" t="str">
            <v>Italy</v>
          </cell>
          <cell r="E1376" t="str">
            <v>Italy/Greece</v>
          </cell>
          <cell r="F1376">
            <v>76406038</v>
          </cell>
          <cell r="G1376" t="str">
            <v>Inter Group Sales</v>
          </cell>
          <cell r="H1376" t="str">
            <v>EAME</v>
          </cell>
          <cell r="I1376" t="str">
            <v>S040</v>
          </cell>
          <cell r="J1376" t="str">
            <v>Middle East</v>
          </cell>
          <cell r="K1376" t="str">
            <v>SE12</v>
          </cell>
          <cell r="L1376" t="str">
            <v>U</v>
          </cell>
          <cell r="M1376" t="str">
            <v>120 days end of month</v>
          </cell>
          <cell r="N1376" t="str">
            <v>DIRECT REMITTANCE</v>
          </cell>
          <cell r="O1376" t="str">
            <v>DI</v>
          </cell>
          <cell r="P1376" t="str">
            <v>Intragroup debtor</v>
          </cell>
        </row>
        <row r="1377">
          <cell r="A1377">
            <v>2319</v>
          </cell>
          <cell r="B1377" t="str">
            <v>ALPIN PRODUCTION SYS</v>
          </cell>
          <cell r="C1377" t="str">
            <v>RO</v>
          </cell>
          <cell r="D1377" t="str">
            <v>Romania</v>
          </cell>
          <cell r="E1377" t="str">
            <v>Eastern Europe</v>
          </cell>
          <cell r="F1377">
            <v>13200001</v>
          </cell>
          <cell r="G1377" t="str">
            <v>Ext. EAME</v>
          </cell>
          <cell r="H1377" t="str">
            <v>Unknown</v>
          </cell>
          <cell r="I1377" t="str">
            <v>-</v>
          </cell>
          <cell r="J1377" t="str">
            <v>-</v>
          </cell>
          <cell r="K1377" t="str">
            <v>SA00</v>
          </cell>
          <cell r="L1377" t="str">
            <v>T</v>
          </cell>
          <cell r="M1377" t="str">
            <v>Cash in advance</v>
          </cell>
          <cell r="N1377" t="str">
            <v>BANK TRANSFER</v>
          </cell>
          <cell r="O1377" t="str">
            <v>DE</v>
          </cell>
          <cell r="P1377" t="str">
            <v>External debtor</v>
          </cell>
        </row>
        <row r="1378">
          <cell r="A1378">
            <v>2320</v>
          </cell>
          <cell r="B1378" t="str">
            <v>GOOD YEAR</v>
          </cell>
          <cell r="C1378" t="str">
            <v>FR</v>
          </cell>
          <cell r="D1378" t="str">
            <v>France</v>
          </cell>
          <cell r="E1378" t="str">
            <v>France</v>
          </cell>
          <cell r="F1378">
            <v>13200001</v>
          </cell>
          <cell r="G1378" t="str">
            <v>Ext. EAME</v>
          </cell>
          <cell r="H1378" t="str">
            <v>Unknown</v>
          </cell>
          <cell r="I1378" t="str">
            <v>-</v>
          </cell>
          <cell r="J1378" t="str">
            <v>-</v>
          </cell>
          <cell r="K1378" t="str">
            <v>SY6F</v>
          </cell>
          <cell r="L1378" t="str">
            <v>T</v>
          </cell>
          <cell r="M1378" t="str">
            <v>60 days the 5th by promissory note</v>
          </cell>
          <cell r="N1378" t="str">
            <v>BANK TRANSFER</v>
          </cell>
          <cell r="O1378" t="str">
            <v>DS</v>
          </cell>
          <cell r="P1378" t="str">
            <v>Securitization debtor</v>
          </cell>
        </row>
        <row r="1379">
          <cell r="A1379">
            <v>2321</v>
          </cell>
          <cell r="B1379" t="str">
            <v>SIEBRET FAURECIA</v>
          </cell>
          <cell r="C1379" t="str">
            <v>FR</v>
          </cell>
          <cell r="D1379" t="str">
            <v>France</v>
          </cell>
          <cell r="E1379" t="str">
            <v>France</v>
          </cell>
          <cell r="F1379">
            <v>13200001</v>
          </cell>
          <cell r="G1379" t="str">
            <v>Ext. EAME</v>
          </cell>
          <cell r="H1379" t="str">
            <v>Automotive</v>
          </cell>
          <cell r="I1379" t="str">
            <v>S080</v>
          </cell>
          <cell r="J1379" t="str">
            <v>France</v>
          </cell>
          <cell r="K1379" t="str">
            <v>SY3I</v>
          </cell>
          <cell r="L1379">
            <v>1</v>
          </cell>
          <cell r="M1379" t="str">
            <v>30 days the 10th by promissory note -0,85%</v>
          </cell>
          <cell r="N1379" t="str">
            <v>Promissory Note</v>
          </cell>
          <cell r="O1379" t="str">
            <v>DS</v>
          </cell>
          <cell r="P1379" t="str">
            <v>Securitization debtor</v>
          </cell>
        </row>
        <row r="1380">
          <cell r="A1380">
            <v>2322</v>
          </cell>
          <cell r="B1380" t="str">
            <v>GEMINI SRL</v>
          </cell>
          <cell r="C1380" t="str">
            <v>IT</v>
          </cell>
          <cell r="D1380" t="str">
            <v>Italy</v>
          </cell>
          <cell r="E1380" t="str">
            <v>Italy/Greece</v>
          </cell>
          <cell r="F1380">
            <v>13200001</v>
          </cell>
          <cell r="G1380" t="str">
            <v>Ext. EAME</v>
          </cell>
          <cell r="H1380" t="str">
            <v>Unknown</v>
          </cell>
          <cell r="I1380" t="str">
            <v>-</v>
          </cell>
          <cell r="J1380" t="str">
            <v>-</v>
          </cell>
          <cell r="K1380" t="str">
            <v>SE12</v>
          </cell>
          <cell r="L1380" t="str">
            <v>U</v>
          </cell>
          <cell r="M1380" t="str">
            <v>120 days end of month</v>
          </cell>
          <cell r="N1380" t="str">
            <v>DIRECT REMITTANCE</v>
          </cell>
          <cell r="O1380" t="str">
            <v>DS</v>
          </cell>
          <cell r="P1380" t="str">
            <v>Securitization debtor</v>
          </cell>
        </row>
        <row r="1381">
          <cell r="A1381">
            <v>2323</v>
          </cell>
          <cell r="B1381" t="str">
            <v>ADIDAS AG</v>
          </cell>
          <cell r="C1381" t="str">
            <v>DE</v>
          </cell>
          <cell r="D1381" t="str">
            <v>Germany</v>
          </cell>
          <cell r="E1381" t="str">
            <v>Mid Europe</v>
          </cell>
          <cell r="F1381">
            <v>13200001</v>
          </cell>
          <cell r="G1381" t="str">
            <v>Ext. EAME</v>
          </cell>
          <cell r="H1381" t="str">
            <v>Unknown</v>
          </cell>
          <cell r="I1381" t="str">
            <v>-</v>
          </cell>
          <cell r="J1381" t="str">
            <v>-</v>
          </cell>
          <cell r="K1381" t="str">
            <v>SJ3G</v>
          </cell>
          <cell r="L1381" t="str">
            <v>U</v>
          </cell>
          <cell r="M1381" t="str">
            <v>30 days from date of invoice or 14 days -3%</v>
          </cell>
          <cell r="N1381" t="str">
            <v>DIRECT REMITTANCE</v>
          </cell>
          <cell r="O1381" t="str">
            <v>DS</v>
          </cell>
          <cell r="P1381" t="str">
            <v>Securitization debtor</v>
          </cell>
        </row>
        <row r="1382">
          <cell r="A1382">
            <v>2326</v>
          </cell>
          <cell r="B1382" t="str">
            <v>CV TJAHJA SARI</v>
          </cell>
          <cell r="C1382" t="str">
            <v>ID</v>
          </cell>
          <cell r="D1382" t="str">
            <v>Indonesia</v>
          </cell>
          <cell r="E1382" t="str">
            <v>Asia-Pacific</v>
          </cell>
          <cell r="F1382">
            <v>13200002</v>
          </cell>
          <cell r="G1382" t="str">
            <v>Ext. APAC</v>
          </cell>
          <cell r="H1382" t="str">
            <v>Unknown</v>
          </cell>
          <cell r="I1382" t="str">
            <v>-</v>
          </cell>
          <cell r="J1382" t="str">
            <v>-</v>
          </cell>
          <cell r="K1382" t="str">
            <v>SF00</v>
          </cell>
          <cell r="L1382" t="str">
            <v>F</v>
          </cell>
          <cell r="M1382" t="str">
            <v>Free of charge</v>
          </cell>
          <cell r="N1382" t="str">
            <v>FREE OF CHARGE</v>
          </cell>
          <cell r="O1382" t="str">
            <v>E1</v>
          </cell>
          <cell r="P1382" t="str">
            <v>External debtors</v>
          </cell>
        </row>
        <row r="1383">
          <cell r="A1383">
            <v>2331</v>
          </cell>
          <cell r="B1383" t="str">
            <v>SLOBODNIK JOZE</v>
          </cell>
          <cell r="C1383" t="str">
            <v>SI</v>
          </cell>
          <cell r="D1383" t="str">
            <v>Slovenia</v>
          </cell>
          <cell r="E1383" t="str">
            <v>Eastern Europe</v>
          </cell>
          <cell r="F1383">
            <v>13200001</v>
          </cell>
          <cell r="G1383" t="str">
            <v>Ext. EAME</v>
          </cell>
          <cell r="H1383" t="str">
            <v>Unknown</v>
          </cell>
          <cell r="I1383" t="str">
            <v>-</v>
          </cell>
          <cell r="J1383" t="str">
            <v>-</v>
          </cell>
          <cell r="K1383" t="str">
            <v>SA00</v>
          </cell>
          <cell r="L1383" t="str">
            <v>Z</v>
          </cell>
          <cell r="M1383" t="str">
            <v>Cash in advance</v>
          </cell>
          <cell r="N1383" t="str">
            <v>-</v>
          </cell>
          <cell r="O1383" t="str">
            <v>DE</v>
          </cell>
          <cell r="P1383" t="str">
            <v>External debtor</v>
          </cell>
        </row>
        <row r="1384">
          <cell r="A1384">
            <v>2333</v>
          </cell>
          <cell r="B1384" t="str">
            <v>COOLING &amp; PREFAB CON</v>
          </cell>
          <cell r="C1384" t="str">
            <v>EG</v>
          </cell>
          <cell r="D1384" t="str">
            <v>Egypt</v>
          </cell>
          <cell r="E1384" t="str">
            <v>Middle East</v>
          </cell>
          <cell r="F1384">
            <v>13200001</v>
          </cell>
          <cell r="G1384" t="str">
            <v>Ext. EAME</v>
          </cell>
          <cell r="H1384" t="str">
            <v>Unknown</v>
          </cell>
          <cell r="I1384" t="str">
            <v>-</v>
          </cell>
          <cell r="J1384" t="str">
            <v>-</v>
          </cell>
          <cell r="K1384" t="str">
            <v>SC90</v>
          </cell>
          <cell r="L1384" t="str">
            <v>L</v>
          </cell>
          <cell r="M1384" t="str">
            <v>Letter of credit -90 days Bill of lading</v>
          </cell>
          <cell r="N1384" t="str">
            <v>LETTER OF CREDIT</v>
          </cell>
          <cell r="O1384" t="str">
            <v>DE</v>
          </cell>
          <cell r="P1384" t="str">
            <v>External debtor</v>
          </cell>
        </row>
        <row r="1385">
          <cell r="A1385">
            <v>2336</v>
          </cell>
          <cell r="B1385" t="str">
            <v>PREPAN NORGE AS</v>
          </cell>
          <cell r="C1385" t="str">
            <v>NO</v>
          </cell>
          <cell r="D1385" t="str">
            <v>Norway</v>
          </cell>
          <cell r="E1385" t="str">
            <v>Nordic</v>
          </cell>
          <cell r="F1385">
            <v>13200001</v>
          </cell>
          <cell r="G1385" t="str">
            <v>Ext. EAME</v>
          </cell>
          <cell r="H1385" t="str">
            <v>Unknown</v>
          </cell>
          <cell r="I1385" t="str">
            <v>-</v>
          </cell>
          <cell r="J1385" t="str">
            <v>-</v>
          </cell>
          <cell r="K1385" t="str">
            <v>SJ6N</v>
          </cell>
          <cell r="L1385" t="str">
            <v>T</v>
          </cell>
          <cell r="M1385" t="str">
            <v>60 days date of invoice or 30 days -1% or cash -2%</v>
          </cell>
          <cell r="N1385" t="str">
            <v>BANK TRANSFER</v>
          </cell>
          <cell r="O1385" t="str">
            <v>DE</v>
          </cell>
          <cell r="P1385" t="str">
            <v>External debtor</v>
          </cell>
        </row>
        <row r="1386">
          <cell r="A1386">
            <v>2337</v>
          </cell>
          <cell r="B1386" t="str">
            <v>DEKOP D.O.O.</v>
          </cell>
          <cell r="C1386" t="str">
            <v>SI</v>
          </cell>
          <cell r="D1386" t="str">
            <v>Slovenia</v>
          </cell>
          <cell r="E1386" t="str">
            <v>Eastern Europe</v>
          </cell>
          <cell r="F1386">
            <v>13200001</v>
          </cell>
          <cell r="G1386" t="str">
            <v>Ext. EAME</v>
          </cell>
          <cell r="H1386" t="str">
            <v>Construction &amp; Other Rigids</v>
          </cell>
          <cell r="I1386" t="str">
            <v>S050</v>
          </cell>
          <cell r="J1386" t="str">
            <v>Eastern Europe</v>
          </cell>
          <cell r="K1386" t="str">
            <v>SA00</v>
          </cell>
          <cell r="L1386" t="str">
            <v>Z</v>
          </cell>
          <cell r="M1386" t="str">
            <v>Cash in advance</v>
          </cell>
          <cell r="N1386" t="str">
            <v>-</v>
          </cell>
          <cell r="O1386" t="str">
            <v>DE</v>
          </cell>
          <cell r="P1386" t="str">
            <v>External debtor</v>
          </cell>
        </row>
        <row r="1387">
          <cell r="A1387">
            <v>2339</v>
          </cell>
          <cell r="B1387" t="str">
            <v>URETHANE SYSTEMS COM</v>
          </cell>
          <cell r="C1387" t="str">
            <v>IR</v>
          </cell>
          <cell r="D1387" t="str">
            <v>Iran</v>
          </cell>
          <cell r="E1387" t="str">
            <v>Middle East</v>
          </cell>
          <cell r="F1387">
            <v>13200001</v>
          </cell>
          <cell r="G1387" t="str">
            <v>Ext. EAME</v>
          </cell>
          <cell r="H1387" t="str">
            <v>Unknown</v>
          </cell>
          <cell r="I1387" t="str">
            <v>-</v>
          </cell>
          <cell r="J1387" t="str">
            <v>-</v>
          </cell>
          <cell r="K1387" t="str">
            <v>SC00</v>
          </cell>
          <cell r="L1387" t="str">
            <v>L</v>
          </cell>
          <cell r="M1387" t="str">
            <v>Letter of credit at sight</v>
          </cell>
          <cell r="N1387" t="str">
            <v>LETTER OF CREDIT</v>
          </cell>
          <cell r="O1387" t="str">
            <v>DE</v>
          </cell>
          <cell r="P1387" t="str">
            <v>External debtor</v>
          </cell>
        </row>
        <row r="1388">
          <cell r="A1388">
            <v>2343</v>
          </cell>
          <cell r="B1388" t="str">
            <v>H.P.CHEMIE PELZER LT</v>
          </cell>
          <cell r="C1388" t="str">
            <v>IE</v>
          </cell>
          <cell r="D1388" t="str">
            <v>Ireland</v>
          </cell>
          <cell r="E1388" t="str">
            <v>UK/Ireland</v>
          </cell>
          <cell r="F1388">
            <v>13200001</v>
          </cell>
          <cell r="G1388" t="str">
            <v>Ext. EAME</v>
          </cell>
          <cell r="H1388" t="str">
            <v>Automotive</v>
          </cell>
          <cell r="I1388" t="str">
            <v>S010</v>
          </cell>
          <cell r="J1388" t="str">
            <v>UK &amp; Ireland</v>
          </cell>
          <cell r="K1388" t="str">
            <v>SJ10</v>
          </cell>
          <cell r="L1388" t="str">
            <v>T</v>
          </cell>
          <cell r="M1388" t="str">
            <v>10 days d.o.i. - 3% or 20th MFMOI nett</v>
          </cell>
          <cell r="N1388" t="str">
            <v>BANK TRANSFER</v>
          </cell>
          <cell r="O1388" t="str">
            <v>DS</v>
          </cell>
          <cell r="P1388" t="str">
            <v>Securitization debtor</v>
          </cell>
        </row>
        <row r="1389">
          <cell r="A1389">
            <v>2344</v>
          </cell>
          <cell r="B1389" t="str">
            <v>IBEX SPECIALIST SURF</v>
          </cell>
          <cell r="C1389" t="str">
            <v>GB</v>
          </cell>
          <cell r="D1389" t="str">
            <v>Great Britain</v>
          </cell>
          <cell r="E1389" t="str">
            <v>UK/Ireland</v>
          </cell>
          <cell r="F1389">
            <v>13200001</v>
          </cell>
          <cell r="G1389" t="str">
            <v>Ext. EAME</v>
          </cell>
          <cell r="H1389" t="str">
            <v>Unknown</v>
          </cell>
          <cell r="I1389" t="str">
            <v>-</v>
          </cell>
          <cell r="J1389" t="str">
            <v>-</v>
          </cell>
          <cell r="K1389" t="str">
            <v>SM0B</v>
          </cell>
          <cell r="L1389" t="str">
            <v>U</v>
          </cell>
          <cell r="M1389" t="str">
            <v>last working day of the 2nd month foll. m.of inv.</v>
          </cell>
          <cell r="N1389" t="str">
            <v>DIRECT REMITTANCE</v>
          </cell>
          <cell r="O1389" t="str">
            <v>DS</v>
          </cell>
          <cell r="P1389" t="str">
            <v>Securitization debtor</v>
          </cell>
        </row>
        <row r="1390">
          <cell r="A1390">
            <v>2346</v>
          </cell>
          <cell r="B1390" t="str">
            <v>OSCARTIELLE</v>
          </cell>
          <cell r="C1390" t="str">
            <v>IT</v>
          </cell>
          <cell r="D1390" t="str">
            <v>Italy</v>
          </cell>
          <cell r="E1390" t="str">
            <v>Italy/Greece</v>
          </cell>
          <cell r="F1390">
            <v>13200001</v>
          </cell>
          <cell r="G1390" t="str">
            <v>Ext. EAME</v>
          </cell>
          <cell r="H1390" t="str">
            <v>Construction &amp; Other Rigids</v>
          </cell>
          <cell r="I1390" t="str">
            <v>S060</v>
          </cell>
          <cell r="J1390" t="str">
            <v>Italy &amp; Greece</v>
          </cell>
          <cell r="K1390" t="str">
            <v>SE90</v>
          </cell>
          <cell r="L1390" t="str">
            <v>T</v>
          </cell>
          <cell r="M1390" t="str">
            <v>90 days end of month</v>
          </cell>
          <cell r="N1390" t="str">
            <v>BANK TRANSFER</v>
          </cell>
          <cell r="O1390" t="str">
            <v>DS</v>
          </cell>
          <cell r="P1390" t="str">
            <v>Securitization debtor</v>
          </cell>
        </row>
        <row r="1391">
          <cell r="A1391">
            <v>2350</v>
          </cell>
          <cell r="B1391" t="str">
            <v>Huntsman (Italy) Srl</v>
          </cell>
          <cell r="C1391" t="str">
            <v>IT</v>
          </cell>
          <cell r="D1391" t="str">
            <v>Italy</v>
          </cell>
          <cell r="E1391" t="str">
            <v>Italy/Greece</v>
          </cell>
          <cell r="F1391">
            <v>76406038</v>
          </cell>
          <cell r="G1391" t="str">
            <v>Inter Group Sales</v>
          </cell>
          <cell r="H1391" t="str">
            <v>EAME</v>
          </cell>
          <cell r="I1391" t="str">
            <v>-</v>
          </cell>
          <cell r="J1391" t="str">
            <v>-</v>
          </cell>
          <cell r="K1391" t="str">
            <v>SI30</v>
          </cell>
          <cell r="L1391" t="str">
            <v>T</v>
          </cell>
          <cell r="M1391" t="str">
            <v>30 days from date of invoice</v>
          </cell>
          <cell r="N1391" t="str">
            <v>BANK TRANSFER</v>
          </cell>
          <cell r="O1391" t="str">
            <v>DI</v>
          </cell>
          <cell r="P1391" t="str">
            <v>Intragroup debtor</v>
          </cell>
        </row>
        <row r="1392">
          <cell r="A1392">
            <v>2351</v>
          </cell>
          <cell r="B1392" t="str">
            <v>ISOBAU HELLAS SA</v>
          </cell>
          <cell r="C1392" t="str">
            <v>GR</v>
          </cell>
          <cell r="D1392" t="str">
            <v>Greece</v>
          </cell>
          <cell r="E1392" t="str">
            <v>Italy/Greece</v>
          </cell>
          <cell r="F1392">
            <v>13200001</v>
          </cell>
          <cell r="G1392" t="str">
            <v>Ext. EAME</v>
          </cell>
          <cell r="H1392" t="str">
            <v>Construction &amp; Other Rigids</v>
          </cell>
          <cell r="I1392" t="str">
            <v>S060</v>
          </cell>
          <cell r="J1392" t="str">
            <v>Italy &amp; Greece</v>
          </cell>
          <cell r="K1392" t="str">
            <v>SE9E</v>
          </cell>
          <cell r="L1392" t="str">
            <v>T</v>
          </cell>
          <cell r="M1392" t="str">
            <v>90 days end of month on the 20th</v>
          </cell>
          <cell r="N1392" t="str">
            <v>BANK TRANSFER</v>
          </cell>
          <cell r="O1392" t="str">
            <v>DE</v>
          </cell>
          <cell r="P1392" t="str">
            <v>External debtor</v>
          </cell>
        </row>
        <row r="1393">
          <cell r="A1393">
            <v>2353</v>
          </cell>
          <cell r="B1393" t="str">
            <v>AFROS CANNON S.P.A.</v>
          </cell>
          <cell r="C1393" t="str">
            <v>IT</v>
          </cell>
          <cell r="D1393" t="str">
            <v>Italy</v>
          </cell>
          <cell r="E1393" t="str">
            <v>Italy/Greece</v>
          </cell>
          <cell r="F1393">
            <v>13200001</v>
          </cell>
          <cell r="G1393" t="str">
            <v>Ext. EAME</v>
          </cell>
          <cell r="H1393" t="str">
            <v>Automotive</v>
          </cell>
          <cell r="I1393" t="str">
            <v>S060</v>
          </cell>
          <cell r="J1393" t="str">
            <v>Italy &amp; Greece</v>
          </cell>
          <cell r="K1393" t="str">
            <v>SE60</v>
          </cell>
          <cell r="L1393" t="str">
            <v>U</v>
          </cell>
          <cell r="M1393" t="str">
            <v>60 days end of month</v>
          </cell>
          <cell r="N1393" t="str">
            <v>DIRECT REMITTANCE</v>
          </cell>
          <cell r="O1393" t="str">
            <v>DS</v>
          </cell>
          <cell r="P1393" t="str">
            <v>Securitization debtor</v>
          </cell>
        </row>
        <row r="1394">
          <cell r="A1394">
            <v>2354</v>
          </cell>
          <cell r="B1394" t="str">
            <v>LORESTAN REFRIGERATO</v>
          </cell>
          <cell r="C1394" t="str">
            <v>IR</v>
          </cell>
          <cell r="D1394" t="str">
            <v>Iran</v>
          </cell>
          <cell r="E1394" t="str">
            <v>Middle East</v>
          </cell>
          <cell r="F1394">
            <v>13200001</v>
          </cell>
          <cell r="G1394" t="str">
            <v>Ext. EAME</v>
          </cell>
          <cell r="H1394" t="str">
            <v>Appliances</v>
          </cell>
          <cell r="I1394" t="str">
            <v>S040</v>
          </cell>
          <cell r="J1394" t="str">
            <v>Middle East</v>
          </cell>
          <cell r="K1394" t="str">
            <v>SC00</v>
          </cell>
          <cell r="L1394" t="str">
            <v>L</v>
          </cell>
          <cell r="M1394" t="str">
            <v>Letter of credit at sight</v>
          </cell>
          <cell r="N1394" t="str">
            <v>LETTER OF CREDIT</v>
          </cell>
          <cell r="O1394" t="str">
            <v>DE</v>
          </cell>
          <cell r="P1394" t="str">
            <v>External debtor</v>
          </cell>
        </row>
        <row r="1395">
          <cell r="A1395">
            <v>2355</v>
          </cell>
          <cell r="B1395" t="str">
            <v>ARJ CORPORATION</v>
          </cell>
          <cell r="C1395" t="str">
            <v>IR</v>
          </cell>
          <cell r="D1395" t="str">
            <v>Iran</v>
          </cell>
          <cell r="E1395" t="str">
            <v>Middle East</v>
          </cell>
          <cell r="F1395">
            <v>13200001</v>
          </cell>
          <cell r="G1395" t="str">
            <v>Ext. EAME</v>
          </cell>
          <cell r="H1395" t="str">
            <v>Appliances</v>
          </cell>
          <cell r="I1395" t="str">
            <v>S040</v>
          </cell>
          <cell r="J1395" t="str">
            <v>Middle East</v>
          </cell>
          <cell r="K1395" t="str">
            <v>SC00</v>
          </cell>
          <cell r="L1395" t="str">
            <v>L</v>
          </cell>
          <cell r="M1395" t="str">
            <v>Letter of credit at sight</v>
          </cell>
          <cell r="N1395" t="str">
            <v>LETTER OF CREDIT</v>
          </cell>
          <cell r="O1395" t="str">
            <v>DE</v>
          </cell>
          <cell r="P1395" t="str">
            <v>External debtor</v>
          </cell>
        </row>
        <row r="1396">
          <cell r="A1396">
            <v>2356</v>
          </cell>
          <cell r="B1396" t="str">
            <v>KHOSRO ALIZADEH SAYY</v>
          </cell>
          <cell r="C1396" t="str">
            <v>IR</v>
          </cell>
          <cell r="D1396" t="str">
            <v>Iran</v>
          </cell>
          <cell r="E1396" t="str">
            <v>Middle East</v>
          </cell>
          <cell r="F1396">
            <v>13200001</v>
          </cell>
          <cell r="G1396" t="str">
            <v>Ext. EAME</v>
          </cell>
          <cell r="H1396" t="str">
            <v>Unknown</v>
          </cell>
          <cell r="I1396" t="str">
            <v>-</v>
          </cell>
          <cell r="J1396" t="str">
            <v>-</v>
          </cell>
          <cell r="K1396" t="str">
            <v>SC00</v>
          </cell>
          <cell r="L1396" t="str">
            <v>L</v>
          </cell>
          <cell r="M1396" t="str">
            <v>Letter of credit at sight</v>
          </cell>
          <cell r="N1396" t="str">
            <v>LETTER OF CREDIT</v>
          </cell>
          <cell r="O1396" t="str">
            <v>DE</v>
          </cell>
          <cell r="P1396" t="str">
            <v>External debtor</v>
          </cell>
        </row>
        <row r="1397">
          <cell r="A1397">
            <v>2357</v>
          </cell>
          <cell r="B1397" t="str">
            <v>MR MEHDI VAZIRINASAB</v>
          </cell>
          <cell r="C1397" t="str">
            <v>IR</v>
          </cell>
          <cell r="D1397" t="str">
            <v>Iran</v>
          </cell>
          <cell r="E1397" t="str">
            <v>Middle East</v>
          </cell>
          <cell r="F1397">
            <v>13200001</v>
          </cell>
          <cell r="G1397" t="str">
            <v>Ext. EAME</v>
          </cell>
          <cell r="H1397" t="str">
            <v>Unknown</v>
          </cell>
          <cell r="I1397" t="str">
            <v>-</v>
          </cell>
          <cell r="J1397" t="str">
            <v>-</v>
          </cell>
          <cell r="K1397" t="str">
            <v>SC00</v>
          </cell>
          <cell r="L1397" t="str">
            <v>L</v>
          </cell>
          <cell r="M1397" t="str">
            <v>Letter of credit at sight</v>
          </cell>
          <cell r="N1397" t="str">
            <v>LETTER OF CREDIT</v>
          </cell>
          <cell r="O1397" t="str">
            <v>DE</v>
          </cell>
          <cell r="P1397" t="str">
            <v>External debtor</v>
          </cell>
        </row>
        <row r="1398">
          <cell r="A1398">
            <v>2360</v>
          </cell>
          <cell r="B1398" t="str">
            <v>HUNTSMAN (EUROPE) BV</v>
          </cell>
          <cell r="C1398" t="str">
            <v>BE</v>
          </cell>
          <cell r="D1398" t="str">
            <v>Belgium</v>
          </cell>
          <cell r="E1398" t="str">
            <v>Benelux</v>
          </cell>
          <cell r="F1398">
            <v>76416114</v>
          </cell>
          <cell r="G1398" t="str">
            <v>Inter Group Sales</v>
          </cell>
          <cell r="H1398" t="str">
            <v>EAME</v>
          </cell>
          <cell r="I1398" t="str">
            <v>S071</v>
          </cell>
          <cell r="J1398" t="str">
            <v>Benelux/South-Africa</v>
          </cell>
          <cell r="K1398" t="str">
            <v>SF00</v>
          </cell>
          <cell r="L1398" t="str">
            <v>F</v>
          </cell>
          <cell r="M1398" t="str">
            <v>Free of charge</v>
          </cell>
          <cell r="N1398" t="str">
            <v>FREE OF CHARGE</v>
          </cell>
          <cell r="O1398" t="str">
            <v>DI</v>
          </cell>
          <cell r="P1398" t="str">
            <v>Intragroup debtor</v>
          </cell>
        </row>
        <row r="1399">
          <cell r="A1399">
            <v>2362</v>
          </cell>
          <cell r="B1399" t="str">
            <v>RECTICEL</v>
          </cell>
          <cell r="C1399" t="str">
            <v>FR</v>
          </cell>
          <cell r="D1399" t="str">
            <v>France</v>
          </cell>
          <cell r="E1399" t="str">
            <v>France</v>
          </cell>
          <cell r="F1399">
            <v>13200001</v>
          </cell>
          <cell r="G1399" t="str">
            <v>Ext. EAME</v>
          </cell>
          <cell r="H1399" t="str">
            <v>Unknown</v>
          </cell>
          <cell r="I1399" t="str">
            <v>-</v>
          </cell>
          <cell r="J1399" t="str">
            <v>-</v>
          </cell>
          <cell r="K1399" t="str">
            <v>SR30</v>
          </cell>
          <cell r="L1399" t="str">
            <v>T</v>
          </cell>
          <cell r="M1399" t="str">
            <v>30 days date of invoice by cheque</v>
          </cell>
          <cell r="N1399" t="str">
            <v>BANK TRANSFER</v>
          </cell>
          <cell r="O1399" t="str">
            <v>DS</v>
          </cell>
          <cell r="P1399" t="str">
            <v>Securitization debtor</v>
          </cell>
        </row>
        <row r="1400">
          <cell r="A1400">
            <v>2363</v>
          </cell>
          <cell r="B1400" t="str">
            <v>TOO 'A.M.C.'</v>
          </cell>
          <cell r="C1400" t="str">
            <v>RU</v>
          </cell>
          <cell r="D1400" t="str">
            <v>Russian Fed.</v>
          </cell>
          <cell r="E1400" t="str">
            <v>Eastern Europe</v>
          </cell>
          <cell r="F1400">
            <v>13200001</v>
          </cell>
          <cell r="G1400" t="str">
            <v>Ext. EAME</v>
          </cell>
          <cell r="H1400" t="str">
            <v>Unknown</v>
          </cell>
          <cell r="I1400" t="str">
            <v>-</v>
          </cell>
          <cell r="J1400" t="str">
            <v>-</v>
          </cell>
          <cell r="K1400" t="str">
            <v>SA30</v>
          </cell>
          <cell r="L1400" t="str">
            <v>Z</v>
          </cell>
          <cell r="M1400" t="str">
            <v>50% cash in advance, 50% 30 days</v>
          </cell>
          <cell r="N1400" t="str">
            <v>-</v>
          </cell>
          <cell r="O1400" t="str">
            <v>DE</v>
          </cell>
          <cell r="P1400" t="str">
            <v>External debtor</v>
          </cell>
        </row>
        <row r="1401">
          <cell r="A1401">
            <v>2368</v>
          </cell>
          <cell r="B1401" t="str">
            <v>THERMOPLASTIC COUSIN</v>
          </cell>
          <cell r="C1401" t="str">
            <v>FR</v>
          </cell>
          <cell r="D1401" t="str">
            <v>France</v>
          </cell>
          <cell r="E1401" t="str">
            <v>France</v>
          </cell>
          <cell r="F1401">
            <v>13200001</v>
          </cell>
          <cell r="G1401" t="str">
            <v>Ext. EAME</v>
          </cell>
          <cell r="H1401" t="str">
            <v>Footwear</v>
          </cell>
          <cell r="I1401" t="str">
            <v>S080</v>
          </cell>
          <cell r="J1401" t="str">
            <v>France</v>
          </cell>
          <cell r="K1401" t="str">
            <v>SE6E</v>
          </cell>
          <cell r="L1401" t="str">
            <v>T</v>
          </cell>
          <cell r="M1401" t="str">
            <v>60 days end of month on the 10th</v>
          </cell>
          <cell r="N1401" t="str">
            <v>BANK TRANSFER</v>
          </cell>
          <cell r="O1401" t="str">
            <v>DS</v>
          </cell>
          <cell r="P1401" t="str">
            <v>Securitization debtor</v>
          </cell>
        </row>
        <row r="1402">
          <cell r="A1402">
            <v>2369</v>
          </cell>
          <cell r="B1402" t="str">
            <v>RIETER AUTOMOTIVE GE</v>
          </cell>
          <cell r="C1402" t="str">
            <v>DE</v>
          </cell>
          <cell r="D1402" t="str">
            <v>Germany</v>
          </cell>
          <cell r="E1402" t="str">
            <v>Mid Europe</v>
          </cell>
          <cell r="F1402">
            <v>13200001</v>
          </cell>
          <cell r="G1402" t="str">
            <v>Ext. EAME</v>
          </cell>
          <cell r="H1402" t="str">
            <v>Automotive</v>
          </cell>
          <cell r="I1402" t="str">
            <v>S030</v>
          </cell>
          <cell r="J1402" t="str">
            <v>Mid-Europe</v>
          </cell>
          <cell r="K1402" t="str">
            <v>SM25</v>
          </cell>
          <cell r="L1402" t="str">
            <v>T</v>
          </cell>
          <cell r="M1402" t="str">
            <v>25th of next month</v>
          </cell>
          <cell r="N1402" t="str">
            <v>BANK TRANSFER</v>
          </cell>
          <cell r="O1402" t="str">
            <v>DS</v>
          </cell>
          <cell r="P1402" t="str">
            <v>Securitization debtor</v>
          </cell>
        </row>
        <row r="1403">
          <cell r="A1403">
            <v>2370</v>
          </cell>
          <cell r="B1403" t="str">
            <v>PERROS INDUSTRIALE S</v>
          </cell>
          <cell r="C1403" t="str">
            <v>IT</v>
          </cell>
          <cell r="D1403" t="str">
            <v>Italy</v>
          </cell>
          <cell r="E1403" t="str">
            <v>Italy/Greece</v>
          </cell>
          <cell r="F1403">
            <v>13200001</v>
          </cell>
          <cell r="G1403" t="str">
            <v>Ext. EAME</v>
          </cell>
          <cell r="H1403" t="str">
            <v>Construction &amp; Other Rigids</v>
          </cell>
          <cell r="I1403" t="str">
            <v>S060</v>
          </cell>
          <cell r="J1403" t="str">
            <v>Italy &amp; Greece</v>
          </cell>
          <cell r="K1403" t="str">
            <v>SI6F</v>
          </cell>
          <cell r="L1403" t="str">
            <v>U</v>
          </cell>
          <cell r="M1403" t="str">
            <v>60 DAYS DATE OF INVOICE - DIRECT REMITTANCE</v>
          </cell>
          <cell r="N1403" t="str">
            <v>DIRECT REMITTANCE</v>
          </cell>
          <cell r="O1403" t="str">
            <v>DS</v>
          </cell>
          <cell r="P1403" t="str">
            <v>Securitization debtor</v>
          </cell>
        </row>
        <row r="1404">
          <cell r="A1404">
            <v>2373</v>
          </cell>
          <cell r="B1404" t="str">
            <v>PRODEX SYSTEM SP Z O</v>
          </cell>
          <cell r="C1404" t="str">
            <v>PL</v>
          </cell>
          <cell r="D1404" t="str">
            <v>Poland</v>
          </cell>
          <cell r="E1404" t="str">
            <v>Eastern Europe</v>
          </cell>
          <cell r="F1404">
            <v>13200001</v>
          </cell>
          <cell r="G1404" t="str">
            <v>Ext. EAME</v>
          </cell>
          <cell r="H1404" t="str">
            <v>Construction &amp; Other Rigids</v>
          </cell>
          <cell r="I1404" t="str">
            <v>S050</v>
          </cell>
          <cell r="J1404" t="str">
            <v>Eastern Europe</v>
          </cell>
          <cell r="K1404" t="str">
            <v>SI6F</v>
          </cell>
          <cell r="L1404" t="str">
            <v>U</v>
          </cell>
          <cell r="M1404" t="str">
            <v>60 DAYS DATE OF INVOICE - DIRECT REMITTANCE</v>
          </cell>
          <cell r="N1404" t="str">
            <v>DIRECT REMITTANCE</v>
          </cell>
          <cell r="O1404" t="str">
            <v>DS</v>
          </cell>
          <cell r="P1404" t="str">
            <v>Securitization debtor</v>
          </cell>
        </row>
        <row r="1405">
          <cell r="A1405">
            <v>2375</v>
          </cell>
          <cell r="B1405" t="str">
            <v>ZIYLAN</v>
          </cell>
          <cell r="C1405" t="str">
            <v>TR</v>
          </cell>
          <cell r="D1405" t="str">
            <v>Turkey</v>
          </cell>
          <cell r="E1405" t="str">
            <v>Middle East</v>
          </cell>
          <cell r="F1405">
            <v>13200001</v>
          </cell>
          <cell r="G1405" t="str">
            <v>Ext. EAME</v>
          </cell>
          <cell r="H1405" t="str">
            <v>Unknown</v>
          </cell>
          <cell r="I1405" t="str">
            <v>-</v>
          </cell>
          <cell r="J1405" t="str">
            <v>-</v>
          </cell>
          <cell r="K1405" t="str">
            <v>SA00</v>
          </cell>
          <cell r="L1405" t="str">
            <v>V</v>
          </cell>
          <cell r="M1405" t="str">
            <v>Cash in advance</v>
          </cell>
          <cell r="N1405" t="str">
            <v>CASH</v>
          </cell>
          <cell r="O1405" t="str">
            <v>DE</v>
          </cell>
          <cell r="P1405" t="str">
            <v>External debtor</v>
          </cell>
        </row>
        <row r="1406">
          <cell r="A1406">
            <v>2376</v>
          </cell>
          <cell r="B1406" t="str">
            <v>FUTURE GOOD INDUSTRY</v>
          </cell>
          <cell r="C1406" t="str">
            <v>HK</v>
          </cell>
          <cell r="D1406" t="str">
            <v>Hong Kong</v>
          </cell>
          <cell r="E1406" t="str">
            <v>Asia-Pacific</v>
          </cell>
          <cell r="F1406">
            <v>13200002</v>
          </cell>
          <cell r="G1406" t="str">
            <v>Ext. APAC</v>
          </cell>
          <cell r="H1406" t="str">
            <v>Unknown</v>
          </cell>
          <cell r="I1406" t="str">
            <v>-</v>
          </cell>
          <cell r="J1406" t="str">
            <v>-</v>
          </cell>
          <cell r="K1406" t="str">
            <v>SN60</v>
          </cell>
          <cell r="L1406" t="str">
            <v>T</v>
          </cell>
          <cell r="M1406" t="str">
            <v>60 days from bill of lading draft</v>
          </cell>
          <cell r="N1406" t="str">
            <v>BANK TRANSFER</v>
          </cell>
          <cell r="O1406" t="str">
            <v>E1</v>
          </cell>
          <cell r="P1406" t="str">
            <v>External debtors</v>
          </cell>
        </row>
        <row r="1407">
          <cell r="A1407">
            <v>2378</v>
          </cell>
          <cell r="B1407" t="str">
            <v>RHINO LININGS USA IN</v>
          </cell>
          <cell r="C1407" t="str">
            <v>US</v>
          </cell>
          <cell r="D1407" t="str">
            <v>United States</v>
          </cell>
          <cell r="E1407" t="str">
            <v>Americas</v>
          </cell>
          <cell r="F1407">
            <v>13200001</v>
          </cell>
          <cell r="G1407" t="str">
            <v>Ext. EAME</v>
          </cell>
          <cell r="H1407" t="str">
            <v>Unknown</v>
          </cell>
          <cell r="I1407" t="str">
            <v>-</v>
          </cell>
          <cell r="J1407" t="str">
            <v>-</v>
          </cell>
          <cell r="K1407" t="str">
            <v>SI30</v>
          </cell>
          <cell r="L1407" t="str">
            <v>T</v>
          </cell>
          <cell r="M1407" t="str">
            <v>30 days from date of invoice</v>
          </cell>
          <cell r="N1407" t="str">
            <v>BANK TRANSFER</v>
          </cell>
          <cell r="O1407" t="str">
            <v>DS</v>
          </cell>
          <cell r="P1407" t="str">
            <v>Securitization debtor</v>
          </cell>
        </row>
        <row r="1408">
          <cell r="A1408">
            <v>2382</v>
          </cell>
          <cell r="B1408" t="str">
            <v>VOEST - ALPINE INTER</v>
          </cell>
          <cell r="C1408" t="str">
            <v>AT</v>
          </cell>
          <cell r="D1408" t="str">
            <v>Austria</v>
          </cell>
          <cell r="E1408" t="str">
            <v>Mid Europe</v>
          </cell>
          <cell r="F1408">
            <v>13200001</v>
          </cell>
          <cell r="G1408" t="str">
            <v>Ext. EAME</v>
          </cell>
          <cell r="H1408" t="str">
            <v>Unknown</v>
          </cell>
          <cell r="I1408" t="str">
            <v>-</v>
          </cell>
          <cell r="J1408" t="str">
            <v>-</v>
          </cell>
          <cell r="K1408" t="str">
            <v>SI30</v>
          </cell>
          <cell r="L1408" t="str">
            <v>U</v>
          </cell>
          <cell r="M1408" t="str">
            <v>30 days from date of invoice</v>
          </cell>
          <cell r="N1408" t="str">
            <v>DIRECT REMITTANCE</v>
          </cell>
          <cell r="O1408" t="str">
            <v>DE</v>
          </cell>
          <cell r="P1408" t="str">
            <v>External debtor</v>
          </cell>
        </row>
        <row r="1409">
          <cell r="A1409">
            <v>2383</v>
          </cell>
          <cell r="B1409" t="str">
            <v>'BSS' PRDZEDSIEB.PRO</v>
          </cell>
          <cell r="C1409" t="str">
            <v>PL</v>
          </cell>
          <cell r="D1409" t="str">
            <v>Poland</v>
          </cell>
          <cell r="E1409" t="str">
            <v>Eastern Europe</v>
          </cell>
          <cell r="F1409">
            <v>13200001</v>
          </cell>
          <cell r="G1409" t="str">
            <v>Ext. EAME</v>
          </cell>
          <cell r="H1409" t="str">
            <v>Unknown</v>
          </cell>
          <cell r="I1409" t="str">
            <v>-</v>
          </cell>
          <cell r="J1409" t="str">
            <v>-</v>
          </cell>
          <cell r="K1409" t="str">
            <v>SA30</v>
          </cell>
          <cell r="L1409" t="str">
            <v>T</v>
          </cell>
          <cell r="M1409" t="str">
            <v>50% cash in advance, 50% 30 days</v>
          </cell>
          <cell r="N1409" t="str">
            <v>BANK TRANSFER</v>
          </cell>
          <cell r="O1409" t="str">
            <v>DS</v>
          </cell>
          <cell r="P1409" t="str">
            <v>Securitization debtor</v>
          </cell>
        </row>
        <row r="1410">
          <cell r="A1410">
            <v>2386</v>
          </cell>
          <cell r="B1410" t="str">
            <v>ITALIAN G.S. FOR SHO</v>
          </cell>
          <cell r="C1410" t="str">
            <v>EG</v>
          </cell>
          <cell r="D1410" t="str">
            <v>Egypt</v>
          </cell>
          <cell r="E1410" t="str">
            <v>Middle East</v>
          </cell>
          <cell r="F1410">
            <v>13200001</v>
          </cell>
          <cell r="G1410" t="str">
            <v>Ext. EAME</v>
          </cell>
          <cell r="H1410" t="str">
            <v>Unknown</v>
          </cell>
          <cell r="I1410" t="str">
            <v>-</v>
          </cell>
          <cell r="J1410" t="str">
            <v>-</v>
          </cell>
          <cell r="K1410" t="str">
            <v>SC12</v>
          </cell>
          <cell r="L1410" t="str">
            <v>L</v>
          </cell>
          <cell r="M1410" t="str">
            <v>Letter of credit - 120 days bill of lading</v>
          </cell>
          <cell r="N1410" t="str">
            <v>LETTER OF CREDIT</v>
          </cell>
          <cell r="O1410" t="str">
            <v>DE</v>
          </cell>
          <cell r="P1410" t="str">
            <v>External debtor</v>
          </cell>
        </row>
        <row r="1411">
          <cell r="A1411">
            <v>2389</v>
          </cell>
          <cell r="B1411" t="str">
            <v>xxxxxxxxxxxxx</v>
          </cell>
          <cell r="C1411" t="str">
            <v>NL</v>
          </cell>
          <cell r="D1411" t="str">
            <v>Netherlands</v>
          </cell>
          <cell r="E1411" t="str">
            <v>Benelux</v>
          </cell>
          <cell r="F1411">
            <v>13200001</v>
          </cell>
          <cell r="G1411" t="str">
            <v>Ext. EAME</v>
          </cell>
          <cell r="H1411" t="str">
            <v>Unknown</v>
          </cell>
          <cell r="I1411" t="str">
            <v>-</v>
          </cell>
          <cell r="J1411" t="str">
            <v>-</v>
          </cell>
          <cell r="K1411" t="str">
            <v>SI30</v>
          </cell>
          <cell r="L1411" t="str">
            <v>T</v>
          </cell>
          <cell r="M1411" t="str">
            <v>30 days from date of invoice</v>
          </cell>
          <cell r="N1411" t="str">
            <v>BANK TRANSFER</v>
          </cell>
          <cell r="O1411" t="str">
            <v>DS</v>
          </cell>
          <cell r="P1411" t="str">
            <v>Securitization debtor</v>
          </cell>
        </row>
        <row r="1412">
          <cell r="A1412">
            <v>2391</v>
          </cell>
          <cell r="B1412" t="str">
            <v>ELEFANTEN PORTUGUESA</v>
          </cell>
          <cell r="C1412" t="str">
            <v>PT</v>
          </cell>
          <cell r="D1412" t="str">
            <v>Portugal</v>
          </cell>
          <cell r="E1412" t="str">
            <v>Iberia</v>
          </cell>
          <cell r="F1412">
            <v>13200001</v>
          </cell>
          <cell r="G1412" t="str">
            <v>Ext. EAME</v>
          </cell>
          <cell r="H1412" t="str">
            <v>Unknown</v>
          </cell>
          <cell r="I1412" t="str">
            <v>-</v>
          </cell>
          <cell r="J1412" t="str">
            <v>-</v>
          </cell>
          <cell r="K1412" t="str">
            <v>SJ3G</v>
          </cell>
          <cell r="L1412" t="str">
            <v>U</v>
          </cell>
          <cell r="M1412" t="str">
            <v>30 days from date of invoice or 14 days -3%</v>
          </cell>
          <cell r="N1412" t="str">
            <v>DIRECT REMITTANCE</v>
          </cell>
          <cell r="O1412" t="str">
            <v>DE</v>
          </cell>
          <cell r="P1412" t="str">
            <v>External debtor</v>
          </cell>
        </row>
        <row r="1413">
          <cell r="A1413">
            <v>2393</v>
          </cell>
          <cell r="B1413" t="str">
            <v>IKCO TRADING GMBH</v>
          </cell>
          <cell r="C1413" t="str">
            <v>DE</v>
          </cell>
          <cell r="D1413" t="str">
            <v>Germany</v>
          </cell>
          <cell r="E1413" t="str">
            <v>Mid Europe</v>
          </cell>
          <cell r="F1413">
            <v>13200001</v>
          </cell>
          <cell r="G1413" t="str">
            <v>Ext. EAME</v>
          </cell>
          <cell r="H1413" t="str">
            <v>Automotive</v>
          </cell>
          <cell r="I1413" t="str">
            <v>S040</v>
          </cell>
          <cell r="J1413" t="str">
            <v>Middle East</v>
          </cell>
          <cell r="K1413" t="str">
            <v>SC00</v>
          </cell>
          <cell r="L1413" t="str">
            <v>L</v>
          </cell>
          <cell r="M1413" t="str">
            <v>Letter of credit at sight</v>
          </cell>
          <cell r="N1413" t="str">
            <v>LETTER OF CREDIT</v>
          </cell>
          <cell r="O1413" t="str">
            <v>DS</v>
          </cell>
          <cell r="P1413" t="str">
            <v>Securitization debtor</v>
          </cell>
        </row>
        <row r="1414">
          <cell r="A1414">
            <v>2394</v>
          </cell>
          <cell r="B1414" t="str">
            <v>BOPO</v>
          </cell>
          <cell r="C1414" t="str">
            <v>CZ</v>
          </cell>
          <cell r="D1414" t="str">
            <v>Czech Republic</v>
          </cell>
          <cell r="E1414" t="str">
            <v>Eastern Europe</v>
          </cell>
          <cell r="F1414">
            <v>13200001</v>
          </cell>
          <cell r="G1414" t="str">
            <v>Ext. EAME</v>
          </cell>
          <cell r="H1414" t="str">
            <v>Unknown</v>
          </cell>
          <cell r="I1414" t="str">
            <v>-</v>
          </cell>
          <cell r="J1414" t="str">
            <v>-</v>
          </cell>
          <cell r="K1414" t="str">
            <v>SA00</v>
          </cell>
          <cell r="L1414" t="str">
            <v>Z</v>
          </cell>
          <cell r="M1414" t="str">
            <v>Cash in advance</v>
          </cell>
          <cell r="N1414" t="str">
            <v>-</v>
          </cell>
          <cell r="O1414" t="str">
            <v>DE</v>
          </cell>
          <cell r="P1414" t="str">
            <v>External debtor</v>
          </cell>
        </row>
        <row r="1415">
          <cell r="A1415">
            <v>2396</v>
          </cell>
          <cell r="B1415" t="str">
            <v>SC EST POLIURETAN SR</v>
          </cell>
          <cell r="C1415" t="str">
            <v>RO</v>
          </cell>
          <cell r="D1415" t="str">
            <v>Romania</v>
          </cell>
          <cell r="E1415" t="str">
            <v>Eastern Europe</v>
          </cell>
          <cell r="F1415">
            <v>13200001</v>
          </cell>
          <cell r="G1415" t="str">
            <v>Ext. EAME</v>
          </cell>
          <cell r="H1415" t="str">
            <v>Unknown</v>
          </cell>
          <cell r="I1415" t="str">
            <v>-</v>
          </cell>
          <cell r="J1415" t="str">
            <v>-</v>
          </cell>
          <cell r="K1415" t="str">
            <v>SE60</v>
          </cell>
          <cell r="L1415" t="str">
            <v>T</v>
          </cell>
          <cell r="M1415" t="str">
            <v>60 days end of month</v>
          </cell>
          <cell r="N1415" t="str">
            <v>BANK TRANSFER</v>
          </cell>
          <cell r="O1415" t="str">
            <v>DE</v>
          </cell>
          <cell r="P1415" t="str">
            <v>External debtor</v>
          </cell>
        </row>
        <row r="1416">
          <cell r="A1416">
            <v>2397</v>
          </cell>
          <cell r="B1416" t="str">
            <v>KRAUSS - MAFFEI</v>
          </cell>
          <cell r="C1416" t="str">
            <v>DE</v>
          </cell>
          <cell r="D1416" t="str">
            <v>Germany</v>
          </cell>
          <cell r="E1416" t="str">
            <v>Mid Europe</v>
          </cell>
          <cell r="F1416">
            <v>13200001</v>
          </cell>
          <cell r="G1416" t="str">
            <v>Ext. EAME</v>
          </cell>
          <cell r="H1416" t="str">
            <v>Unknown</v>
          </cell>
          <cell r="I1416" t="str">
            <v>-</v>
          </cell>
          <cell r="J1416" t="str">
            <v>-</v>
          </cell>
          <cell r="K1416" t="str">
            <v>SA00</v>
          </cell>
          <cell r="L1416" t="str">
            <v>Z</v>
          </cell>
          <cell r="M1416" t="str">
            <v>Cash in advance</v>
          </cell>
          <cell r="N1416" t="str">
            <v>-</v>
          </cell>
          <cell r="O1416" t="str">
            <v>DS</v>
          </cell>
          <cell r="P1416" t="str">
            <v>Securitization debtor</v>
          </cell>
        </row>
        <row r="1417">
          <cell r="A1417">
            <v>2401</v>
          </cell>
          <cell r="B1417" t="str">
            <v>EPIC DYNAMICS PLC</v>
          </cell>
          <cell r="C1417" t="str">
            <v>NG</v>
          </cell>
          <cell r="D1417" t="str">
            <v>Nigeria</v>
          </cell>
          <cell r="E1417" t="str">
            <v>Africa</v>
          </cell>
          <cell r="F1417">
            <v>13200001</v>
          </cell>
          <cell r="G1417" t="str">
            <v>Ext. EAME</v>
          </cell>
          <cell r="H1417" t="str">
            <v>Construction &amp; Other Rigids</v>
          </cell>
          <cell r="I1417" t="str">
            <v>S040</v>
          </cell>
          <cell r="J1417" t="str">
            <v>Middle East</v>
          </cell>
          <cell r="K1417" t="str">
            <v>SC00</v>
          </cell>
          <cell r="L1417" t="str">
            <v>L</v>
          </cell>
          <cell r="M1417" t="str">
            <v>Letter of credit at sight</v>
          </cell>
          <cell r="N1417" t="str">
            <v>LETTER OF CREDIT</v>
          </cell>
          <cell r="O1417" t="str">
            <v>DE</v>
          </cell>
          <cell r="P1417" t="str">
            <v>External debtor</v>
          </cell>
        </row>
        <row r="1418">
          <cell r="A1418">
            <v>2402</v>
          </cell>
          <cell r="B1418" t="str">
            <v>CLARIANT (SCHWEIZ) A</v>
          </cell>
          <cell r="C1418" t="str">
            <v>CH</v>
          </cell>
          <cell r="D1418" t="str">
            <v>Switzerland</v>
          </cell>
          <cell r="E1418" t="str">
            <v>Mid Europe</v>
          </cell>
          <cell r="F1418">
            <v>13200001</v>
          </cell>
          <cell r="G1418" t="str">
            <v>Ext. EAME</v>
          </cell>
          <cell r="H1418" t="str">
            <v>Intermediates</v>
          </cell>
          <cell r="I1418" t="str">
            <v>S110</v>
          </cell>
          <cell r="J1418" t="str">
            <v>Aniline &amp; Derivative</v>
          </cell>
          <cell r="K1418" t="str">
            <v>SI60</v>
          </cell>
          <cell r="L1418" t="str">
            <v>U</v>
          </cell>
          <cell r="M1418" t="str">
            <v>60 days from date of invoice</v>
          </cell>
          <cell r="N1418" t="str">
            <v>DIRECT REMITTANCE</v>
          </cell>
          <cell r="O1418" t="str">
            <v>DE</v>
          </cell>
          <cell r="P1418" t="str">
            <v>External debtor</v>
          </cell>
        </row>
        <row r="1419">
          <cell r="A1419">
            <v>2404</v>
          </cell>
          <cell r="B1419" t="str">
            <v>FABORGA SARL</v>
          </cell>
          <cell r="C1419" t="str">
            <v>FR</v>
          </cell>
          <cell r="D1419" t="str">
            <v>France</v>
          </cell>
          <cell r="E1419" t="str">
            <v>France</v>
          </cell>
          <cell r="F1419">
            <v>13200001</v>
          </cell>
          <cell r="G1419" t="str">
            <v>Ext. EAME</v>
          </cell>
          <cell r="H1419" t="str">
            <v>Intermediates</v>
          </cell>
          <cell r="I1419" t="str">
            <v>S110</v>
          </cell>
          <cell r="J1419" t="str">
            <v>Aniline &amp; Derivative</v>
          </cell>
          <cell r="K1419" t="str">
            <v>SI60</v>
          </cell>
          <cell r="L1419" t="str">
            <v>T</v>
          </cell>
          <cell r="M1419" t="str">
            <v>60 days from date of invoice</v>
          </cell>
          <cell r="N1419" t="str">
            <v>BANK TRANSFER</v>
          </cell>
          <cell r="O1419" t="str">
            <v>DS</v>
          </cell>
          <cell r="P1419" t="str">
            <v>Securitization debtor</v>
          </cell>
        </row>
        <row r="1420">
          <cell r="A1420">
            <v>2405</v>
          </cell>
          <cell r="B1420" t="str">
            <v>HUNTSMAN HOLLAND BV</v>
          </cell>
          <cell r="C1420" t="str">
            <v>BE</v>
          </cell>
          <cell r="D1420" t="str">
            <v>Belgium</v>
          </cell>
          <cell r="E1420" t="str">
            <v>Benelux</v>
          </cell>
          <cell r="F1420">
            <v>13200001</v>
          </cell>
          <cell r="G1420" t="str">
            <v>Ext. EAME</v>
          </cell>
          <cell r="H1420" t="str">
            <v>Unknown</v>
          </cell>
          <cell r="I1420" t="str">
            <v>-</v>
          </cell>
          <cell r="J1420" t="str">
            <v>-</v>
          </cell>
          <cell r="K1420" t="str">
            <v>ST30</v>
          </cell>
          <cell r="L1420" t="str">
            <v>T</v>
          </cell>
          <cell r="M1420" t="str">
            <v>30 days from date of despatch</v>
          </cell>
          <cell r="N1420" t="str">
            <v>BANK TRANSFER</v>
          </cell>
          <cell r="O1420" t="str">
            <v>DS</v>
          </cell>
          <cell r="P1420" t="str">
            <v>Securitization debtor</v>
          </cell>
        </row>
        <row r="1421">
          <cell r="A1421">
            <v>2407</v>
          </cell>
          <cell r="B1421" t="str">
            <v>IRPLAST S.P.A.</v>
          </cell>
          <cell r="C1421" t="str">
            <v>IT</v>
          </cell>
          <cell r="D1421" t="str">
            <v>Italy</v>
          </cell>
          <cell r="E1421" t="str">
            <v>Italy/Greece</v>
          </cell>
          <cell r="F1421">
            <v>13200001</v>
          </cell>
          <cell r="G1421" t="str">
            <v>Ext. EAME</v>
          </cell>
          <cell r="H1421" t="str">
            <v>Unknown</v>
          </cell>
          <cell r="I1421" t="str">
            <v>-</v>
          </cell>
          <cell r="J1421" t="str">
            <v>-</v>
          </cell>
          <cell r="K1421" t="str">
            <v>SE60</v>
          </cell>
          <cell r="L1421" t="str">
            <v>T</v>
          </cell>
          <cell r="M1421" t="str">
            <v>60 days end of month</v>
          </cell>
          <cell r="N1421" t="str">
            <v>BANK TRANSFER</v>
          </cell>
          <cell r="O1421" t="str">
            <v>DS</v>
          </cell>
          <cell r="P1421" t="str">
            <v>Securitization debtor</v>
          </cell>
        </row>
        <row r="1422">
          <cell r="A1422">
            <v>2408</v>
          </cell>
          <cell r="B1422" t="str">
            <v>SHENZHEN DOVECHEM TE</v>
          </cell>
          <cell r="C1422" t="str">
            <v>CN</v>
          </cell>
          <cell r="D1422" t="str">
            <v>China</v>
          </cell>
          <cell r="E1422" t="str">
            <v>Asia-Pacific</v>
          </cell>
          <cell r="F1422">
            <v>13200002</v>
          </cell>
          <cell r="G1422" t="str">
            <v>Ext. APAC</v>
          </cell>
          <cell r="H1422" t="str">
            <v>Unknown</v>
          </cell>
          <cell r="I1422" t="str">
            <v>-</v>
          </cell>
          <cell r="J1422" t="str">
            <v>-</v>
          </cell>
          <cell r="K1422" t="str">
            <v>SI60</v>
          </cell>
          <cell r="L1422" t="str">
            <v>T</v>
          </cell>
          <cell r="M1422" t="str">
            <v>60 days from date of invoice</v>
          </cell>
          <cell r="N1422" t="str">
            <v>BANK TRANSFER</v>
          </cell>
          <cell r="O1422" t="str">
            <v>E1</v>
          </cell>
          <cell r="P1422" t="str">
            <v>External debtors</v>
          </cell>
        </row>
        <row r="1423">
          <cell r="A1423">
            <v>2409</v>
          </cell>
          <cell r="B1423" t="str">
            <v>OPO 'KHARKOVTEPLOENE</v>
          </cell>
          <cell r="C1423" t="str">
            <v>UA</v>
          </cell>
          <cell r="D1423" t="str">
            <v>Ukraine</v>
          </cell>
          <cell r="E1423" t="str">
            <v>Eastern Europe</v>
          </cell>
          <cell r="F1423">
            <v>13200001</v>
          </cell>
          <cell r="G1423" t="str">
            <v>Ext. EAME</v>
          </cell>
          <cell r="H1423" t="str">
            <v>Unknown</v>
          </cell>
          <cell r="I1423" t="str">
            <v>-</v>
          </cell>
          <cell r="J1423" t="str">
            <v>-</v>
          </cell>
          <cell r="K1423" t="str">
            <v>SA00</v>
          </cell>
          <cell r="L1423" t="str">
            <v>Z</v>
          </cell>
          <cell r="M1423" t="str">
            <v>Cash in advance</v>
          </cell>
          <cell r="N1423" t="str">
            <v>-</v>
          </cell>
          <cell r="O1423" t="str">
            <v>DE</v>
          </cell>
          <cell r="P1423" t="str">
            <v>External debtor</v>
          </cell>
        </row>
        <row r="1424">
          <cell r="A1424">
            <v>2410</v>
          </cell>
          <cell r="B1424" t="str">
            <v>CORPORATION "ENERGOR</v>
          </cell>
          <cell r="C1424" t="str">
            <v>UA</v>
          </cell>
          <cell r="D1424" t="str">
            <v>Ukraine</v>
          </cell>
          <cell r="E1424" t="str">
            <v>Eastern Europe</v>
          </cell>
          <cell r="F1424">
            <v>13200001</v>
          </cell>
          <cell r="G1424" t="str">
            <v>Ext. EAME</v>
          </cell>
          <cell r="H1424" t="str">
            <v>Construction &amp; Other Rigids</v>
          </cell>
          <cell r="I1424" t="str">
            <v>S050</v>
          </cell>
          <cell r="J1424" t="str">
            <v>Eastern Europe</v>
          </cell>
          <cell r="K1424" t="str">
            <v>SI3F</v>
          </cell>
          <cell r="L1424" t="str">
            <v>T</v>
          </cell>
          <cell r="M1424" t="str">
            <v>30 DAYS DATE OF INVOICE - DIRECT REMITTANCE</v>
          </cell>
          <cell r="N1424" t="str">
            <v>BANK TRANSFER</v>
          </cell>
          <cell r="O1424" t="str">
            <v>DE</v>
          </cell>
          <cell r="P1424" t="str">
            <v>External debtor</v>
          </cell>
        </row>
        <row r="1425">
          <cell r="A1425">
            <v>2411</v>
          </cell>
          <cell r="B1425" t="str">
            <v>LEGROOT NV</v>
          </cell>
          <cell r="C1425" t="str">
            <v>BE</v>
          </cell>
          <cell r="D1425" t="str">
            <v>Belgium</v>
          </cell>
          <cell r="E1425" t="str">
            <v>Benelux</v>
          </cell>
          <cell r="F1425">
            <v>13200001</v>
          </cell>
          <cell r="G1425" t="str">
            <v>Ext. EAME</v>
          </cell>
          <cell r="H1425" t="str">
            <v>Unknown</v>
          </cell>
          <cell r="I1425" t="str">
            <v>-</v>
          </cell>
          <cell r="J1425" t="str">
            <v>-</v>
          </cell>
          <cell r="K1425" t="str">
            <v>SJ60</v>
          </cell>
          <cell r="L1425" t="str">
            <v>T</v>
          </cell>
          <cell r="M1425" t="str">
            <v>60 days date of invoice or 14 days -2%</v>
          </cell>
          <cell r="N1425" t="str">
            <v>BANK TRANSFER</v>
          </cell>
          <cell r="O1425" t="str">
            <v>DS</v>
          </cell>
          <cell r="P1425" t="str">
            <v>Securitization debtor</v>
          </cell>
        </row>
        <row r="1426">
          <cell r="A1426">
            <v>2412</v>
          </cell>
          <cell r="B1426" t="str">
            <v>EPAFLEX PU SYSTEM S.</v>
          </cell>
          <cell r="C1426" t="str">
            <v>IT</v>
          </cell>
          <cell r="D1426" t="str">
            <v>Italy</v>
          </cell>
          <cell r="E1426" t="str">
            <v>Italy/Greece</v>
          </cell>
          <cell r="F1426">
            <v>13200001</v>
          </cell>
          <cell r="G1426" t="str">
            <v>Ext. EAME</v>
          </cell>
          <cell r="H1426" t="str">
            <v>Footwear</v>
          </cell>
          <cell r="I1426" t="str">
            <v>S060</v>
          </cell>
          <cell r="J1426" t="str">
            <v>Italy &amp; Greece</v>
          </cell>
          <cell r="K1426" t="str">
            <v>SE90</v>
          </cell>
          <cell r="L1426" t="str">
            <v>T</v>
          </cell>
          <cell r="M1426" t="str">
            <v>90 days end of month</v>
          </cell>
          <cell r="N1426" t="str">
            <v>BANK TRANSFER</v>
          </cell>
          <cell r="O1426" t="str">
            <v>DS</v>
          </cell>
          <cell r="P1426" t="str">
            <v>Securitization debtor</v>
          </cell>
        </row>
        <row r="1427">
          <cell r="A1427">
            <v>2413</v>
          </cell>
          <cell r="B1427" t="str">
            <v>ESCORA F.E.</v>
          </cell>
          <cell r="C1427" t="str">
            <v>CH</v>
          </cell>
          <cell r="D1427" t="str">
            <v>Switzerland</v>
          </cell>
          <cell r="E1427" t="str">
            <v>Mid Europe</v>
          </cell>
          <cell r="F1427">
            <v>13200001</v>
          </cell>
          <cell r="G1427" t="str">
            <v>Ext. EAME</v>
          </cell>
          <cell r="H1427" t="str">
            <v>Unknown</v>
          </cell>
          <cell r="I1427" t="str">
            <v>-</v>
          </cell>
          <cell r="J1427" t="str">
            <v>-</v>
          </cell>
          <cell r="K1427" t="str">
            <v>SI6F</v>
          </cell>
          <cell r="L1427" t="str">
            <v>T</v>
          </cell>
          <cell r="M1427" t="str">
            <v>60 DAYS DATE OF INVOICE - DIRECT REMITTANCE</v>
          </cell>
          <cell r="N1427" t="str">
            <v>BANK TRANSFER</v>
          </cell>
          <cell r="O1427" t="str">
            <v>DE</v>
          </cell>
          <cell r="P1427" t="str">
            <v>External debtor</v>
          </cell>
        </row>
        <row r="1428">
          <cell r="A1428">
            <v>2414</v>
          </cell>
          <cell r="B1428" t="str">
            <v>ZPU (ZAKLAD PRODUKCY</v>
          </cell>
          <cell r="C1428" t="str">
            <v>PL</v>
          </cell>
          <cell r="D1428" t="str">
            <v>Poland</v>
          </cell>
          <cell r="E1428" t="str">
            <v>Eastern Europe</v>
          </cell>
          <cell r="F1428">
            <v>13200001</v>
          </cell>
          <cell r="G1428" t="str">
            <v>Ext. EAME</v>
          </cell>
          <cell r="H1428" t="str">
            <v>Construction &amp; Other Rigids</v>
          </cell>
          <cell r="I1428" t="str">
            <v>S050</v>
          </cell>
          <cell r="J1428" t="str">
            <v>Eastern Europe</v>
          </cell>
          <cell r="K1428" t="str">
            <v>SI6F</v>
          </cell>
          <cell r="L1428" t="str">
            <v>T</v>
          </cell>
          <cell r="M1428" t="str">
            <v>60 DAYS DATE OF INVOICE - DIRECT REMITTANCE</v>
          </cell>
          <cell r="N1428" t="str">
            <v>BANK TRANSFER</v>
          </cell>
          <cell r="O1428" t="str">
            <v>DS</v>
          </cell>
          <cell r="P1428" t="str">
            <v>Securitization debtor</v>
          </cell>
        </row>
        <row r="1429">
          <cell r="A1429">
            <v>2415</v>
          </cell>
          <cell r="B1429" t="str">
            <v>GESTIONI RIUNITE TOS</v>
          </cell>
          <cell r="C1429" t="str">
            <v>IT</v>
          </cell>
          <cell r="D1429" t="str">
            <v>Italy</v>
          </cell>
          <cell r="E1429" t="str">
            <v>Italy/Greece</v>
          </cell>
          <cell r="F1429">
            <v>13200001</v>
          </cell>
          <cell r="G1429" t="str">
            <v>Ext. EAME</v>
          </cell>
          <cell r="H1429" t="str">
            <v>Automotive</v>
          </cell>
          <cell r="I1429" t="str">
            <v>S060</v>
          </cell>
          <cell r="J1429" t="str">
            <v>Italy &amp; Greece</v>
          </cell>
          <cell r="K1429" t="str">
            <v>SE12</v>
          </cell>
          <cell r="L1429" t="str">
            <v>T</v>
          </cell>
          <cell r="M1429" t="str">
            <v>120 days end of month</v>
          </cell>
          <cell r="N1429" t="str">
            <v>BANK TRANSFER</v>
          </cell>
          <cell r="O1429" t="str">
            <v>DS</v>
          </cell>
          <cell r="P1429" t="str">
            <v>Securitization debtor</v>
          </cell>
        </row>
        <row r="1430">
          <cell r="A1430">
            <v>2417</v>
          </cell>
          <cell r="B1430" t="str">
            <v>FRIGO GLASS ABEE</v>
          </cell>
          <cell r="C1430" t="str">
            <v>GR</v>
          </cell>
          <cell r="D1430" t="str">
            <v>Greece</v>
          </cell>
          <cell r="E1430" t="str">
            <v>Italy/Greece</v>
          </cell>
          <cell r="F1430">
            <v>13200001</v>
          </cell>
          <cell r="G1430" t="str">
            <v>Ext. EAME</v>
          </cell>
          <cell r="H1430" t="str">
            <v>Construction &amp; Other Rigids</v>
          </cell>
          <cell r="I1430" t="str">
            <v>S060</v>
          </cell>
          <cell r="J1430" t="str">
            <v>Italy &amp; Greece</v>
          </cell>
          <cell r="K1430" t="str">
            <v>SE9E</v>
          </cell>
          <cell r="L1430" t="str">
            <v>T</v>
          </cell>
          <cell r="M1430" t="str">
            <v>90 days end of month on the 20th</v>
          </cell>
          <cell r="N1430" t="str">
            <v>BANK TRANSFER</v>
          </cell>
          <cell r="O1430" t="str">
            <v>DE</v>
          </cell>
          <cell r="P1430" t="str">
            <v>External debtor</v>
          </cell>
        </row>
        <row r="1431">
          <cell r="A1431">
            <v>2418</v>
          </cell>
          <cell r="B1431" t="str">
            <v>KRONOSPAN SANEM LTD.</v>
          </cell>
          <cell r="C1431" t="str">
            <v>LU</v>
          </cell>
          <cell r="D1431" t="str">
            <v>Luxembourg</v>
          </cell>
          <cell r="E1431" t="str">
            <v>Benelux</v>
          </cell>
          <cell r="F1431">
            <v>13200001</v>
          </cell>
          <cell r="G1431" t="str">
            <v>Ext. EAME</v>
          </cell>
          <cell r="H1431" t="str">
            <v>Composite Wood Products</v>
          </cell>
          <cell r="I1431" t="str">
            <v>S070</v>
          </cell>
          <cell r="J1431" t="str">
            <v>Benelux/South-Africa</v>
          </cell>
          <cell r="K1431" t="str">
            <v>SJ3D</v>
          </cell>
          <cell r="L1431" t="str">
            <v>T</v>
          </cell>
          <cell r="M1431" t="str">
            <v>30 days from date of invoice or 10 days -3%</v>
          </cell>
          <cell r="N1431" t="str">
            <v>BANK TRANSFER</v>
          </cell>
          <cell r="O1431" t="str">
            <v>DE</v>
          </cell>
          <cell r="P1431" t="str">
            <v>External debtor</v>
          </cell>
        </row>
        <row r="1432">
          <cell r="A1432">
            <v>2420</v>
          </cell>
          <cell r="B1432" t="str">
            <v>XERO WHEELS S.R.L.</v>
          </cell>
          <cell r="C1432" t="str">
            <v>IT</v>
          </cell>
          <cell r="D1432" t="str">
            <v>Italy</v>
          </cell>
          <cell r="E1432" t="str">
            <v>Italy/Greece</v>
          </cell>
          <cell r="F1432">
            <v>13200001</v>
          </cell>
          <cell r="G1432" t="str">
            <v>Ext. EAME</v>
          </cell>
          <cell r="H1432" t="str">
            <v>Unknown</v>
          </cell>
          <cell r="I1432" t="str">
            <v>-</v>
          </cell>
          <cell r="J1432" t="str">
            <v>-</v>
          </cell>
          <cell r="K1432" t="str">
            <v>SE60</v>
          </cell>
          <cell r="L1432" t="str">
            <v>T</v>
          </cell>
          <cell r="M1432" t="str">
            <v>60 days end of month</v>
          </cell>
          <cell r="N1432" t="str">
            <v>BANK TRANSFER</v>
          </cell>
          <cell r="O1432" t="str">
            <v>DS</v>
          </cell>
          <cell r="P1432" t="str">
            <v>Securitization debtor</v>
          </cell>
        </row>
        <row r="1433">
          <cell r="A1433">
            <v>2421</v>
          </cell>
          <cell r="B1433" t="str">
            <v>EGYPTIAN AMERICAN CE</v>
          </cell>
          <cell r="C1433" t="str">
            <v>EG</v>
          </cell>
          <cell r="D1433" t="str">
            <v>Egypt</v>
          </cell>
          <cell r="E1433" t="str">
            <v>Middle East</v>
          </cell>
          <cell r="F1433">
            <v>13200001</v>
          </cell>
          <cell r="G1433" t="str">
            <v>Ext. EAME</v>
          </cell>
          <cell r="H1433" t="str">
            <v>Unknown</v>
          </cell>
          <cell r="I1433" t="str">
            <v>-</v>
          </cell>
          <cell r="J1433" t="str">
            <v>-</v>
          </cell>
          <cell r="K1433" t="str">
            <v>SC00</v>
          </cell>
          <cell r="L1433" t="str">
            <v>L</v>
          </cell>
          <cell r="M1433" t="str">
            <v>Letter of credit at sight</v>
          </cell>
          <cell r="N1433" t="str">
            <v>LETTER OF CREDIT</v>
          </cell>
          <cell r="O1433" t="str">
            <v>DE</v>
          </cell>
          <cell r="P1433" t="str">
            <v>External debtor</v>
          </cell>
        </row>
        <row r="1434">
          <cell r="A1434">
            <v>2422</v>
          </cell>
          <cell r="B1434" t="str">
            <v>TAREC INSULATION DIV</v>
          </cell>
          <cell r="C1434" t="str">
            <v>BE</v>
          </cell>
          <cell r="D1434" t="str">
            <v>Belgium</v>
          </cell>
          <cell r="E1434" t="str">
            <v>Benelux</v>
          </cell>
          <cell r="F1434">
            <v>13200001</v>
          </cell>
          <cell r="G1434" t="str">
            <v>Ext. EAME</v>
          </cell>
          <cell r="H1434" t="str">
            <v>Unknown</v>
          </cell>
          <cell r="I1434" t="str">
            <v>-</v>
          </cell>
          <cell r="J1434" t="str">
            <v>-</v>
          </cell>
          <cell r="K1434" t="str">
            <v>SI30</v>
          </cell>
          <cell r="L1434" t="str">
            <v>T</v>
          </cell>
          <cell r="M1434" t="str">
            <v>30 days from date of invoice</v>
          </cell>
          <cell r="N1434" t="str">
            <v>BANK TRANSFER</v>
          </cell>
          <cell r="O1434" t="str">
            <v>DS</v>
          </cell>
          <cell r="P1434" t="str">
            <v>Securitization debtor</v>
          </cell>
        </row>
        <row r="1435">
          <cell r="A1435">
            <v>2423</v>
          </cell>
          <cell r="B1435" t="str">
            <v>KLAUS HOLLING</v>
          </cell>
          <cell r="C1435" t="str">
            <v>DE</v>
          </cell>
          <cell r="D1435" t="str">
            <v>Germany</v>
          </cell>
          <cell r="E1435" t="str">
            <v>Mid Europe</v>
          </cell>
          <cell r="F1435">
            <v>13200001</v>
          </cell>
          <cell r="G1435" t="str">
            <v>Ext. EAME</v>
          </cell>
          <cell r="H1435" t="str">
            <v>Unknown</v>
          </cell>
          <cell r="I1435" t="str">
            <v>-</v>
          </cell>
          <cell r="J1435" t="str">
            <v>-</v>
          </cell>
          <cell r="K1435" t="str">
            <v>SE30</v>
          </cell>
          <cell r="L1435" t="str">
            <v>T</v>
          </cell>
          <cell r="M1435" t="str">
            <v>30 days end of month</v>
          </cell>
          <cell r="N1435" t="str">
            <v>BANK TRANSFER</v>
          </cell>
          <cell r="O1435" t="str">
            <v>DS</v>
          </cell>
          <cell r="P1435" t="str">
            <v>Securitization debtor</v>
          </cell>
        </row>
        <row r="1436">
          <cell r="A1436">
            <v>2424</v>
          </cell>
          <cell r="B1436" t="str">
            <v>LATEK  S.R.L.</v>
          </cell>
          <cell r="C1436" t="str">
            <v>IT</v>
          </cell>
          <cell r="D1436" t="str">
            <v>Italy</v>
          </cell>
          <cell r="E1436" t="str">
            <v>Italy/Greece</v>
          </cell>
          <cell r="F1436">
            <v>13200001</v>
          </cell>
          <cell r="G1436" t="str">
            <v>Ext. EAME</v>
          </cell>
          <cell r="H1436" t="str">
            <v>Unknown</v>
          </cell>
          <cell r="I1436" t="str">
            <v>-</v>
          </cell>
          <cell r="J1436" t="str">
            <v>-</v>
          </cell>
          <cell r="K1436" t="str">
            <v>SI30</v>
          </cell>
          <cell r="L1436" t="str">
            <v>T</v>
          </cell>
          <cell r="M1436" t="str">
            <v>30 days from date of invoice</v>
          </cell>
          <cell r="N1436" t="str">
            <v>BANK TRANSFER</v>
          </cell>
          <cell r="O1436" t="str">
            <v>DS</v>
          </cell>
          <cell r="P1436" t="str">
            <v>Securitization debtor</v>
          </cell>
        </row>
        <row r="1437">
          <cell r="A1437">
            <v>2427</v>
          </cell>
          <cell r="B1437" t="str">
            <v>PEMU RT</v>
          </cell>
          <cell r="C1437" t="str">
            <v>HU</v>
          </cell>
          <cell r="D1437" t="str">
            <v>Hungary</v>
          </cell>
          <cell r="E1437" t="str">
            <v>Eastern Europe</v>
          </cell>
          <cell r="F1437">
            <v>13200001</v>
          </cell>
          <cell r="G1437" t="str">
            <v>Ext. EAME</v>
          </cell>
          <cell r="H1437" t="str">
            <v>Footwear</v>
          </cell>
          <cell r="I1437" t="str">
            <v>S050</v>
          </cell>
          <cell r="J1437" t="str">
            <v>Eastern Europe</v>
          </cell>
          <cell r="K1437" t="str">
            <v>SI3F</v>
          </cell>
          <cell r="L1437" t="str">
            <v>T</v>
          </cell>
          <cell r="M1437" t="str">
            <v>30 DAYS DATE OF INVOICE - DIRECT REMITTANCE</v>
          </cell>
          <cell r="N1437" t="str">
            <v>BANK TRANSFER</v>
          </cell>
          <cell r="O1437" t="str">
            <v>DE</v>
          </cell>
          <cell r="P1437" t="str">
            <v>External debtor</v>
          </cell>
        </row>
        <row r="1438">
          <cell r="A1438">
            <v>2429</v>
          </cell>
          <cell r="B1438" t="str">
            <v>POLYFLEX INDIA LTD</v>
          </cell>
          <cell r="C1438" t="str">
            <v>IN</v>
          </cell>
          <cell r="D1438" t="str">
            <v>India</v>
          </cell>
          <cell r="E1438" t="str">
            <v>Asia-Pacific</v>
          </cell>
          <cell r="F1438">
            <v>13200002</v>
          </cell>
          <cell r="G1438" t="str">
            <v>Ext. APAC</v>
          </cell>
          <cell r="H1438" t="str">
            <v>Unknown</v>
          </cell>
          <cell r="I1438" t="str">
            <v>-</v>
          </cell>
          <cell r="J1438" t="str">
            <v>-</v>
          </cell>
          <cell r="K1438" t="str">
            <v>SL75</v>
          </cell>
          <cell r="L1438" t="str">
            <v>P</v>
          </cell>
          <cell r="M1438" t="str">
            <v>75 days after Bill of lading date</v>
          </cell>
          <cell r="N1438" t="str">
            <v>DRAFT</v>
          </cell>
          <cell r="O1438" t="str">
            <v>DE</v>
          </cell>
          <cell r="P1438" t="str">
            <v>External debtor</v>
          </cell>
        </row>
        <row r="1439">
          <cell r="A1439">
            <v>2430</v>
          </cell>
          <cell r="B1439" t="str">
            <v>MR KHOSROW ALIZADEH</v>
          </cell>
          <cell r="C1439" t="str">
            <v>IR</v>
          </cell>
          <cell r="D1439" t="str">
            <v>Iran</v>
          </cell>
          <cell r="E1439" t="str">
            <v>Middle East</v>
          </cell>
          <cell r="F1439">
            <v>13200001</v>
          </cell>
          <cell r="G1439" t="str">
            <v>Ext. EAME</v>
          </cell>
          <cell r="H1439" t="str">
            <v>Unknown</v>
          </cell>
          <cell r="I1439" t="str">
            <v>-</v>
          </cell>
          <cell r="J1439" t="str">
            <v>-</v>
          </cell>
          <cell r="K1439" t="str">
            <v>SC00</v>
          </cell>
          <cell r="L1439" t="str">
            <v>L</v>
          </cell>
          <cell r="M1439" t="str">
            <v>Letter of credit at sight</v>
          </cell>
          <cell r="N1439" t="str">
            <v>LETTER OF CREDIT</v>
          </cell>
          <cell r="O1439" t="str">
            <v>DE</v>
          </cell>
          <cell r="P1439" t="str">
            <v>External debtor</v>
          </cell>
        </row>
        <row r="1440">
          <cell r="A1440">
            <v>2431</v>
          </cell>
          <cell r="B1440" t="str">
            <v>KAINDL M.</v>
          </cell>
          <cell r="C1440" t="str">
            <v>AT</v>
          </cell>
          <cell r="D1440" t="str">
            <v>Austria</v>
          </cell>
          <cell r="E1440" t="str">
            <v>Mid Europe</v>
          </cell>
          <cell r="F1440">
            <v>13200001</v>
          </cell>
          <cell r="G1440" t="str">
            <v>Ext. EAME</v>
          </cell>
          <cell r="H1440" t="str">
            <v>Unknown</v>
          </cell>
          <cell r="I1440" t="str">
            <v>-</v>
          </cell>
          <cell r="J1440" t="str">
            <v>-</v>
          </cell>
          <cell r="K1440" t="str">
            <v>SJ3F</v>
          </cell>
          <cell r="L1440" t="str">
            <v>U</v>
          </cell>
          <cell r="M1440" t="str">
            <v>30 days from date of invoice or 14 days -2%</v>
          </cell>
          <cell r="N1440" t="str">
            <v>DIRECT REMITTANCE</v>
          </cell>
          <cell r="O1440" t="str">
            <v>DE</v>
          </cell>
          <cell r="P1440" t="str">
            <v>External debtor</v>
          </cell>
        </row>
        <row r="1441">
          <cell r="A1441">
            <v>2432</v>
          </cell>
          <cell r="B1441" t="str">
            <v>ALPEXPORT SRL</v>
          </cell>
          <cell r="C1441" t="str">
            <v>IT</v>
          </cell>
          <cell r="D1441" t="str">
            <v>Italy</v>
          </cell>
          <cell r="E1441" t="str">
            <v>Italy/Greece</v>
          </cell>
          <cell r="F1441">
            <v>13200001</v>
          </cell>
          <cell r="G1441" t="str">
            <v>Ext. EAME</v>
          </cell>
          <cell r="H1441" t="str">
            <v>Unknown</v>
          </cell>
          <cell r="I1441" t="str">
            <v>-</v>
          </cell>
          <cell r="J1441" t="str">
            <v>-</v>
          </cell>
          <cell r="K1441" t="str">
            <v>SA00</v>
          </cell>
          <cell r="L1441" t="str">
            <v>G</v>
          </cell>
          <cell r="M1441" t="str">
            <v>Cash in advance</v>
          </cell>
          <cell r="N1441" t="str">
            <v>GUARANTEE</v>
          </cell>
          <cell r="O1441" t="str">
            <v>DS</v>
          </cell>
          <cell r="P1441" t="str">
            <v>Securitization debtor</v>
          </cell>
        </row>
        <row r="1442">
          <cell r="A1442">
            <v>2433</v>
          </cell>
          <cell r="B1442" t="str">
            <v>VIN - A  EXPORT D.O.</v>
          </cell>
          <cell r="C1442" t="str">
            <v>YU</v>
          </cell>
          <cell r="D1442" t="str">
            <v>Yugoslavia</v>
          </cell>
          <cell r="E1442" t="str">
            <v>Eastern Europe</v>
          </cell>
          <cell r="F1442">
            <v>13200001</v>
          </cell>
          <cell r="G1442" t="str">
            <v>Ext. EAME</v>
          </cell>
          <cell r="H1442" t="str">
            <v>Unknown</v>
          </cell>
          <cell r="I1442" t="str">
            <v>-</v>
          </cell>
          <cell r="J1442" t="str">
            <v>-</v>
          </cell>
          <cell r="K1442" t="str">
            <v>SA00</v>
          </cell>
          <cell r="L1442" t="str">
            <v>Z</v>
          </cell>
          <cell r="M1442" t="str">
            <v>Cash in advance</v>
          </cell>
          <cell r="N1442" t="str">
            <v>-</v>
          </cell>
          <cell r="O1442" t="str">
            <v>DE</v>
          </cell>
          <cell r="P1442" t="str">
            <v>External debtor</v>
          </cell>
        </row>
        <row r="1443">
          <cell r="A1443">
            <v>2434</v>
          </cell>
          <cell r="B1443" t="str">
            <v>EXIM</v>
          </cell>
          <cell r="C1443" t="str">
            <v>YU</v>
          </cell>
          <cell r="D1443" t="str">
            <v>Yugoslavia</v>
          </cell>
          <cell r="E1443" t="str">
            <v>Eastern Europe</v>
          </cell>
          <cell r="F1443">
            <v>13200001</v>
          </cell>
          <cell r="G1443" t="str">
            <v>Ext. EAME</v>
          </cell>
          <cell r="H1443" t="str">
            <v>Unknown</v>
          </cell>
          <cell r="I1443" t="str">
            <v>-</v>
          </cell>
          <cell r="J1443" t="str">
            <v>-</v>
          </cell>
          <cell r="K1443" t="str">
            <v>SA00</v>
          </cell>
          <cell r="L1443" t="str">
            <v>Z</v>
          </cell>
          <cell r="M1443" t="str">
            <v>Cash in advance</v>
          </cell>
          <cell r="N1443" t="str">
            <v>-</v>
          </cell>
          <cell r="O1443" t="str">
            <v>DE</v>
          </cell>
          <cell r="P1443" t="str">
            <v>External debtor</v>
          </cell>
        </row>
        <row r="1444">
          <cell r="A1444">
            <v>2436</v>
          </cell>
          <cell r="B1444" t="str">
            <v>OLLA JAY ASSOCIATED</v>
          </cell>
          <cell r="C1444" t="str">
            <v>NG</v>
          </cell>
          <cell r="D1444" t="str">
            <v>Nigeria</v>
          </cell>
          <cell r="E1444" t="str">
            <v>Africa</v>
          </cell>
          <cell r="F1444">
            <v>13200001</v>
          </cell>
          <cell r="G1444" t="str">
            <v>Ext. EAME</v>
          </cell>
          <cell r="H1444" t="str">
            <v>Construction &amp; Other Rigids</v>
          </cell>
          <cell r="I1444" t="str">
            <v>S040</v>
          </cell>
          <cell r="J1444" t="str">
            <v>Middle East</v>
          </cell>
          <cell r="K1444" t="str">
            <v>SC00</v>
          </cell>
          <cell r="L1444" t="str">
            <v>L</v>
          </cell>
          <cell r="M1444" t="str">
            <v>Letter of credit at sight</v>
          </cell>
          <cell r="N1444" t="str">
            <v>LETTER OF CREDIT</v>
          </cell>
          <cell r="O1444" t="str">
            <v>DE</v>
          </cell>
          <cell r="P1444" t="str">
            <v>External debtor</v>
          </cell>
        </row>
        <row r="1445">
          <cell r="A1445">
            <v>2437</v>
          </cell>
          <cell r="B1445" t="str">
            <v>BiCo SYSTEMTECHNIK</v>
          </cell>
          <cell r="C1445" t="str">
            <v>DE</v>
          </cell>
          <cell r="D1445" t="str">
            <v>Germany</v>
          </cell>
          <cell r="E1445" t="str">
            <v>Mid Europe</v>
          </cell>
          <cell r="F1445">
            <v>13200001</v>
          </cell>
          <cell r="G1445" t="str">
            <v>Ext. EAME</v>
          </cell>
          <cell r="H1445" t="str">
            <v>Unknown</v>
          </cell>
          <cell r="I1445" t="str">
            <v>-</v>
          </cell>
          <cell r="J1445" t="str">
            <v>-</v>
          </cell>
          <cell r="K1445" t="str">
            <v>SJ3F</v>
          </cell>
          <cell r="L1445" t="str">
            <v>T</v>
          </cell>
          <cell r="M1445" t="str">
            <v>30 days from date of invoice or 14 days -2%</v>
          </cell>
          <cell r="N1445" t="str">
            <v>BANK TRANSFER</v>
          </cell>
          <cell r="O1445" t="str">
            <v>DS</v>
          </cell>
          <cell r="P1445" t="str">
            <v>Securitization debtor</v>
          </cell>
        </row>
        <row r="1446">
          <cell r="A1446">
            <v>2438</v>
          </cell>
          <cell r="B1446" t="str">
            <v>EGGER HOLZWERKSTOFFE</v>
          </cell>
          <cell r="C1446" t="str">
            <v>DE</v>
          </cell>
          <cell r="D1446" t="str">
            <v>Germany</v>
          </cell>
          <cell r="E1446" t="str">
            <v>Mid Europe</v>
          </cell>
          <cell r="F1446">
            <v>13200001</v>
          </cell>
          <cell r="G1446" t="str">
            <v>Ext. EAME</v>
          </cell>
          <cell r="H1446" t="str">
            <v>Composite Wood Products</v>
          </cell>
          <cell r="I1446" t="str">
            <v>S030</v>
          </cell>
          <cell r="J1446" t="str">
            <v>Mid-Europe</v>
          </cell>
          <cell r="K1446" t="str">
            <v>SJ3G</v>
          </cell>
          <cell r="L1446" t="str">
            <v>T</v>
          </cell>
          <cell r="M1446" t="str">
            <v>30 days from date of invoice or 14 days -3%</v>
          </cell>
          <cell r="N1446" t="str">
            <v>BANK TRANSFER</v>
          </cell>
          <cell r="O1446" t="str">
            <v>DS</v>
          </cell>
          <cell r="P1446" t="str">
            <v>Securitization debtor</v>
          </cell>
        </row>
        <row r="1447">
          <cell r="A1447">
            <v>2439</v>
          </cell>
          <cell r="B1447" t="str">
            <v>TEC MAC  SRL</v>
          </cell>
          <cell r="C1447" t="str">
            <v>IT</v>
          </cell>
          <cell r="D1447" t="str">
            <v>Italy</v>
          </cell>
          <cell r="E1447" t="str">
            <v>Italy/Greece</v>
          </cell>
          <cell r="F1447">
            <v>13200001</v>
          </cell>
          <cell r="G1447" t="str">
            <v>Ext. EAME</v>
          </cell>
          <cell r="H1447" t="str">
            <v>Furniture</v>
          </cell>
          <cell r="I1447" t="str">
            <v>S060</v>
          </cell>
          <cell r="J1447" t="str">
            <v>Italy &amp; Greece</v>
          </cell>
          <cell r="K1447" t="str">
            <v>SE90</v>
          </cell>
          <cell r="L1447" t="str">
            <v>T</v>
          </cell>
          <cell r="M1447" t="str">
            <v>90 days end of month</v>
          </cell>
          <cell r="N1447" t="str">
            <v>BANK TRANSFER</v>
          </cell>
          <cell r="O1447" t="str">
            <v>DS</v>
          </cell>
          <cell r="P1447" t="str">
            <v>Securitization debtor</v>
          </cell>
        </row>
        <row r="1448">
          <cell r="A1448">
            <v>2440</v>
          </cell>
          <cell r="B1448" t="str">
            <v>RIMAL  D.O.O.</v>
          </cell>
          <cell r="C1448" t="str">
            <v>SI</v>
          </cell>
          <cell r="D1448" t="str">
            <v>Slovenia</v>
          </cell>
          <cell r="E1448" t="str">
            <v>Eastern Europe</v>
          </cell>
          <cell r="F1448">
            <v>13200001</v>
          </cell>
          <cell r="G1448" t="str">
            <v>Ext. EAME</v>
          </cell>
          <cell r="H1448" t="str">
            <v>Construction &amp; Other Rigids</v>
          </cell>
          <cell r="I1448" t="str">
            <v>S050</v>
          </cell>
          <cell r="J1448" t="str">
            <v>Eastern Europe</v>
          </cell>
          <cell r="K1448" t="str">
            <v>SA00</v>
          </cell>
          <cell r="L1448" t="str">
            <v>Z</v>
          </cell>
          <cell r="M1448" t="str">
            <v>Cash in advance</v>
          </cell>
          <cell r="N1448" t="str">
            <v>-</v>
          </cell>
          <cell r="O1448" t="str">
            <v>DE</v>
          </cell>
          <cell r="P1448" t="str">
            <v>External debtor</v>
          </cell>
        </row>
        <row r="1449">
          <cell r="A1449">
            <v>2441</v>
          </cell>
          <cell r="B1449" t="str">
            <v>TECHNO CHEMIE BV</v>
          </cell>
          <cell r="C1449" t="str">
            <v>NL</v>
          </cell>
          <cell r="D1449" t="str">
            <v>Netherlands</v>
          </cell>
          <cell r="E1449" t="str">
            <v>Benelux</v>
          </cell>
          <cell r="F1449">
            <v>13200001</v>
          </cell>
          <cell r="G1449" t="str">
            <v>Ext. EAME</v>
          </cell>
          <cell r="H1449" t="str">
            <v>Composite Wood Products</v>
          </cell>
          <cell r="I1449" t="str">
            <v>S070</v>
          </cell>
          <cell r="J1449" t="str">
            <v>Benelux/South-Africa</v>
          </cell>
          <cell r="K1449" t="str">
            <v>SI30</v>
          </cell>
          <cell r="L1449" t="str">
            <v>T</v>
          </cell>
          <cell r="M1449" t="str">
            <v>30 days from date of invoice</v>
          </cell>
          <cell r="N1449" t="str">
            <v>BANK TRANSFER</v>
          </cell>
          <cell r="O1449" t="str">
            <v>DS</v>
          </cell>
          <cell r="P1449" t="str">
            <v>Securitization debtor</v>
          </cell>
        </row>
        <row r="1450">
          <cell r="A1450">
            <v>2442</v>
          </cell>
          <cell r="B1450" t="str">
            <v>C300 DAK- EN WANDSYS</v>
          </cell>
          <cell r="C1450" t="str">
            <v>NL</v>
          </cell>
          <cell r="D1450" t="str">
            <v>Netherlands</v>
          </cell>
          <cell r="E1450" t="str">
            <v>Benelux</v>
          </cell>
          <cell r="F1450">
            <v>13200001</v>
          </cell>
          <cell r="G1450" t="str">
            <v>Ext. EAME</v>
          </cell>
          <cell r="H1450" t="str">
            <v>Construction &amp; Other Rigids</v>
          </cell>
          <cell r="I1450" t="str">
            <v>S070</v>
          </cell>
          <cell r="J1450" t="str">
            <v>Benelux/South-Africa</v>
          </cell>
          <cell r="K1450" t="str">
            <v>SJ3A</v>
          </cell>
          <cell r="L1450" t="str">
            <v>T</v>
          </cell>
          <cell r="M1450" t="str">
            <v>30 days date of invoice or 8 days -3%</v>
          </cell>
          <cell r="N1450" t="str">
            <v>BANK TRANSFER</v>
          </cell>
          <cell r="O1450" t="str">
            <v>DS</v>
          </cell>
          <cell r="P1450" t="str">
            <v>Securitization debtor</v>
          </cell>
        </row>
        <row r="1451">
          <cell r="A1451">
            <v>2446</v>
          </cell>
          <cell r="B1451" t="str">
            <v>HYGE</v>
          </cell>
          <cell r="C1451" t="str">
            <v>CZ</v>
          </cell>
          <cell r="D1451" t="str">
            <v>Czech Republic</v>
          </cell>
          <cell r="E1451" t="str">
            <v>Eastern Europe</v>
          </cell>
          <cell r="F1451">
            <v>13200001</v>
          </cell>
          <cell r="G1451" t="str">
            <v>Ext. EAME</v>
          </cell>
          <cell r="H1451" t="str">
            <v>Adhesives, Coatings and Elastomers</v>
          </cell>
          <cell r="I1451" t="str">
            <v>S050</v>
          </cell>
          <cell r="J1451" t="str">
            <v>Eastern Europe</v>
          </cell>
          <cell r="K1451" t="str">
            <v>SI3F</v>
          </cell>
          <cell r="L1451" t="str">
            <v>T</v>
          </cell>
          <cell r="M1451" t="str">
            <v>30 DAYS DATE OF INVOICE - DIRECT REMITTANCE</v>
          </cell>
          <cell r="N1451" t="str">
            <v>BANK TRANSFER</v>
          </cell>
          <cell r="O1451" t="str">
            <v>DE</v>
          </cell>
          <cell r="P1451" t="str">
            <v>External debtor</v>
          </cell>
        </row>
        <row r="1452">
          <cell r="A1452">
            <v>2447</v>
          </cell>
          <cell r="B1452" t="str">
            <v>OOO FIRMA "KORDA"</v>
          </cell>
          <cell r="C1452" t="str">
            <v>RU</v>
          </cell>
          <cell r="D1452" t="str">
            <v>Russian Fed.</v>
          </cell>
          <cell r="E1452" t="str">
            <v>Eastern Europe</v>
          </cell>
          <cell r="F1452">
            <v>13200001</v>
          </cell>
          <cell r="G1452" t="str">
            <v>Ext. EAME</v>
          </cell>
          <cell r="H1452" t="str">
            <v>Unknown</v>
          </cell>
          <cell r="I1452" t="str">
            <v>-</v>
          </cell>
          <cell r="J1452" t="str">
            <v>-</v>
          </cell>
          <cell r="K1452" t="str">
            <v>SI3F</v>
          </cell>
          <cell r="L1452" t="str">
            <v>T</v>
          </cell>
          <cell r="M1452" t="str">
            <v>30 DAYS DATE OF INVOICE - DIRECT REMITTANCE</v>
          </cell>
          <cell r="N1452" t="str">
            <v>BANK TRANSFER</v>
          </cell>
          <cell r="O1452" t="str">
            <v>DE</v>
          </cell>
          <cell r="P1452" t="str">
            <v>External debtor</v>
          </cell>
        </row>
        <row r="1453">
          <cell r="A1453">
            <v>2448</v>
          </cell>
          <cell r="B1453" t="str">
            <v>S.R.B. PU SLIPPERS A</v>
          </cell>
          <cell r="C1453" t="str">
            <v>SY</v>
          </cell>
          <cell r="D1453" t="str">
            <v>Syria</v>
          </cell>
          <cell r="E1453" t="str">
            <v>Middle East</v>
          </cell>
          <cell r="F1453">
            <v>13200001</v>
          </cell>
          <cell r="G1453" t="str">
            <v>Ext. EAME</v>
          </cell>
          <cell r="H1453" t="str">
            <v>Unknown</v>
          </cell>
          <cell r="I1453" t="str">
            <v>-</v>
          </cell>
          <cell r="J1453" t="str">
            <v>-</v>
          </cell>
          <cell r="K1453" t="str">
            <v>SL12</v>
          </cell>
          <cell r="L1453" t="str">
            <v>T</v>
          </cell>
          <cell r="M1453" t="str">
            <v>120 days after Bill of lading date</v>
          </cell>
          <cell r="N1453" t="str">
            <v>BANK TRANSFER</v>
          </cell>
          <cell r="O1453" t="str">
            <v>DE</v>
          </cell>
          <cell r="P1453" t="str">
            <v>External debtor</v>
          </cell>
        </row>
        <row r="1454">
          <cell r="A1454">
            <v>2449</v>
          </cell>
          <cell r="B1454" t="str">
            <v>NATIONAL REFRIGERATI</v>
          </cell>
          <cell r="C1454" t="str">
            <v>JO</v>
          </cell>
          <cell r="D1454" t="str">
            <v>Jordan</v>
          </cell>
          <cell r="E1454" t="str">
            <v>Middle East</v>
          </cell>
          <cell r="F1454">
            <v>13200001</v>
          </cell>
          <cell r="G1454" t="str">
            <v>Ext. EAME</v>
          </cell>
          <cell r="H1454" t="str">
            <v>Appliances</v>
          </cell>
          <cell r="I1454" t="str">
            <v>S040</v>
          </cell>
          <cell r="J1454" t="str">
            <v>Middle East</v>
          </cell>
          <cell r="K1454" t="str">
            <v>SP00</v>
          </cell>
          <cell r="L1454" t="str">
            <v>W</v>
          </cell>
          <cell r="M1454" t="str">
            <v>Cash against documents</v>
          </cell>
          <cell r="N1454" t="str">
            <v>CASH AGAINST DOCUMENTS</v>
          </cell>
          <cell r="O1454" t="str">
            <v>DE</v>
          </cell>
          <cell r="P1454" t="str">
            <v>External debtor</v>
          </cell>
        </row>
        <row r="1455">
          <cell r="A1455">
            <v>2450</v>
          </cell>
          <cell r="B1455" t="str">
            <v>BARATTO GIUSTINIANO</v>
          </cell>
          <cell r="C1455" t="str">
            <v>IT</v>
          </cell>
          <cell r="D1455" t="str">
            <v>Italy</v>
          </cell>
          <cell r="E1455" t="str">
            <v>Italy/Greece</v>
          </cell>
          <cell r="F1455">
            <v>13200001</v>
          </cell>
          <cell r="G1455" t="str">
            <v>Ext. EAME</v>
          </cell>
          <cell r="H1455" t="str">
            <v>Unknown</v>
          </cell>
          <cell r="I1455" t="str">
            <v>-</v>
          </cell>
          <cell r="J1455" t="str">
            <v>-</v>
          </cell>
          <cell r="K1455" t="str">
            <v>SI90</v>
          </cell>
          <cell r="L1455" t="str">
            <v>T</v>
          </cell>
          <cell r="M1455" t="str">
            <v>90 days from date of invoice</v>
          </cell>
          <cell r="N1455" t="str">
            <v>BANK TRANSFER</v>
          </cell>
          <cell r="O1455" t="str">
            <v>DS</v>
          </cell>
          <cell r="P1455" t="str">
            <v>Securitization debtor</v>
          </cell>
        </row>
        <row r="1456">
          <cell r="A1456">
            <v>2451</v>
          </cell>
          <cell r="B1456" t="str">
            <v>EPUR</v>
          </cell>
          <cell r="C1456" t="str">
            <v>SK</v>
          </cell>
          <cell r="D1456" t="str">
            <v>Slovakia</v>
          </cell>
          <cell r="E1456" t="str">
            <v>Eastern Europe</v>
          </cell>
          <cell r="F1456">
            <v>13200001</v>
          </cell>
          <cell r="G1456" t="str">
            <v>Ext. EAME</v>
          </cell>
          <cell r="H1456" t="str">
            <v>Unknown</v>
          </cell>
          <cell r="I1456" t="str">
            <v>-</v>
          </cell>
          <cell r="J1456" t="str">
            <v>-</v>
          </cell>
          <cell r="K1456" t="str">
            <v>SA00</v>
          </cell>
          <cell r="L1456" t="str">
            <v>Z</v>
          </cell>
          <cell r="M1456" t="str">
            <v>Cash in advance</v>
          </cell>
          <cell r="N1456" t="str">
            <v>-</v>
          </cell>
          <cell r="O1456" t="str">
            <v>DE</v>
          </cell>
          <cell r="P1456" t="str">
            <v>External debtor</v>
          </cell>
        </row>
        <row r="1457">
          <cell r="A1457">
            <v>2452</v>
          </cell>
          <cell r="B1457" t="str">
            <v>CHIMEX TRADING LIMIT</v>
          </cell>
          <cell r="C1457" t="str">
            <v>GB</v>
          </cell>
          <cell r="D1457" t="str">
            <v>Great Britain</v>
          </cell>
          <cell r="E1457" t="str">
            <v>UK/Ireland</v>
          </cell>
          <cell r="F1457">
            <v>13200001</v>
          </cell>
          <cell r="G1457" t="str">
            <v>Ext. EAME</v>
          </cell>
          <cell r="H1457" t="str">
            <v>Unknown</v>
          </cell>
          <cell r="I1457" t="str">
            <v>-</v>
          </cell>
          <cell r="J1457" t="str">
            <v>-</v>
          </cell>
          <cell r="K1457" t="str">
            <v>SI30</v>
          </cell>
          <cell r="L1457" t="str">
            <v>T</v>
          </cell>
          <cell r="M1457" t="str">
            <v>30 days from date of invoice</v>
          </cell>
          <cell r="N1457" t="str">
            <v>BANK TRANSFER</v>
          </cell>
          <cell r="O1457" t="str">
            <v>DS</v>
          </cell>
          <cell r="P1457" t="str">
            <v>Securitization debtor</v>
          </cell>
        </row>
        <row r="1458">
          <cell r="A1458">
            <v>2453</v>
          </cell>
          <cell r="B1458" t="str">
            <v>TAIWAN YOSON CO LTD</v>
          </cell>
          <cell r="C1458" t="str">
            <v>TW</v>
          </cell>
          <cell r="D1458" t="str">
            <v>Taiwan</v>
          </cell>
          <cell r="E1458" t="str">
            <v>Asia-Pacific</v>
          </cell>
          <cell r="F1458">
            <v>13200002</v>
          </cell>
          <cell r="G1458" t="str">
            <v>Ext. APAC</v>
          </cell>
          <cell r="H1458" t="str">
            <v>Footwear</v>
          </cell>
          <cell r="I1458" t="str">
            <v>S100</v>
          </cell>
          <cell r="J1458" t="str">
            <v>APAC</v>
          </cell>
          <cell r="K1458" t="str">
            <v>SC90</v>
          </cell>
          <cell r="L1458" t="str">
            <v>L</v>
          </cell>
          <cell r="M1458" t="str">
            <v>Letter of credit -90 days Bill of lading</v>
          </cell>
          <cell r="N1458" t="str">
            <v>LETTER OF CREDIT</v>
          </cell>
          <cell r="O1458" t="str">
            <v>DE</v>
          </cell>
          <cell r="P1458" t="str">
            <v>External debtor</v>
          </cell>
        </row>
        <row r="1459">
          <cell r="A1459">
            <v>2454</v>
          </cell>
          <cell r="B1459" t="str">
            <v>SOLVIER AG</v>
          </cell>
          <cell r="C1459" t="str">
            <v>LI</v>
          </cell>
          <cell r="D1459" t="str">
            <v>Liechtenstein</v>
          </cell>
          <cell r="E1459" t="str">
            <v>Mid Europe</v>
          </cell>
          <cell r="F1459">
            <v>13200001</v>
          </cell>
          <cell r="G1459" t="str">
            <v>Ext. EAME</v>
          </cell>
          <cell r="H1459" t="str">
            <v>Unknown</v>
          </cell>
          <cell r="I1459" t="str">
            <v>-</v>
          </cell>
          <cell r="J1459" t="str">
            <v>-</v>
          </cell>
          <cell r="K1459" t="str">
            <v>SI90</v>
          </cell>
          <cell r="L1459" t="str">
            <v>T</v>
          </cell>
          <cell r="M1459" t="str">
            <v>90 days from date of invoice</v>
          </cell>
          <cell r="N1459" t="str">
            <v>BANK TRANSFER</v>
          </cell>
          <cell r="O1459" t="str">
            <v>DE</v>
          </cell>
          <cell r="P1459" t="str">
            <v>External debtor</v>
          </cell>
        </row>
        <row r="1460">
          <cell r="A1460">
            <v>2455</v>
          </cell>
          <cell r="B1460" t="str">
            <v>KLAUS LUDWIG GmbH &amp;</v>
          </cell>
          <cell r="C1460" t="str">
            <v>DE</v>
          </cell>
          <cell r="D1460" t="str">
            <v>Germany</v>
          </cell>
          <cell r="E1460" t="str">
            <v>Mid Europe</v>
          </cell>
          <cell r="F1460">
            <v>13200001</v>
          </cell>
          <cell r="G1460" t="str">
            <v>Ext. EAME</v>
          </cell>
          <cell r="H1460" t="str">
            <v>Footwear</v>
          </cell>
          <cell r="I1460" t="str">
            <v>S030</v>
          </cell>
          <cell r="J1460" t="str">
            <v>Mid-Europe</v>
          </cell>
          <cell r="K1460" t="str">
            <v>SJ3F</v>
          </cell>
          <cell r="L1460" t="str">
            <v>T</v>
          </cell>
          <cell r="M1460" t="str">
            <v>30 days from date of invoice or 14 days -2%</v>
          </cell>
          <cell r="N1460" t="str">
            <v>BANK TRANSFER</v>
          </cell>
          <cell r="O1460" t="str">
            <v>DS</v>
          </cell>
          <cell r="P1460" t="str">
            <v>Securitization debtor</v>
          </cell>
        </row>
        <row r="1461">
          <cell r="A1461">
            <v>2456</v>
          </cell>
          <cell r="B1461" t="str">
            <v>KIRIAZI FOR REFRIGER</v>
          </cell>
          <cell r="C1461" t="str">
            <v>EG</v>
          </cell>
          <cell r="D1461" t="str">
            <v>Egypt</v>
          </cell>
          <cell r="E1461" t="str">
            <v>Middle East</v>
          </cell>
          <cell r="F1461">
            <v>13200001</v>
          </cell>
          <cell r="G1461" t="str">
            <v>Ext. EAME</v>
          </cell>
          <cell r="H1461" t="str">
            <v>Appliances</v>
          </cell>
          <cell r="I1461" t="str">
            <v>S040</v>
          </cell>
          <cell r="J1461" t="str">
            <v>Middle East</v>
          </cell>
          <cell r="K1461" t="str">
            <v>SC12</v>
          </cell>
          <cell r="L1461" t="str">
            <v>L</v>
          </cell>
          <cell r="M1461" t="str">
            <v>Letter of credit - 120 days bill of lading</v>
          </cell>
          <cell r="N1461" t="str">
            <v>LETTER OF CREDIT</v>
          </cell>
          <cell r="O1461" t="str">
            <v>DE</v>
          </cell>
          <cell r="P1461" t="str">
            <v>External debtor</v>
          </cell>
        </row>
        <row r="1462">
          <cell r="A1462">
            <v>2457</v>
          </cell>
          <cell r="B1462" t="str">
            <v>STABLEFORD AG</v>
          </cell>
          <cell r="C1462" t="str">
            <v>LI</v>
          </cell>
          <cell r="D1462" t="str">
            <v>Liechtenstein</v>
          </cell>
          <cell r="E1462" t="str">
            <v>Mid Europe</v>
          </cell>
          <cell r="F1462">
            <v>13200001</v>
          </cell>
          <cell r="G1462" t="str">
            <v>Ext. EAME</v>
          </cell>
          <cell r="H1462" t="str">
            <v>Unknown</v>
          </cell>
          <cell r="I1462" t="str">
            <v>-</v>
          </cell>
          <cell r="J1462" t="str">
            <v>-</v>
          </cell>
          <cell r="K1462" t="str">
            <v>SI30</v>
          </cell>
          <cell r="L1462" t="str">
            <v>T</v>
          </cell>
          <cell r="M1462" t="str">
            <v>30 days from date of invoice</v>
          </cell>
          <cell r="N1462" t="str">
            <v>BANK TRANSFER</v>
          </cell>
          <cell r="O1462" t="str">
            <v>DE</v>
          </cell>
          <cell r="P1462" t="str">
            <v>External debtor</v>
          </cell>
        </row>
        <row r="1463">
          <cell r="A1463">
            <v>2458</v>
          </cell>
          <cell r="B1463" t="str">
            <v>SHOES MATERIALS CO L</v>
          </cell>
          <cell r="C1463" t="str">
            <v>IL</v>
          </cell>
          <cell r="D1463" t="str">
            <v>Israel</v>
          </cell>
          <cell r="E1463" t="str">
            <v>Middle East</v>
          </cell>
          <cell r="F1463">
            <v>13200001</v>
          </cell>
          <cell r="G1463" t="str">
            <v>Ext. EAME</v>
          </cell>
          <cell r="H1463" t="str">
            <v>Unknown</v>
          </cell>
          <cell r="I1463" t="str">
            <v>-</v>
          </cell>
          <cell r="J1463" t="str">
            <v>-</v>
          </cell>
          <cell r="K1463" t="str">
            <v>SC12</v>
          </cell>
          <cell r="L1463" t="str">
            <v>L</v>
          </cell>
          <cell r="M1463" t="str">
            <v>Letter of credit - 120 days bill of lading</v>
          </cell>
          <cell r="N1463" t="str">
            <v>LETTER OF CREDIT</v>
          </cell>
          <cell r="O1463" t="str">
            <v>DE</v>
          </cell>
          <cell r="P1463" t="str">
            <v>External debtor</v>
          </cell>
        </row>
        <row r="1464">
          <cell r="A1464">
            <v>2459</v>
          </cell>
          <cell r="B1464" t="str">
            <v>CHEMICAL BLENDING HO</v>
          </cell>
          <cell r="C1464" t="str">
            <v>NL</v>
          </cell>
          <cell r="D1464" t="str">
            <v>Netherlands</v>
          </cell>
          <cell r="E1464" t="str">
            <v>Benelux</v>
          </cell>
          <cell r="F1464">
            <v>51106250</v>
          </cell>
          <cell r="G1464" t="str">
            <v>Inter Group Sales</v>
          </cell>
          <cell r="H1464" t="str">
            <v>Unknown</v>
          </cell>
          <cell r="I1464" t="str">
            <v>-</v>
          </cell>
          <cell r="J1464" t="str">
            <v>-</v>
          </cell>
          <cell r="K1464" t="str">
            <v>SI30</v>
          </cell>
          <cell r="L1464" t="str">
            <v>T</v>
          </cell>
          <cell r="M1464" t="str">
            <v>30 days from date of invoice</v>
          </cell>
          <cell r="N1464" t="str">
            <v>BANK TRANSFER</v>
          </cell>
          <cell r="O1464" t="str">
            <v>DI</v>
          </cell>
          <cell r="P1464" t="str">
            <v>Intragroup debtor</v>
          </cell>
        </row>
        <row r="1465">
          <cell r="A1465">
            <v>2461</v>
          </cell>
          <cell r="B1465" t="str">
            <v>CAVANNA DAVIDE</v>
          </cell>
          <cell r="C1465" t="str">
            <v>IT</v>
          </cell>
          <cell r="D1465" t="str">
            <v>Italy</v>
          </cell>
          <cell r="E1465" t="str">
            <v>Italy/Greece</v>
          </cell>
          <cell r="F1465">
            <v>13200001</v>
          </cell>
          <cell r="G1465" t="str">
            <v>Ext. EAME</v>
          </cell>
          <cell r="H1465" t="str">
            <v>Unknown</v>
          </cell>
          <cell r="I1465" t="str">
            <v>-</v>
          </cell>
          <cell r="J1465" t="str">
            <v>-</v>
          </cell>
          <cell r="K1465" t="str">
            <v>SE12</v>
          </cell>
          <cell r="L1465" t="str">
            <v>T</v>
          </cell>
          <cell r="M1465" t="str">
            <v>120 days end of month</v>
          </cell>
          <cell r="N1465" t="str">
            <v>BANK TRANSFER</v>
          </cell>
          <cell r="O1465" t="str">
            <v>DS</v>
          </cell>
          <cell r="P1465" t="str">
            <v>Securitization debtor</v>
          </cell>
        </row>
        <row r="1466">
          <cell r="A1466">
            <v>2462</v>
          </cell>
          <cell r="B1466" t="str">
            <v>JORDAN CHEMICALS CO.</v>
          </cell>
          <cell r="C1466" t="str">
            <v>JO</v>
          </cell>
          <cell r="D1466" t="str">
            <v>Jordan</v>
          </cell>
          <cell r="E1466" t="str">
            <v>Middle East</v>
          </cell>
          <cell r="F1466">
            <v>13200001</v>
          </cell>
          <cell r="G1466" t="str">
            <v>Ext. EAME</v>
          </cell>
          <cell r="H1466" t="str">
            <v>Unknown</v>
          </cell>
          <cell r="I1466" t="str">
            <v>-</v>
          </cell>
          <cell r="J1466" t="str">
            <v>-</v>
          </cell>
          <cell r="K1466" t="str">
            <v>SI90</v>
          </cell>
          <cell r="L1466" t="str">
            <v>T</v>
          </cell>
          <cell r="M1466" t="str">
            <v>90 days from date of invoice</v>
          </cell>
          <cell r="N1466" t="str">
            <v>BANK TRANSFER</v>
          </cell>
          <cell r="O1466" t="str">
            <v>DE</v>
          </cell>
          <cell r="P1466" t="str">
            <v>External debtor</v>
          </cell>
        </row>
        <row r="1467">
          <cell r="A1467">
            <v>2463</v>
          </cell>
          <cell r="B1467" t="str">
            <v>CHIMEX TRADING LIMIT</v>
          </cell>
          <cell r="C1467" t="str">
            <v>GB</v>
          </cell>
          <cell r="D1467" t="str">
            <v>Great Britain</v>
          </cell>
          <cell r="E1467" t="str">
            <v>UK/Ireland</v>
          </cell>
          <cell r="F1467">
            <v>13200001</v>
          </cell>
          <cell r="G1467" t="str">
            <v>Ext. EAME</v>
          </cell>
          <cell r="H1467" t="str">
            <v>Unknown</v>
          </cell>
          <cell r="I1467" t="str">
            <v>-</v>
          </cell>
          <cell r="J1467" t="str">
            <v>-</v>
          </cell>
          <cell r="K1467" t="str">
            <v>SI90</v>
          </cell>
          <cell r="L1467" t="str">
            <v>T</v>
          </cell>
          <cell r="M1467" t="str">
            <v>90 days from date of invoice</v>
          </cell>
          <cell r="N1467" t="str">
            <v>BANK TRANSFER</v>
          </cell>
          <cell r="O1467" t="str">
            <v>DS</v>
          </cell>
          <cell r="P1467" t="str">
            <v>Securitization debtor</v>
          </cell>
        </row>
        <row r="1468">
          <cell r="A1468">
            <v>2464</v>
          </cell>
          <cell r="B1468" t="str">
            <v>PLASTEUROP - METECHN</v>
          </cell>
          <cell r="C1468" t="str">
            <v>FR</v>
          </cell>
          <cell r="D1468" t="str">
            <v>France</v>
          </cell>
          <cell r="E1468" t="str">
            <v>France</v>
          </cell>
          <cell r="F1468">
            <v>13200001</v>
          </cell>
          <cell r="G1468" t="str">
            <v>Ext. EAME</v>
          </cell>
          <cell r="H1468" t="str">
            <v>Construction &amp; Other Rigids</v>
          </cell>
          <cell r="I1468" t="str">
            <v>S080</v>
          </cell>
          <cell r="J1468" t="str">
            <v>France</v>
          </cell>
          <cell r="K1468" t="str">
            <v>SR6B</v>
          </cell>
          <cell r="L1468" t="str">
            <v>R</v>
          </cell>
          <cell r="M1468" t="str">
            <v>60 days end of month by cheque -1,5%</v>
          </cell>
          <cell r="N1468" t="str">
            <v>LCR with Bank Account (req)</v>
          </cell>
          <cell r="O1468" t="str">
            <v>DS</v>
          </cell>
          <cell r="P1468" t="str">
            <v>Securitization debtor</v>
          </cell>
        </row>
        <row r="1469">
          <cell r="A1469">
            <v>2465</v>
          </cell>
          <cell r="B1469" t="str">
            <v>ISOROY</v>
          </cell>
          <cell r="C1469" t="str">
            <v>FR</v>
          </cell>
          <cell r="D1469" t="str">
            <v>France</v>
          </cell>
          <cell r="E1469" t="str">
            <v>France</v>
          </cell>
          <cell r="F1469">
            <v>13200001</v>
          </cell>
          <cell r="G1469" t="str">
            <v>Ext. EAME</v>
          </cell>
          <cell r="H1469" t="str">
            <v>Unknown</v>
          </cell>
          <cell r="I1469" t="str">
            <v>-</v>
          </cell>
          <cell r="J1469" t="str">
            <v>-</v>
          </cell>
          <cell r="K1469" t="str">
            <v>SY6B</v>
          </cell>
          <cell r="L1469" t="str">
            <v>R</v>
          </cell>
          <cell r="M1469" t="str">
            <v>60 days the 10th by promissory note</v>
          </cell>
          <cell r="N1469" t="str">
            <v>LCR with Bank Account (req)</v>
          </cell>
          <cell r="O1469" t="str">
            <v>DS</v>
          </cell>
          <cell r="P1469" t="str">
            <v>Securitization debtor</v>
          </cell>
        </row>
        <row r="1470">
          <cell r="A1470">
            <v>2466</v>
          </cell>
          <cell r="B1470" t="str">
            <v>DE NEEF CHEMICAL REC</v>
          </cell>
          <cell r="C1470" t="str">
            <v>BE</v>
          </cell>
          <cell r="D1470" t="str">
            <v>Belgium</v>
          </cell>
          <cell r="E1470" t="str">
            <v>Benelux</v>
          </cell>
          <cell r="F1470">
            <v>13200001</v>
          </cell>
          <cell r="G1470" t="str">
            <v>Ext. EAME</v>
          </cell>
          <cell r="H1470" t="str">
            <v>Unknown</v>
          </cell>
          <cell r="I1470" t="str">
            <v>-</v>
          </cell>
          <cell r="J1470" t="str">
            <v>-</v>
          </cell>
          <cell r="K1470" t="str">
            <v>SI30</v>
          </cell>
          <cell r="L1470" t="str">
            <v>T</v>
          </cell>
          <cell r="M1470" t="str">
            <v>30 days from date of invoice</v>
          </cell>
          <cell r="N1470" t="str">
            <v>BANK TRANSFER</v>
          </cell>
          <cell r="O1470" t="str">
            <v>DS</v>
          </cell>
          <cell r="P1470" t="str">
            <v>Securitization debtor</v>
          </cell>
        </row>
        <row r="1471">
          <cell r="A1471">
            <v>2467</v>
          </cell>
          <cell r="B1471" t="str">
            <v>INTERMETAL  LTD</v>
          </cell>
          <cell r="C1471" t="str">
            <v>AE</v>
          </cell>
          <cell r="D1471" t="str">
            <v>Unit.Arab Emir.</v>
          </cell>
          <cell r="E1471" t="str">
            <v>Middle East</v>
          </cell>
          <cell r="F1471">
            <v>13200001</v>
          </cell>
          <cell r="G1471" t="str">
            <v>Ext. EAME</v>
          </cell>
          <cell r="H1471" t="str">
            <v>Furniture</v>
          </cell>
          <cell r="I1471" t="str">
            <v>S040</v>
          </cell>
          <cell r="J1471" t="str">
            <v>Middle East</v>
          </cell>
          <cell r="K1471" t="str">
            <v>SC12</v>
          </cell>
          <cell r="L1471" t="str">
            <v>L</v>
          </cell>
          <cell r="M1471" t="str">
            <v>Letter of credit - 120 days bill of lading</v>
          </cell>
          <cell r="N1471" t="str">
            <v>LETTER OF CREDIT</v>
          </cell>
          <cell r="O1471" t="str">
            <v>DE</v>
          </cell>
          <cell r="P1471" t="str">
            <v>External debtor</v>
          </cell>
        </row>
        <row r="1472">
          <cell r="A1472">
            <v>2468</v>
          </cell>
          <cell r="B1472" t="str">
            <v>FLEXISOLES (PVT) LTD</v>
          </cell>
          <cell r="C1472" t="str">
            <v>LK</v>
          </cell>
          <cell r="D1472" t="str">
            <v>Sri Lanka</v>
          </cell>
          <cell r="E1472" t="str">
            <v>Asia-Pacific</v>
          </cell>
          <cell r="F1472">
            <v>13200002</v>
          </cell>
          <cell r="G1472" t="str">
            <v>Ext. APAC</v>
          </cell>
          <cell r="H1472" t="str">
            <v>Unknown</v>
          </cell>
          <cell r="I1472" t="str">
            <v>-</v>
          </cell>
          <cell r="J1472" t="str">
            <v>-</v>
          </cell>
          <cell r="K1472" t="str">
            <v>SC90</v>
          </cell>
          <cell r="L1472" t="str">
            <v>L</v>
          </cell>
          <cell r="M1472" t="str">
            <v>Letter of credit -90 days Bill of lading</v>
          </cell>
          <cell r="N1472" t="str">
            <v>LETTER OF CREDIT</v>
          </cell>
          <cell r="O1472" t="str">
            <v>DE</v>
          </cell>
          <cell r="P1472" t="str">
            <v>External debtor</v>
          </cell>
        </row>
        <row r="1473">
          <cell r="A1473">
            <v>2469</v>
          </cell>
          <cell r="B1473" t="str">
            <v>JOHNSON CONTROLS VAL</v>
          </cell>
          <cell r="C1473" t="str">
            <v>ES</v>
          </cell>
          <cell r="D1473" t="str">
            <v>Spain</v>
          </cell>
          <cell r="E1473" t="str">
            <v>Iberia</v>
          </cell>
          <cell r="F1473">
            <v>13200001</v>
          </cell>
          <cell r="G1473" t="str">
            <v>Ext. EAME</v>
          </cell>
          <cell r="H1473" t="str">
            <v>Automotive</v>
          </cell>
          <cell r="I1473" t="str">
            <v>S090</v>
          </cell>
          <cell r="J1473" t="str">
            <v>Iberia</v>
          </cell>
          <cell r="K1473" t="str">
            <v>SE90</v>
          </cell>
          <cell r="L1473" t="str">
            <v>T</v>
          </cell>
          <cell r="M1473" t="str">
            <v>90 days end of month</v>
          </cell>
          <cell r="N1473" t="str">
            <v>BANK TRANSFER</v>
          </cell>
          <cell r="O1473" t="str">
            <v>DS</v>
          </cell>
          <cell r="P1473" t="str">
            <v>Securitization debtor</v>
          </cell>
        </row>
        <row r="1474">
          <cell r="A1474">
            <v>2470</v>
          </cell>
          <cell r="B1474" t="str">
            <v>FINSA</v>
          </cell>
          <cell r="C1474" t="str">
            <v>ES</v>
          </cell>
          <cell r="D1474" t="str">
            <v>Spain</v>
          </cell>
          <cell r="E1474" t="str">
            <v>Iberia</v>
          </cell>
          <cell r="F1474">
            <v>13200001</v>
          </cell>
          <cell r="G1474" t="str">
            <v>Ext. EAME</v>
          </cell>
          <cell r="H1474" t="str">
            <v>Unknown</v>
          </cell>
          <cell r="I1474" t="str">
            <v>-</v>
          </cell>
          <cell r="J1474" t="str">
            <v>-</v>
          </cell>
          <cell r="K1474" t="str">
            <v>SI60</v>
          </cell>
          <cell r="L1474" t="str">
            <v>T</v>
          </cell>
          <cell r="M1474" t="str">
            <v>60 days from date of invoice</v>
          </cell>
          <cell r="N1474" t="str">
            <v>BANK TRANSFER</v>
          </cell>
          <cell r="O1474" t="str">
            <v>DS</v>
          </cell>
          <cell r="P1474" t="str">
            <v>Securitization debtor</v>
          </cell>
        </row>
        <row r="1475">
          <cell r="A1475">
            <v>2472</v>
          </cell>
          <cell r="B1475" t="str">
            <v>VITO FRIGO</v>
          </cell>
          <cell r="C1475" t="str">
            <v>IT</v>
          </cell>
          <cell r="D1475" t="str">
            <v>Italy</v>
          </cell>
          <cell r="E1475" t="str">
            <v>Italy/Greece</v>
          </cell>
          <cell r="F1475">
            <v>13200001</v>
          </cell>
          <cell r="G1475" t="str">
            <v>Ext. EAME</v>
          </cell>
          <cell r="H1475" t="str">
            <v>Unknown</v>
          </cell>
          <cell r="I1475" t="str">
            <v>-</v>
          </cell>
          <cell r="J1475" t="str">
            <v>-</v>
          </cell>
          <cell r="K1475" t="str">
            <v>SI90</v>
          </cell>
          <cell r="L1475" t="str">
            <v>T</v>
          </cell>
          <cell r="M1475" t="str">
            <v>90 days from date of invoice</v>
          </cell>
          <cell r="N1475" t="str">
            <v>BANK TRANSFER</v>
          </cell>
          <cell r="O1475" t="str">
            <v>DS</v>
          </cell>
          <cell r="P1475" t="str">
            <v>Securitization debtor</v>
          </cell>
        </row>
        <row r="1476">
          <cell r="A1476">
            <v>2473</v>
          </cell>
          <cell r="B1476" t="str">
            <v>FANTACCI OMERO</v>
          </cell>
          <cell r="C1476" t="str">
            <v>IT</v>
          </cell>
          <cell r="D1476" t="str">
            <v>Italy</v>
          </cell>
          <cell r="E1476" t="str">
            <v>Italy/Greece</v>
          </cell>
          <cell r="F1476">
            <v>13200001</v>
          </cell>
          <cell r="G1476" t="str">
            <v>Ext. EAME</v>
          </cell>
          <cell r="H1476" t="str">
            <v>Unknown</v>
          </cell>
          <cell r="I1476" t="str">
            <v>-</v>
          </cell>
          <cell r="J1476" t="str">
            <v>-</v>
          </cell>
          <cell r="K1476" t="str">
            <v>SI90</v>
          </cell>
          <cell r="L1476" t="str">
            <v>T</v>
          </cell>
          <cell r="M1476" t="str">
            <v>90 days from date of invoice</v>
          </cell>
          <cell r="N1476" t="str">
            <v>BANK TRANSFER</v>
          </cell>
          <cell r="O1476" t="str">
            <v>DS</v>
          </cell>
          <cell r="P1476" t="str">
            <v>Securitization debtor</v>
          </cell>
        </row>
        <row r="1477">
          <cell r="A1477">
            <v>2475</v>
          </cell>
          <cell r="B1477" t="str">
            <v>KARO MARKARIAN</v>
          </cell>
          <cell r="C1477" t="str">
            <v>IT</v>
          </cell>
          <cell r="D1477" t="str">
            <v>Italy</v>
          </cell>
          <cell r="E1477" t="str">
            <v>Italy/Greece</v>
          </cell>
          <cell r="F1477">
            <v>13200001</v>
          </cell>
          <cell r="G1477" t="str">
            <v>Ext. EAME</v>
          </cell>
          <cell r="H1477" t="str">
            <v>Unknown</v>
          </cell>
          <cell r="I1477" t="str">
            <v>-</v>
          </cell>
          <cell r="J1477" t="str">
            <v>-</v>
          </cell>
          <cell r="K1477" t="str">
            <v>SI90</v>
          </cell>
          <cell r="L1477" t="str">
            <v>T</v>
          </cell>
          <cell r="M1477" t="str">
            <v>90 days from date of invoice</v>
          </cell>
          <cell r="N1477" t="str">
            <v>BANK TRANSFER</v>
          </cell>
          <cell r="O1477" t="str">
            <v>DS</v>
          </cell>
          <cell r="P1477" t="str">
            <v>Securitization debtor</v>
          </cell>
        </row>
        <row r="1478">
          <cell r="A1478">
            <v>2477</v>
          </cell>
          <cell r="B1478" t="str">
            <v>CHIMEXCO</v>
          </cell>
          <cell r="C1478" t="str">
            <v>BE</v>
          </cell>
          <cell r="D1478" t="str">
            <v>Belgium</v>
          </cell>
          <cell r="E1478" t="str">
            <v>Benelux</v>
          </cell>
          <cell r="F1478">
            <v>13200001</v>
          </cell>
          <cell r="G1478" t="str">
            <v>Ext. EAME</v>
          </cell>
          <cell r="H1478" t="str">
            <v>Unknown</v>
          </cell>
          <cell r="I1478" t="str">
            <v>-</v>
          </cell>
          <cell r="J1478" t="str">
            <v>-</v>
          </cell>
          <cell r="K1478" t="str">
            <v>SE90</v>
          </cell>
          <cell r="L1478" t="str">
            <v>T</v>
          </cell>
          <cell r="M1478" t="str">
            <v>90 days end of month</v>
          </cell>
          <cell r="N1478" t="str">
            <v>BANK TRANSFER</v>
          </cell>
          <cell r="O1478" t="str">
            <v>DS</v>
          </cell>
          <cell r="P1478" t="str">
            <v>Securitization debtor</v>
          </cell>
        </row>
        <row r="1479">
          <cell r="A1479">
            <v>2478</v>
          </cell>
          <cell r="B1479" t="str">
            <v>MRAZ</v>
          </cell>
          <cell r="C1479" t="str">
            <v>BG</v>
          </cell>
          <cell r="D1479" t="str">
            <v>Bulgaria</v>
          </cell>
          <cell r="E1479" t="str">
            <v>Eastern Europe</v>
          </cell>
          <cell r="F1479">
            <v>13200001</v>
          </cell>
          <cell r="G1479" t="str">
            <v>Ext. EAME</v>
          </cell>
          <cell r="H1479" t="str">
            <v>Unknown</v>
          </cell>
          <cell r="I1479" t="str">
            <v>-</v>
          </cell>
          <cell r="J1479" t="str">
            <v>-</v>
          </cell>
          <cell r="K1479" t="str">
            <v>SA00</v>
          </cell>
          <cell r="L1479" t="str">
            <v>Z</v>
          </cell>
          <cell r="M1479" t="str">
            <v>Cash in advance</v>
          </cell>
          <cell r="N1479" t="str">
            <v>-</v>
          </cell>
          <cell r="O1479" t="str">
            <v>DE</v>
          </cell>
          <cell r="P1479" t="str">
            <v>External debtor</v>
          </cell>
        </row>
        <row r="1480">
          <cell r="A1480">
            <v>2479</v>
          </cell>
          <cell r="B1480" t="str">
            <v>NESTE RESINS BV</v>
          </cell>
          <cell r="C1480" t="str">
            <v>NL</v>
          </cell>
          <cell r="D1480" t="str">
            <v>Netherlands</v>
          </cell>
          <cell r="E1480" t="str">
            <v>Benelux</v>
          </cell>
          <cell r="F1480">
            <v>13200001</v>
          </cell>
          <cell r="G1480" t="str">
            <v>Ext. EAME</v>
          </cell>
          <cell r="H1480" t="str">
            <v>Unknown</v>
          </cell>
          <cell r="I1480" t="str">
            <v>-</v>
          </cell>
          <cell r="J1480" t="str">
            <v>-</v>
          </cell>
          <cell r="K1480" t="str">
            <v>SI30</v>
          </cell>
          <cell r="L1480" t="str">
            <v>T</v>
          </cell>
          <cell r="M1480" t="str">
            <v>30 days from date of invoice</v>
          </cell>
          <cell r="N1480" t="str">
            <v>BANK TRANSFER</v>
          </cell>
          <cell r="O1480" t="str">
            <v>DS</v>
          </cell>
          <cell r="P1480" t="str">
            <v>Securitization debtor</v>
          </cell>
        </row>
        <row r="1481">
          <cell r="A1481">
            <v>2482</v>
          </cell>
          <cell r="B1481" t="str">
            <v>BERALTINA</v>
          </cell>
          <cell r="C1481" t="str">
            <v>PT</v>
          </cell>
          <cell r="D1481" t="str">
            <v>Portugal</v>
          </cell>
          <cell r="E1481" t="str">
            <v>Iberia</v>
          </cell>
          <cell r="F1481">
            <v>13200001</v>
          </cell>
          <cell r="G1481" t="str">
            <v>Ext. EAME</v>
          </cell>
          <cell r="H1481" t="str">
            <v>Unknown</v>
          </cell>
          <cell r="I1481" t="str">
            <v>-</v>
          </cell>
          <cell r="J1481" t="str">
            <v>-</v>
          </cell>
          <cell r="K1481" t="str">
            <v>SI60</v>
          </cell>
          <cell r="L1481" t="str">
            <v>T</v>
          </cell>
          <cell r="M1481" t="str">
            <v>60 days from date of invoice</v>
          </cell>
          <cell r="N1481" t="str">
            <v>BANK TRANSFER</v>
          </cell>
          <cell r="O1481" t="str">
            <v>DE</v>
          </cell>
          <cell r="P1481" t="str">
            <v>External debtor</v>
          </cell>
        </row>
        <row r="1482">
          <cell r="A1482">
            <v>2488</v>
          </cell>
          <cell r="B1482" t="str">
            <v>FATMIR</v>
          </cell>
          <cell r="C1482" t="str">
            <v>YU</v>
          </cell>
          <cell r="D1482" t="str">
            <v>Yugoslavia</v>
          </cell>
          <cell r="E1482" t="str">
            <v>Eastern Europe</v>
          </cell>
          <cell r="F1482">
            <v>13200001</v>
          </cell>
          <cell r="G1482" t="str">
            <v>Ext. EAME</v>
          </cell>
          <cell r="H1482" t="str">
            <v>Unknown</v>
          </cell>
          <cell r="I1482" t="str">
            <v>-</v>
          </cell>
          <cell r="J1482" t="str">
            <v>-</v>
          </cell>
          <cell r="K1482" t="str">
            <v>SA00</v>
          </cell>
          <cell r="L1482" t="str">
            <v>Z</v>
          </cell>
          <cell r="M1482" t="str">
            <v>Cash in advance</v>
          </cell>
          <cell r="N1482" t="str">
            <v>-</v>
          </cell>
          <cell r="O1482" t="str">
            <v>DE</v>
          </cell>
          <cell r="P1482" t="str">
            <v>External debtor</v>
          </cell>
        </row>
        <row r="1483">
          <cell r="A1483">
            <v>2489</v>
          </cell>
          <cell r="B1483" t="str">
            <v>HANYANG ZAS SP Z O.O</v>
          </cell>
          <cell r="C1483" t="str">
            <v>PL</v>
          </cell>
          <cell r="D1483" t="str">
            <v>Poland</v>
          </cell>
          <cell r="E1483" t="str">
            <v>Eastern Europe</v>
          </cell>
          <cell r="F1483">
            <v>13200001</v>
          </cell>
          <cell r="G1483" t="str">
            <v>Ext. EAME</v>
          </cell>
          <cell r="H1483" t="str">
            <v>Automotive</v>
          </cell>
          <cell r="I1483" t="str">
            <v>S050</v>
          </cell>
          <cell r="J1483" t="str">
            <v>Eastern Europe</v>
          </cell>
          <cell r="K1483" t="str">
            <v>SI9F</v>
          </cell>
          <cell r="L1483" t="str">
            <v>T</v>
          </cell>
          <cell r="M1483" t="str">
            <v>90 DAYS DATE OF INVOICE - DIRECT REMITTANCE</v>
          </cell>
          <cell r="N1483" t="str">
            <v>BANK TRANSFER</v>
          </cell>
          <cell r="O1483" t="str">
            <v>DS</v>
          </cell>
          <cell r="P1483" t="str">
            <v>Securitization debtor</v>
          </cell>
        </row>
        <row r="1484">
          <cell r="A1484">
            <v>2490</v>
          </cell>
          <cell r="B1484" t="str">
            <v>EXNOVA DEI F.LLI SIS</v>
          </cell>
          <cell r="C1484" t="str">
            <v>IT</v>
          </cell>
          <cell r="D1484" t="str">
            <v>Italy</v>
          </cell>
          <cell r="E1484" t="str">
            <v>Italy/Greece</v>
          </cell>
          <cell r="F1484">
            <v>13200001</v>
          </cell>
          <cell r="G1484" t="str">
            <v>Ext. EAME</v>
          </cell>
          <cell r="H1484" t="str">
            <v>Unknown</v>
          </cell>
          <cell r="I1484" t="str">
            <v>-</v>
          </cell>
          <cell r="J1484" t="str">
            <v>-</v>
          </cell>
          <cell r="K1484" t="str">
            <v>SE60</v>
          </cell>
          <cell r="L1484" t="str">
            <v>T</v>
          </cell>
          <cell r="M1484" t="str">
            <v>60 days end of month</v>
          </cell>
          <cell r="N1484" t="str">
            <v>BANK TRANSFER</v>
          </cell>
          <cell r="O1484" t="str">
            <v>DS</v>
          </cell>
          <cell r="P1484" t="str">
            <v>Securitization debtor</v>
          </cell>
        </row>
        <row r="1485">
          <cell r="A1485">
            <v>2491</v>
          </cell>
          <cell r="B1485" t="str">
            <v>DOW DEUTSCHLAND INC</v>
          </cell>
          <cell r="C1485" t="str">
            <v>DE</v>
          </cell>
          <cell r="D1485" t="str">
            <v>Germany</v>
          </cell>
          <cell r="E1485" t="str">
            <v>Mid Europe</v>
          </cell>
          <cell r="F1485">
            <v>13200001</v>
          </cell>
          <cell r="G1485" t="str">
            <v>Ext. EAME</v>
          </cell>
          <cell r="H1485" t="str">
            <v>Unknown</v>
          </cell>
          <cell r="I1485" t="str">
            <v>-</v>
          </cell>
          <cell r="J1485" t="str">
            <v>-</v>
          </cell>
          <cell r="K1485" t="str">
            <v>SI6F</v>
          </cell>
          <cell r="L1485" t="str">
            <v>U</v>
          </cell>
          <cell r="M1485" t="str">
            <v>60 DAYS DATE OF INVOICE - DIRECT REMITTANCE</v>
          </cell>
          <cell r="N1485" t="str">
            <v>DIRECT REMITTANCE</v>
          </cell>
          <cell r="O1485" t="str">
            <v>DS</v>
          </cell>
          <cell r="P1485" t="str">
            <v>Securitization debtor</v>
          </cell>
        </row>
        <row r="1486">
          <cell r="A1486">
            <v>2494</v>
          </cell>
          <cell r="B1486" t="str">
            <v>ALTROPOL KUNSTSTOFF</v>
          </cell>
          <cell r="C1486" t="str">
            <v>DE</v>
          </cell>
          <cell r="D1486" t="str">
            <v>Germany</v>
          </cell>
          <cell r="E1486" t="str">
            <v>Mid Europe</v>
          </cell>
          <cell r="F1486">
            <v>13200001</v>
          </cell>
          <cell r="G1486" t="str">
            <v>Ext. EAME</v>
          </cell>
          <cell r="H1486" t="str">
            <v>Unknown</v>
          </cell>
          <cell r="I1486" t="str">
            <v>-</v>
          </cell>
          <cell r="J1486" t="str">
            <v>-</v>
          </cell>
          <cell r="K1486" t="str">
            <v>SJ3F</v>
          </cell>
          <cell r="L1486" t="str">
            <v>T</v>
          </cell>
          <cell r="M1486" t="str">
            <v>30 days from date of invoice or 14 days -2%</v>
          </cell>
          <cell r="N1486" t="str">
            <v>BANK TRANSFER</v>
          </cell>
          <cell r="O1486" t="str">
            <v>DS</v>
          </cell>
          <cell r="P1486" t="str">
            <v>Securitization debtor</v>
          </cell>
        </row>
        <row r="1487">
          <cell r="A1487">
            <v>2495</v>
          </cell>
          <cell r="B1487" t="str">
            <v>DOW CHEMICAL</v>
          </cell>
          <cell r="C1487" t="str">
            <v>US</v>
          </cell>
          <cell r="D1487" t="str">
            <v>United States</v>
          </cell>
          <cell r="E1487" t="str">
            <v>Americas</v>
          </cell>
          <cell r="F1487">
            <v>13200001</v>
          </cell>
          <cell r="G1487" t="str">
            <v>Ext. EAME</v>
          </cell>
          <cell r="H1487" t="str">
            <v>Unknown</v>
          </cell>
          <cell r="I1487" t="str">
            <v>-</v>
          </cell>
          <cell r="J1487" t="str">
            <v>-</v>
          </cell>
          <cell r="K1487" t="str">
            <v>E501</v>
          </cell>
          <cell r="L1487" t="str">
            <v>T</v>
          </cell>
          <cell r="M1487" t="str">
            <v>within 30 days due net from date of invoice</v>
          </cell>
          <cell r="N1487" t="str">
            <v>BANK TRANSFER</v>
          </cell>
          <cell r="O1487" t="str">
            <v>DS</v>
          </cell>
          <cell r="P1487" t="str">
            <v>Securitization debtor</v>
          </cell>
        </row>
        <row r="1488">
          <cell r="A1488">
            <v>2498</v>
          </cell>
          <cell r="B1488" t="str">
            <v>MAG. GERNOT DOLEZAL</v>
          </cell>
          <cell r="C1488" t="str">
            <v>AT</v>
          </cell>
          <cell r="D1488" t="str">
            <v>Austria</v>
          </cell>
          <cell r="E1488" t="str">
            <v>Mid Europe</v>
          </cell>
          <cell r="F1488">
            <v>13200001</v>
          </cell>
          <cell r="G1488" t="str">
            <v>Ext. EAME</v>
          </cell>
          <cell r="H1488" t="str">
            <v>Unknown</v>
          </cell>
          <cell r="I1488" t="str">
            <v>-</v>
          </cell>
          <cell r="J1488" t="str">
            <v>-</v>
          </cell>
          <cell r="K1488" t="str">
            <v>SI60</v>
          </cell>
          <cell r="L1488" t="str">
            <v>T</v>
          </cell>
          <cell r="M1488" t="str">
            <v>60 days from date of invoice</v>
          </cell>
          <cell r="N1488" t="str">
            <v>BANK TRANSFER</v>
          </cell>
          <cell r="O1488" t="str">
            <v>DE</v>
          </cell>
          <cell r="P1488" t="str">
            <v>External debtor</v>
          </cell>
        </row>
        <row r="1489">
          <cell r="A1489">
            <v>2499</v>
          </cell>
          <cell r="B1489" t="str">
            <v>I.G. LTD</v>
          </cell>
          <cell r="C1489" t="str">
            <v>GB</v>
          </cell>
          <cell r="D1489" t="str">
            <v>Great Britain</v>
          </cell>
          <cell r="E1489" t="str">
            <v>UK/Ireland</v>
          </cell>
          <cell r="F1489">
            <v>13200001</v>
          </cell>
          <cell r="G1489" t="str">
            <v>Ext. EAME</v>
          </cell>
          <cell r="H1489" t="str">
            <v>Construction &amp; Other Rigids</v>
          </cell>
          <cell r="I1489" t="str">
            <v>S010</v>
          </cell>
          <cell r="J1489" t="str">
            <v>UK &amp; Ireland</v>
          </cell>
          <cell r="K1489" t="str">
            <v>SM00</v>
          </cell>
          <cell r="L1489" t="str">
            <v>D</v>
          </cell>
          <cell r="M1489" t="str">
            <v>End of month following month of invoice</v>
          </cell>
          <cell r="N1489" t="str">
            <v>DIRECT DEBIT</v>
          </cell>
          <cell r="O1489" t="str">
            <v>DS</v>
          </cell>
          <cell r="P1489" t="str">
            <v>Securitization debtor</v>
          </cell>
        </row>
        <row r="1490">
          <cell r="A1490">
            <v>2501</v>
          </cell>
          <cell r="B1490" t="str">
            <v>GORENJE G.A.  D.O.O.</v>
          </cell>
          <cell r="C1490" t="str">
            <v>SI</v>
          </cell>
          <cell r="D1490" t="str">
            <v>Slovenia</v>
          </cell>
          <cell r="E1490" t="str">
            <v>Eastern Europe</v>
          </cell>
          <cell r="F1490">
            <v>13200001</v>
          </cell>
          <cell r="G1490" t="str">
            <v>Ext. EAME</v>
          </cell>
          <cell r="H1490" t="str">
            <v>Unknown</v>
          </cell>
          <cell r="I1490" t="str">
            <v>-</v>
          </cell>
          <cell r="J1490" t="str">
            <v>-</v>
          </cell>
          <cell r="K1490" t="str">
            <v>SI9F</v>
          </cell>
          <cell r="L1490" t="str">
            <v>T</v>
          </cell>
          <cell r="M1490" t="str">
            <v>90 DAYS DATE OF INVOICE - DIRECT REMITTANCE</v>
          </cell>
          <cell r="N1490" t="str">
            <v>BANK TRANSFER</v>
          </cell>
          <cell r="O1490" t="str">
            <v>DE</v>
          </cell>
          <cell r="P1490" t="str">
            <v>External debtor</v>
          </cell>
        </row>
        <row r="1491">
          <cell r="A1491">
            <v>2502</v>
          </cell>
          <cell r="B1491" t="str">
            <v>RIETER AUTOMOTIVE PO</v>
          </cell>
          <cell r="C1491" t="str">
            <v>FR</v>
          </cell>
          <cell r="D1491" t="str">
            <v>France</v>
          </cell>
          <cell r="E1491" t="str">
            <v>France</v>
          </cell>
          <cell r="F1491">
            <v>13200001</v>
          </cell>
          <cell r="G1491" t="str">
            <v>Ext. EAME</v>
          </cell>
          <cell r="H1491" t="str">
            <v>Automotive</v>
          </cell>
          <cell r="I1491" t="str">
            <v>S080</v>
          </cell>
          <cell r="J1491" t="str">
            <v>France</v>
          </cell>
          <cell r="K1491" t="str">
            <v>SY6B</v>
          </cell>
          <cell r="L1491">
            <v>1</v>
          </cell>
          <cell r="M1491" t="str">
            <v>60 days the 10th by promissory note</v>
          </cell>
          <cell r="N1491" t="str">
            <v>Promissory Note</v>
          </cell>
          <cell r="O1491" t="str">
            <v>DS</v>
          </cell>
          <cell r="P1491" t="str">
            <v>Securitization debtor</v>
          </cell>
        </row>
        <row r="1492">
          <cell r="A1492">
            <v>2503</v>
          </cell>
          <cell r="B1492" t="str">
            <v>POLYTECH PLC</v>
          </cell>
          <cell r="C1492" t="str">
            <v>GB</v>
          </cell>
          <cell r="D1492" t="str">
            <v>Great Britain</v>
          </cell>
          <cell r="E1492" t="str">
            <v>UK/Ireland</v>
          </cell>
          <cell r="F1492">
            <v>13200001</v>
          </cell>
          <cell r="G1492" t="str">
            <v>Ext. EAME</v>
          </cell>
          <cell r="H1492" t="str">
            <v>Adhesives, Coatings and Elastomers</v>
          </cell>
          <cell r="I1492" t="str">
            <v>S010</v>
          </cell>
          <cell r="J1492" t="str">
            <v>UK &amp; Ireland</v>
          </cell>
          <cell r="K1492" t="str">
            <v>SM20</v>
          </cell>
          <cell r="L1492" t="str">
            <v>Y</v>
          </cell>
          <cell r="M1492" t="str">
            <v>20th of the month foll.month of invoice</v>
          </cell>
          <cell r="N1492" t="str">
            <v>-</v>
          </cell>
          <cell r="O1492" t="str">
            <v>DS</v>
          </cell>
          <cell r="P1492" t="str">
            <v>Securitization debtor</v>
          </cell>
        </row>
        <row r="1493">
          <cell r="A1493">
            <v>2508</v>
          </cell>
          <cell r="B1493" t="str">
            <v>FIAB FORSERUM AB</v>
          </cell>
          <cell r="C1493" t="str">
            <v>SE</v>
          </cell>
          <cell r="D1493" t="str">
            <v>Sweden</v>
          </cell>
          <cell r="E1493" t="str">
            <v>Nordic</v>
          </cell>
          <cell r="F1493">
            <v>13200001</v>
          </cell>
          <cell r="G1493" t="str">
            <v>Ext. EAME</v>
          </cell>
          <cell r="H1493" t="str">
            <v>Unknown</v>
          </cell>
          <cell r="I1493" t="str">
            <v>-</v>
          </cell>
          <cell r="J1493" t="str">
            <v>-</v>
          </cell>
          <cell r="K1493" t="str">
            <v>SI30</v>
          </cell>
          <cell r="L1493" t="str">
            <v>T</v>
          </cell>
          <cell r="M1493" t="str">
            <v>30 days from date of invoice</v>
          </cell>
          <cell r="N1493" t="str">
            <v>BANK TRANSFER</v>
          </cell>
          <cell r="O1493" t="str">
            <v>DS</v>
          </cell>
          <cell r="P1493" t="str">
            <v>Securitization debtor</v>
          </cell>
        </row>
        <row r="1494">
          <cell r="A1494">
            <v>2509</v>
          </cell>
          <cell r="B1494" t="str">
            <v>J.E. EKORNES A/S</v>
          </cell>
          <cell r="C1494" t="str">
            <v>NO</v>
          </cell>
          <cell r="D1494" t="str">
            <v>Norway</v>
          </cell>
          <cell r="E1494" t="str">
            <v>Nordic</v>
          </cell>
          <cell r="F1494">
            <v>13200001</v>
          </cell>
          <cell r="G1494" t="str">
            <v>Ext. EAME</v>
          </cell>
          <cell r="H1494" t="str">
            <v>Furniture</v>
          </cell>
          <cell r="I1494" t="str">
            <v>S020</v>
          </cell>
          <cell r="J1494" t="str">
            <v>Nordic</v>
          </cell>
          <cell r="K1494" t="str">
            <v>SI30</v>
          </cell>
          <cell r="L1494" t="str">
            <v>T</v>
          </cell>
          <cell r="M1494" t="str">
            <v>30 days from date of invoice</v>
          </cell>
          <cell r="N1494" t="str">
            <v>BANK TRANSFER</v>
          </cell>
          <cell r="O1494" t="str">
            <v>DE</v>
          </cell>
          <cell r="P1494" t="str">
            <v>External debtor</v>
          </cell>
        </row>
        <row r="1495">
          <cell r="A1495">
            <v>2510</v>
          </cell>
          <cell r="B1495" t="str">
            <v>PAKTANK DORDRECHT</v>
          </cell>
          <cell r="C1495" t="str">
            <v>NL</v>
          </cell>
          <cell r="D1495" t="str">
            <v>Netherlands</v>
          </cell>
          <cell r="E1495" t="str">
            <v>Benelux</v>
          </cell>
          <cell r="F1495">
            <v>13200001</v>
          </cell>
          <cell r="G1495" t="str">
            <v>Ext. EAME</v>
          </cell>
          <cell r="H1495" t="str">
            <v>Unknown</v>
          </cell>
          <cell r="I1495" t="str">
            <v>-</v>
          </cell>
          <cell r="J1495" t="str">
            <v>-</v>
          </cell>
          <cell r="K1495" t="str">
            <v>SI30</v>
          </cell>
          <cell r="L1495" t="str">
            <v>T</v>
          </cell>
          <cell r="M1495" t="str">
            <v>30 days from date of invoice</v>
          </cell>
          <cell r="N1495" t="str">
            <v>BANK TRANSFER</v>
          </cell>
          <cell r="O1495" t="str">
            <v>DS</v>
          </cell>
          <cell r="P1495" t="str">
            <v>Securitization debtor</v>
          </cell>
        </row>
        <row r="1496">
          <cell r="A1496">
            <v>2511</v>
          </cell>
          <cell r="B1496" t="str">
            <v>BORSODCHEM RT</v>
          </cell>
          <cell r="C1496" t="str">
            <v>HU</v>
          </cell>
          <cell r="D1496" t="str">
            <v>Hungary</v>
          </cell>
          <cell r="E1496" t="str">
            <v>Eastern Europe</v>
          </cell>
          <cell r="F1496">
            <v>13200001</v>
          </cell>
          <cell r="G1496" t="str">
            <v>Ext. EAME</v>
          </cell>
          <cell r="H1496" t="str">
            <v>Intermediates</v>
          </cell>
          <cell r="I1496" t="str">
            <v>S050</v>
          </cell>
          <cell r="J1496" t="str">
            <v>Eastern Europe</v>
          </cell>
          <cell r="K1496" t="str">
            <v>SI30</v>
          </cell>
          <cell r="L1496" t="str">
            <v>T</v>
          </cell>
          <cell r="M1496" t="str">
            <v>30 days from date of invoice</v>
          </cell>
          <cell r="N1496" t="str">
            <v>BANK TRANSFER</v>
          </cell>
          <cell r="O1496" t="str">
            <v>DE</v>
          </cell>
          <cell r="P1496" t="str">
            <v>External debtor</v>
          </cell>
        </row>
        <row r="1497">
          <cell r="A1497">
            <v>2514</v>
          </cell>
          <cell r="B1497" t="str">
            <v>GRAM A/S</v>
          </cell>
          <cell r="C1497" t="str">
            <v>DK</v>
          </cell>
          <cell r="D1497" t="str">
            <v>Denmark</v>
          </cell>
          <cell r="E1497" t="str">
            <v>Nordic</v>
          </cell>
          <cell r="F1497">
            <v>13200001</v>
          </cell>
          <cell r="G1497" t="str">
            <v>Ext. EAME</v>
          </cell>
          <cell r="H1497" t="str">
            <v>Unknown</v>
          </cell>
          <cell r="I1497" t="str">
            <v>-</v>
          </cell>
          <cell r="J1497" t="str">
            <v>-</v>
          </cell>
          <cell r="K1497" t="str">
            <v>SI30</v>
          </cell>
          <cell r="L1497" t="str">
            <v>T</v>
          </cell>
          <cell r="M1497" t="str">
            <v>30 days from date of invoice</v>
          </cell>
          <cell r="N1497" t="str">
            <v>BANK TRANSFER</v>
          </cell>
          <cell r="O1497" t="str">
            <v>DS</v>
          </cell>
          <cell r="P1497" t="str">
            <v>Securitization debtor</v>
          </cell>
        </row>
        <row r="1498">
          <cell r="A1498">
            <v>2515</v>
          </cell>
          <cell r="B1498" t="str">
            <v>A/S NORSK LECA</v>
          </cell>
          <cell r="C1498" t="str">
            <v>NO</v>
          </cell>
          <cell r="D1498" t="str">
            <v>Norway</v>
          </cell>
          <cell r="E1498" t="str">
            <v>Nordic</v>
          </cell>
          <cell r="F1498">
            <v>13200001</v>
          </cell>
          <cell r="G1498" t="str">
            <v>Ext. EAME</v>
          </cell>
          <cell r="H1498" t="str">
            <v>Unknown</v>
          </cell>
          <cell r="I1498" t="str">
            <v>-</v>
          </cell>
          <cell r="J1498" t="str">
            <v>-</v>
          </cell>
          <cell r="K1498" t="str">
            <v>SI30</v>
          </cell>
          <cell r="L1498" t="str">
            <v>T</v>
          </cell>
          <cell r="M1498" t="str">
            <v>30 days from date of invoice</v>
          </cell>
          <cell r="N1498" t="str">
            <v>BANK TRANSFER</v>
          </cell>
          <cell r="O1498" t="str">
            <v>DE</v>
          </cell>
          <cell r="P1498" t="str">
            <v>External debtor</v>
          </cell>
        </row>
        <row r="1499">
          <cell r="A1499">
            <v>2516</v>
          </cell>
          <cell r="B1499" t="str">
            <v>SOLEMAKERS OY</v>
          </cell>
          <cell r="C1499" t="str">
            <v>FI</v>
          </cell>
          <cell r="D1499" t="str">
            <v>Finland</v>
          </cell>
          <cell r="E1499" t="str">
            <v>Nordic</v>
          </cell>
          <cell r="F1499">
            <v>13200001</v>
          </cell>
          <cell r="G1499" t="str">
            <v>Ext. EAME</v>
          </cell>
          <cell r="H1499" t="str">
            <v>Unknown</v>
          </cell>
          <cell r="I1499" t="str">
            <v>-</v>
          </cell>
          <cell r="J1499" t="str">
            <v>-</v>
          </cell>
          <cell r="K1499" t="str">
            <v>SI30</v>
          </cell>
          <cell r="L1499" t="str">
            <v>T</v>
          </cell>
          <cell r="M1499" t="str">
            <v>30 days from date of invoice</v>
          </cell>
          <cell r="N1499" t="str">
            <v>BANK TRANSFER</v>
          </cell>
          <cell r="O1499" t="str">
            <v>DE</v>
          </cell>
          <cell r="P1499" t="str">
            <v>External debtor</v>
          </cell>
        </row>
        <row r="1500">
          <cell r="A1500">
            <v>2517</v>
          </cell>
          <cell r="B1500" t="str">
            <v>ASPOKEM OY</v>
          </cell>
          <cell r="C1500" t="str">
            <v>FI</v>
          </cell>
          <cell r="D1500" t="str">
            <v>Finland</v>
          </cell>
          <cell r="E1500" t="str">
            <v>Nordic</v>
          </cell>
          <cell r="F1500">
            <v>13200001</v>
          </cell>
          <cell r="G1500" t="str">
            <v>Ext. EAME</v>
          </cell>
          <cell r="H1500" t="str">
            <v>Adhesives, Coatings and Elastomers</v>
          </cell>
          <cell r="I1500" t="str">
            <v>S020</v>
          </cell>
          <cell r="J1500" t="str">
            <v>Nordic</v>
          </cell>
          <cell r="K1500" t="str">
            <v>SE60</v>
          </cell>
          <cell r="L1500" t="str">
            <v>T</v>
          </cell>
          <cell r="M1500" t="str">
            <v>60 days end of month</v>
          </cell>
          <cell r="N1500" t="str">
            <v>BANK TRANSFER</v>
          </cell>
          <cell r="O1500" t="str">
            <v>DE</v>
          </cell>
          <cell r="P1500" t="str">
            <v>External debtor</v>
          </cell>
        </row>
        <row r="1501">
          <cell r="A1501">
            <v>2518</v>
          </cell>
          <cell r="B1501" t="str">
            <v>BAXENDEN CHEMICAL CO</v>
          </cell>
          <cell r="C1501" t="str">
            <v>GB</v>
          </cell>
          <cell r="D1501" t="str">
            <v>Great Britain</v>
          </cell>
          <cell r="E1501" t="str">
            <v>UK/Ireland</v>
          </cell>
          <cell r="F1501">
            <v>13200001</v>
          </cell>
          <cell r="G1501" t="str">
            <v>Ext. EAME</v>
          </cell>
          <cell r="H1501" t="str">
            <v>Unknown</v>
          </cell>
          <cell r="I1501" t="str">
            <v>-</v>
          </cell>
          <cell r="J1501" t="str">
            <v>-</v>
          </cell>
          <cell r="K1501" t="str">
            <v>SM2D</v>
          </cell>
          <cell r="L1501" t="str">
            <v>Y</v>
          </cell>
          <cell r="M1501" t="str">
            <v>By the 7th day of the 2nd month foll. m.of inv.</v>
          </cell>
          <cell r="N1501" t="str">
            <v>-</v>
          </cell>
          <cell r="O1501" t="str">
            <v>DS</v>
          </cell>
          <cell r="P1501" t="str">
            <v>Securitization debtor</v>
          </cell>
        </row>
        <row r="1502">
          <cell r="A1502">
            <v>2519</v>
          </cell>
          <cell r="B1502" t="str">
            <v>EVERGREEN HEAVY INDU</v>
          </cell>
          <cell r="C1502" t="str">
            <v>TW</v>
          </cell>
          <cell r="D1502" t="str">
            <v>Taiwan</v>
          </cell>
          <cell r="E1502" t="str">
            <v>Asia-Pacific</v>
          </cell>
          <cell r="F1502">
            <v>13200002</v>
          </cell>
          <cell r="G1502" t="str">
            <v>Ext. APAC</v>
          </cell>
          <cell r="H1502" t="str">
            <v>Unknown</v>
          </cell>
          <cell r="I1502" t="str">
            <v>-</v>
          </cell>
          <cell r="J1502" t="str">
            <v>-</v>
          </cell>
          <cell r="K1502" t="str">
            <v>SC60</v>
          </cell>
          <cell r="L1502" t="str">
            <v>L</v>
          </cell>
          <cell r="M1502" t="str">
            <v>Letter of credit - 60 days Bill of lading</v>
          </cell>
          <cell r="N1502" t="str">
            <v>LETTER OF CREDIT</v>
          </cell>
          <cell r="O1502" t="str">
            <v>DE</v>
          </cell>
          <cell r="P1502" t="str">
            <v>External debtor</v>
          </cell>
        </row>
        <row r="1503">
          <cell r="A1503">
            <v>2520</v>
          </cell>
          <cell r="B1503" t="str">
            <v>BROLLO PROFILATI  S.</v>
          </cell>
          <cell r="C1503" t="str">
            <v>IT</v>
          </cell>
          <cell r="D1503" t="str">
            <v>Italy</v>
          </cell>
          <cell r="E1503" t="str">
            <v>Italy/Greece</v>
          </cell>
          <cell r="F1503">
            <v>13200001</v>
          </cell>
          <cell r="G1503" t="str">
            <v>Ext. EAME</v>
          </cell>
          <cell r="H1503" t="str">
            <v>Unknown</v>
          </cell>
          <cell r="I1503" t="str">
            <v>-</v>
          </cell>
          <cell r="J1503" t="str">
            <v>-</v>
          </cell>
          <cell r="K1503" t="str">
            <v>SE90</v>
          </cell>
          <cell r="L1503" t="str">
            <v>T</v>
          </cell>
          <cell r="M1503" t="str">
            <v>90 days end of month</v>
          </cell>
          <cell r="N1503" t="str">
            <v>BANK TRANSFER</v>
          </cell>
          <cell r="O1503" t="str">
            <v>DS</v>
          </cell>
          <cell r="P1503" t="str">
            <v>Securitization debtor</v>
          </cell>
        </row>
        <row r="1504">
          <cell r="A1504">
            <v>2522</v>
          </cell>
          <cell r="B1504" t="str">
            <v>KMP PRIVATE LIMITED</v>
          </cell>
          <cell r="C1504" t="str">
            <v>SG</v>
          </cell>
          <cell r="D1504" t="str">
            <v>Singapore</v>
          </cell>
          <cell r="E1504" t="str">
            <v>Asia-Pacific</v>
          </cell>
          <cell r="F1504">
            <v>13200002</v>
          </cell>
          <cell r="G1504" t="str">
            <v>Ext. APAC</v>
          </cell>
          <cell r="H1504" t="str">
            <v>Unknown</v>
          </cell>
          <cell r="I1504" t="str">
            <v>-</v>
          </cell>
          <cell r="J1504" t="str">
            <v>-</v>
          </cell>
          <cell r="K1504" t="str">
            <v>SC00</v>
          </cell>
          <cell r="L1504" t="str">
            <v>L</v>
          </cell>
          <cell r="M1504" t="str">
            <v>Letter of credit at sight</v>
          </cell>
          <cell r="N1504" t="str">
            <v>LETTER OF CREDIT</v>
          </cell>
          <cell r="O1504" t="str">
            <v>DE</v>
          </cell>
          <cell r="P1504" t="str">
            <v>External debtor</v>
          </cell>
        </row>
        <row r="1505">
          <cell r="A1505">
            <v>2526</v>
          </cell>
          <cell r="B1505" t="str">
            <v>HEMEL</v>
          </cell>
          <cell r="C1505" t="str">
            <v>YU</v>
          </cell>
          <cell r="D1505" t="str">
            <v>Yugoslavia</v>
          </cell>
          <cell r="E1505" t="str">
            <v>Eastern Europe</v>
          </cell>
          <cell r="F1505">
            <v>13200001</v>
          </cell>
          <cell r="G1505" t="str">
            <v>Ext. EAME</v>
          </cell>
          <cell r="H1505" t="str">
            <v>Construction &amp; Other Rigids</v>
          </cell>
          <cell r="I1505" t="str">
            <v>S050</v>
          </cell>
          <cell r="J1505" t="str">
            <v>Eastern Europe</v>
          </cell>
          <cell r="K1505" t="str">
            <v>SA00</v>
          </cell>
          <cell r="L1505" t="str">
            <v>T</v>
          </cell>
          <cell r="M1505" t="str">
            <v>Cash in advance</v>
          </cell>
          <cell r="N1505" t="str">
            <v>BANK TRANSFER</v>
          </cell>
          <cell r="O1505" t="str">
            <v>DE</v>
          </cell>
          <cell r="P1505" t="str">
            <v>External debtor</v>
          </cell>
        </row>
        <row r="1506">
          <cell r="A1506">
            <v>2527</v>
          </cell>
          <cell r="B1506" t="str">
            <v>PEMÜ</v>
          </cell>
          <cell r="C1506" t="str">
            <v>HU</v>
          </cell>
          <cell r="D1506" t="str">
            <v>Hungary</v>
          </cell>
          <cell r="E1506" t="str">
            <v>Eastern Europe</v>
          </cell>
          <cell r="F1506">
            <v>13200001</v>
          </cell>
          <cell r="G1506" t="str">
            <v>Ext. EAME</v>
          </cell>
          <cell r="H1506" t="str">
            <v>Footwear</v>
          </cell>
          <cell r="I1506" t="str">
            <v>S030</v>
          </cell>
          <cell r="J1506" t="str">
            <v>Mid-Europe</v>
          </cell>
          <cell r="K1506" t="str">
            <v>SJ3G</v>
          </cell>
          <cell r="L1506" t="str">
            <v>T</v>
          </cell>
          <cell r="M1506" t="str">
            <v>30 days from date of invoice or 14 days -3%</v>
          </cell>
          <cell r="N1506" t="str">
            <v>BANK TRANSFER</v>
          </cell>
          <cell r="O1506" t="str">
            <v>DE</v>
          </cell>
          <cell r="P1506" t="str">
            <v>External debtor</v>
          </cell>
        </row>
        <row r="1507">
          <cell r="A1507">
            <v>2532</v>
          </cell>
          <cell r="B1507" t="str">
            <v>S.C. MIGEOL  SRL</v>
          </cell>
          <cell r="C1507" t="str">
            <v>RO</v>
          </cell>
          <cell r="D1507" t="str">
            <v>Romania</v>
          </cell>
          <cell r="E1507" t="str">
            <v>Eastern Europe</v>
          </cell>
          <cell r="F1507">
            <v>13200001</v>
          </cell>
          <cell r="G1507" t="str">
            <v>Ext. EAME</v>
          </cell>
          <cell r="H1507" t="str">
            <v>Unknown</v>
          </cell>
          <cell r="I1507" t="str">
            <v>-</v>
          </cell>
          <cell r="J1507" t="str">
            <v>-</v>
          </cell>
          <cell r="K1507" t="str">
            <v>SI45</v>
          </cell>
          <cell r="L1507" t="str">
            <v>T</v>
          </cell>
          <cell r="M1507" t="str">
            <v>45 days from date of invoice</v>
          </cell>
          <cell r="N1507" t="str">
            <v>BANK TRANSFER</v>
          </cell>
          <cell r="O1507" t="str">
            <v>DE</v>
          </cell>
          <cell r="P1507" t="str">
            <v>External debtor</v>
          </cell>
        </row>
        <row r="1508">
          <cell r="A1508">
            <v>2533</v>
          </cell>
          <cell r="B1508" t="str">
            <v>BARLAN</v>
          </cell>
          <cell r="C1508" t="str">
            <v>RU</v>
          </cell>
          <cell r="D1508" t="str">
            <v>Russian Fed.</v>
          </cell>
          <cell r="E1508" t="str">
            <v>Eastern Europe</v>
          </cell>
          <cell r="F1508">
            <v>13200001</v>
          </cell>
          <cell r="G1508" t="str">
            <v>Ext. EAME</v>
          </cell>
          <cell r="H1508" t="str">
            <v>Unknown</v>
          </cell>
          <cell r="I1508" t="str">
            <v>-</v>
          </cell>
          <cell r="J1508" t="str">
            <v>-</v>
          </cell>
          <cell r="K1508" t="str">
            <v>SI3F</v>
          </cell>
          <cell r="L1508" t="str">
            <v>T</v>
          </cell>
          <cell r="M1508" t="str">
            <v>30 DAYS DATE OF INVOICE - DIRECT REMITTANCE</v>
          </cell>
          <cell r="N1508" t="str">
            <v>BANK TRANSFER</v>
          </cell>
          <cell r="O1508" t="str">
            <v>DE</v>
          </cell>
          <cell r="P1508" t="str">
            <v>External debtor</v>
          </cell>
        </row>
        <row r="1509">
          <cell r="A1509">
            <v>2534</v>
          </cell>
          <cell r="B1509" t="str">
            <v>DOW PORTUGAL SA</v>
          </cell>
          <cell r="C1509" t="str">
            <v>PT</v>
          </cell>
          <cell r="D1509" t="str">
            <v>Portugal</v>
          </cell>
          <cell r="E1509" t="str">
            <v>Iberia</v>
          </cell>
          <cell r="F1509">
            <v>13200001</v>
          </cell>
          <cell r="G1509" t="str">
            <v>Ext. EAME</v>
          </cell>
          <cell r="H1509" t="str">
            <v>Unknown</v>
          </cell>
          <cell r="I1509" t="str">
            <v>-</v>
          </cell>
          <cell r="J1509" t="str">
            <v>-</v>
          </cell>
          <cell r="K1509" t="str">
            <v>SI6F</v>
          </cell>
          <cell r="L1509" t="str">
            <v>U</v>
          </cell>
          <cell r="M1509" t="str">
            <v>60 DAYS DATE OF INVOICE - DIRECT REMITTANCE</v>
          </cell>
          <cell r="N1509" t="str">
            <v>DIRECT REMITTANCE</v>
          </cell>
          <cell r="O1509" t="str">
            <v>DE</v>
          </cell>
          <cell r="P1509" t="str">
            <v>External debtor</v>
          </cell>
        </row>
        <row r="1510">
          <cell r="A1510">
            <v>2535</v>
          </cell>
          <cell r="B1510" t="str">
            <v>BSG. S.C.</v>
          </cell>
          <cell r="C1510" t="str">
            <v>PL</v>
          </cell>
          <cell r="D1510" t="str">
            <v>Poland</v>
          </cell>
          <cell r="E1510" t="str">
            <v>Eastern Europe</v>
          </cell>
          <cell r="F1510">
            <v>13200001</v>
          </cell>
          <cell r="G1510" t="str">
            <v>Ext. EAME</v>
          </cell>
          <cell r="H1510" t="str">
            <v>Adhesives, Coatings and Elastomers</v>
          </cell>
          <cell r="I1510" t="str">
            <v>S050</v>
          </cell>
          <cell r="J1510" t="str">
            <v>Eastern Europe</v>
          </cell>
          <cell r="K1510" t="str">
            <v>SI3F</v>
          </cell>
          <cell r="L1510" t="str">
            <v>T</v>
          </cell>
          <cell r="M1510" t="str">
            <v>30 DAYS DATE OF INVOICE - DIRECT REMITTANCE</v>
          </cell>
          <cell r="N1510" t="str">
            <v>BANK TRANSFER</v>
          </cell>
          <cell r="O1510" t="str">
            <v>DS</v>
          </cell>
          <cell r="P1510" t="str">
            <v>Securitization debtor</v>
          </cell>
        </row>
        <row r="1511">
          <cell r="A1511">
            <v>2536</v>
          </cell>
          <cell r="B1511" t="str">
            <v>PROSOLA</v>
          </cell>
          <cell r="C1511" t="str">
            <v>BR</v>
          </cell>
          <cell r="D1511" t="str">
            <v>Brazil</v>
          </cell>
          <cell r="E1511" t="str">
            <v>Americas</v>
          </cell>
          <cell r="F1511">
            <v>13200001</v>
          </cell>
          <cell r="G1511" t="str">
            <v>Ext. EAME</v>
          </cell>
          <cell r="H1511" t="str">
            <v>Unknown</v>
          </cell>
          <cell r="I1511" t="str">
            <v>-</v>
          </cell>
          <cell r="J1511" t="str">
            <v>-</v>
          </cell>
          <cell r="K1511" t="str">
            <v>SO15</v>
          </cell>
          <cell r="L1511" t="str">
            <v>T</v>
          </cell>
          <cell r="M1511" t="str">
            <v>-</v>
          </cell>
          <cell r="N1511" t="str">
            <v>BANK TRANSFER</v>
          </cell>
          <cell r="O1511" t="str">
            <v>DE</v>
          </cell>
          <cell r="P1511" t="str">
            <v>External debtor</v>
          </cell>
        </row>
        <row r="1512">
          <cell r="A1512">
            <v>2540</v>
          </cell>
          <cell r="B1512" t="str">
            <v>KMP PTE LTD</v>
          </cell>
          <cell r="C1512" t="str">
            <v>SG</v>
          </cell>
          <cell r="D1512" t="str">
            <v>Singapore</v>
          </cell>
          <cell r="E1512" t="str">
            <v>Asia-Pacific</v>
          </cell>
          <cell r="F1512">
            <v>13200002</v>
          </cell>
          <cell r="G1512" t="str">
            <v>Ext. APAC</v>
          </cell>
          <cell r="H1512" t="str">
            <v>Unknown</v>
          </cell>
          <cell r="I1512" t="str">
            <v>-</v>
          </cell>
          <cell r="J1512" t="str">
            <v>-</v>
          </cell>
          <cell r="K1512" t="str">
            <v>SC00</v>
          </cell>
          <cell r="L1512" t="str">
            <v>L</v>
          </cell>
          <cell r="M1512" t="str">
            <v>Letter of credit at sight</v>
          </cell>
          <cell r="N1512" t="str">
            <v>LETTER OF CREDIT</v>
          </cell>
          <cell r="O1512" t="str">
            <v>DE</v>
          </cell>
          <cell r="P1512" t="str">
            <v>External debtor</v>
          </cell>
        </row>
        <row r="1513">
          <cell r="A1513">
            <v>2541</v>
          </cell>
          <cell r="B1513" t="str">
            <v>SCHÜTZENEDER GES.M.B</v>
          </cell>
          <cell r="C1513" t="str">
            <v>AT</v>
          </cell>
          <cell r="D1513" t="str">
            <v>Austria</v>
          </cell>
          <cell r="E1513" t="str">
            <v>Mid Europe</v>
          </cell>
          <cell r="F1513">
            <v>13200001</v>
          </cell>
          <cell r="G1513" t="str">
            <v>Ext. EAME</v>
          </cell>
          <cell r="H1513" t="str">
            <v>Footwear</v>
          </cell>
          <cell r="I1513" t="str">
            <v>S030</v>
          </cell>
          <cell r="J1513" t="str">
            <v>Mid-Europe</v>
          </cell>
          <cell r="K1513" t="str">
            <v>SJ3F</v>
          </cell>
          <cell r="L1513" t="str">
            <v>T</v>
          </cell>
          <cell r="M1513" t="str">
            <v>30 days from date of invoice or 14 days -2%</v>
          </cell>
          <cell r="N1513" t="str">
            <v>BANK TRANSFER</v>
          </cell>
          <cell r="O1513" t="str">
            <v>DE</v>
          </cell>
          <cell r="P1513" t="str">
            <v>External debtor</v>
          </cell>
        </row>
        <row r="1514">
          <cell r="A1514">
            <v>2542</v>
          </cell>
          <cell r="B1514" t="str">
            <v>TWENTYFOUR LTD</v>
          </cell>
          <cell r="C1514" t="str">
            <v>CH</v>
          </cell>
          <cell r="D1514" t="str">
            <v>Switzerland</v>
          </cell>
          <cell r="E1514" t="str">
            <v>Mid Europe</v>
          </cell>
          <cell r="F1514">
            <v>13200001</v>
          </cell>
          <cell r="G1514" t="str">
            <v>Ext. EAME</v>
          </cell>
          <cell r="H1514" t="str">
            <v>Unknown</v>
          </cell>
          <cell r="I1514" t="str">
            <v>-</v>
          </cell>
          <cell r="J1514" t="str">
            <v>-</v>
          </cell>
          <cell r="K1514" t="str">
            <v>SI6F</v>
          </cell>
          <cell r="L1514" t="str">
            <v>T</v>
          </cell>
          <cell r="M1514" t="str">
            <v>60 DAYS DATE OF INVOICE - DIRECT REMITTANCE</v>
          </cell>
          <cell r="N1514" t="str">
            <v>BANK TRANSFER</v>
          </cell>
          <cell r="O1514" t="str">
            <v>DE</v>
          </cell>
          <cell r="P1514" t="str">
            <v>External debtor</v>
          </cell>
        </row>
        <row r="1515">
          <cell r="A1515">
            <v>2544</v>
          </cell>
          <cell r="B1515" t="str">
            <v>ICI PlC CORPORATE AU</v>
          </cell>
          <cell r="C1515" t="str">
            <v>GB</v>
          </cell>
          <cell r="D1515" t="str">
            <v>Great Britain</v>
          </cell>
          <cell r="E1515" t="str">
            <v>UK/Ireland</v>
          </cell>
          <cell r="F1515">
            <v>13200001</v>
          </cell>
          <cell r="G1515" t="str">
            <v>Ext. EAME</v>
          </cell>
          <cell r="H1515" t="str">
            <v>Unknown</v>
          </cell>
          <cell r="I1515" t="str">
            <v>-</v>
          </cell>
          <cell r="J1515" t="str">
            <v>-</v>
          </cell>
          <cell r="K1515" t="str">
            <v>SI30</v>
          </cell>
          <cell r="L1515" t="str">
            <v>U</v>
          </cell>
          <cell r="M1515" t="str">
            <v>30 days from date of invoice</v>
          </cell>
          <cell r="N1515" t="str">
            <v>DIRECT REMITTANCE</v>
          </cell>
          <cell r="O1515" t="str">
            <v>DS</v>
          </cell>
          <cell r="P1515" t="str">
            <v>Securitization debtor</v>
          </cell>
        </row>
        <row r="1516">
          <cell r="A1516">
            <v>2547</v>
          </cell>
          <cell r="B1516" t="str">
            <v>ADAM POLIURETANI  SR</v>
          </cell>
          <cell r="C1516" t="str">
            <v>IT</v>
          </cell>
          <cell r="D1516" t="str">
            <v>Italy</v>
          </cell>
          <cell r="E1516" t="str">
            <v>Italy/Greece</v>
          </cell>
          <cell r="F1516">
            <v>13200001</v>
          </cell>
          <cell r="G1516" t="str">
            <v>Ext. EAME</v>
          </cell>
          <cell r="H1516" t="str">
            <v>Construction &amp; Other Rigids</v>
          </cell>
          <cell r="I1516" t="str">
            <v>S060</v>
          </cell>
          <cell r="J1516" t="str">
            <v>Italy &amp; Greece</v>
          </cell>
          <cell r="K1516" t="str">
            <v>SE9E</v>
          </cell>
          <cell r="L1516" t="str">
            <v>T</v>
          </cell>
          <cell r="M1516" t="str">
            <v>90 days end of month on the 20th</v>
          </cell>
          <cell r="N1516" t="str">
            <v>BANK TRANSFER</v>
          </cell>
          <cell r="O1516" t="str">
            <v>DS</v>
          </cell>
          <cell r="P1516" t="str">
            <v>Securitization debtor</v>
          </cell>
        </row>
        <row r="1517">
          <cell r="A1517">
            <v>2548</v>
          </cell>
          <cell r="B1517" t="str">
            <v>ALFA CAIRO</v>
          </cell>
          <cell r="C1517" t="str">
            <v>EG</v>
          </cell>
          <cell r="D1517" t="str">
            <v>Egypt</v>
          </cell>
          <cell r="E1517" t="str">
            <v>Middle East</v>
          </cell>
          <cell r="F1517">
            <v>13200001</v>
          </cell>
          <cell r="G1517" t="str">
            <v>Ext. EAME</v>
          </cell>
          <cell r="H1517" t="str">
            <v>Unknown</v>
          </cell>
          <cell r="I1517" t="str">
            <v>-</v>
          </cell>
          <cell r="J1517" t="str">
            <v>-</v>
          </cell>
          <cell r="K1517" t="str">
            <v>SC00</v>
          </cell>
          <cell r="L1517" t="str">
            <v>L</v>
          </cell>
          <cell r="M1517" t="str">
            <v>Letter of credit at sight</v>
          </cell>
          <cell r="N1517" t="str">
            <v>LETTER OF CREDIT</v>
          </cell>
          <cell r="O1517" t="str">
            <v>DE</v>
          </cell>
          <cell r="P1517" t="str">
            <v>External debtor</v>
          </cell>
        </row>
        <row r="1518">
          <cell r="A1518">
            <v>2550</v>
          </cell>
          <cell r="B1518" t="str">
            <v>ELECTROLUX PRODUCTIO</v>
          </cell>
          <cell r="C1518" t="str">
            <v>ES</v>
          </cell>
          <cell r="D1518" t="str">
            <v>Spain</v>
          </cell>
          <cell r="E1518" t="str">
            <v>Iberia</v>
          </cell>
          <cell r="F1518">
            <v>13200001</v>
          </cell>
          <cell r="G1518" t="str">
            <v>Ext. EAME</v>
          </cell>
          <cell r="H1518" t="str">
            <v>Unknown</v>
          </cell>
          <cell r="I1518" t="str">
            <v>-</v>
          </cell>
          <cell r="J1518" t="str">
            <v>-</v>
          </cell>
          <cell r="K1518" t="str">
            <v>SI90</v>
          </cell>
          <cell r="L1518" t="str">
            <v>T</v>
          </cell>
          <cell r="M1518" t="str">
            <v>90 days from date of invoice</v>
          </cell>
          <cell r="N1518" t="str">
            <v>BANK TRANSFER</v>
          </cell>
          <cell r="O1518" t="str">
            <v>DS</v>
          </cell>
          <cell r="P1518" t="str">
            <v>Securitization debtor</v>
          </cell>
        </row>
        <row r="1519">
          <cell r="A1519">
            <v>2554</v>
          </cell>
          <cell r="B1519" t="str">
            <v>MALINDU TIMBER (PVT)</v>
          </cell>
          <cell r="C1519" t="str">
            <v>LK</v>
          </cell>
          <cell r="D1519" t="str">
            <v>Sri Lanka</v>
          </cell>
          <cell r="E1519" t="str">
            <v>Asia-Pacific</v>
          </cell>
          <cell r="F1519">
            <v>13200002</v>
          </cell>
          <cell r="G1519" t="str">
            <v>Ext. APAC</v>
          </cell>
          <cell r="H1519" t="str">
            <v>Unknown</v>
          </cell>
          <cell r="I1519" t="str">
            <v>-</v>
          </cell>
          <cell r="J1519" t="str">
            <v>-</v>
          </cell>
          <cell r="K1519" t="str">
            <v>SC00</v>
          </cell>
          <cell r="L1519" t="str">
            <v>L</v>
          </cell>
          <cell r="M1519" t="str">
            <v>Letter of credit at sight</v>
          </cell>
          <cell r="N1519" t="str">
            <v>LETTER OF CREDIT</v>
          </cell>
          <cell r="O1519" t="str">
            <v>DE</v>
          </cell>
          <cell r="P1519" t="str">
            <v>External debtor</v>
          </cell>
        </row>
        <row r="1520">
          <cell r="A1520">
            <v>2556</v>
          </cell>
          <cell r="B1520" t="str">
            <v>CIBA SPEZIALITAETENC</v>
          </cell>
          <cell r="C1520" t="str">
            <v>CH</v>
          </cell>
          <cell r="D1520" t="str">
            <v>Switzerland</v>
          </cell>
          <cell r="E1520" t="str">
            <v>Mid Europe</v>
          </cell>
          <cell r="F1520">
            <v>13200001</v>
          </cell>
          <cell r="G1520" t="str">
            <v>Ext. EAME</v>
          </cell>
          <cell r="H1520" t="str">
            <v>Intermediates</v>
          </cell>
          <cell r="I1520" t="str">
            <v>S110</v>
          </cell>
          <cell r="J1520" t="str">
            <v>Aniline &amp; Derivative</v>
          </cell>
          <cell r="K1520" t="str">
            <v>SI30</v>
          </cell>
          <cell r="L1520" t="str">
            <v>T</v>
          </cell>
          <cell r="M1520" t="str">
            <v>30 days from date of invoice</v>
          </cell>
          <cell r="N1520" t="str">
            <v>BANK TRANSFER</v>
          </cell>
          <cell r="O1520" t="str">
            <v>DE</v>
          </cell>
          <cell r="P1520" t="str">
            <v>External debtor</v>
          </cell>
        </row>
        <row r="1521">
          <cell r="A1521">
            <v>2562</v>
          </cell>
          <cell r="B1521" t="str">
            <v>FOO SUNG CORPORATION</v>
          </cell>
          <cell r="C1521" t="str">
            <v>KP</v>
          </cell>
          <cell r="D1521" t="str">
            <v>South Korea</v>
          </cell>
          <cell r="E1521" t="str">
            <v>Asia-Pacific</v>
          </cell>
          <cell r="F1521">
            <v>13200002</v>
          </cell>
          <cell r="G1521" t="str">
            <v>Ext. APAC</v>
          </cell>
          <cell r="H1521" t="str">
            <v>Unknown</v>
          </cell>
          <cell r="I1521" t="str">
            <v>-</v>
          </cell>
          <cell r="J1521" t="str">
            <v>-</v>
          </cell>
          <cell r="K1521" t="str">
            <v>SC00</v>
          </cell>
          <cell r="L1521" t="str">
            <v>L</v>
          </cell>
          <cell r="M1521" t="str">
            <v>Letter of credit at sight</v>
          </cell>
          <cell r="N1521" t="str">
            <v>LETTER OF CREDIT</v>
          </cell>
          <cell r="O1521" t="str">
            <v>DE</v>
          </cell>
          <cell r="P1521" t="str">
            <v>External debtor</v>
          </cell>
        </row>
        <row r="1522">
          <cell r="A1522">
            <v>2564</v>
          </cell>
          <cell r="B1522" t="str">
            <v>ICI SURFACTANTS</v>
          </cell>
          <cell r="C1522" t="str">
            <v>GB</v>
          </cell>
          <cell r="D1522" t="str">
            <v>Great Britain</v>
          </cell>
          <cell r="E1522" t="str">
            <v>UK/Ireland</v>
          </cell>
          <cell r="F1522">
            <v>13200001</v>
          </cell>
          <cell r="G1522" t="str">
            <v>Ext. EAME</v>
          </cell>
          <cell r="H1522" t="str">
            <v>Unknown</v>
          </cell>
          <cell r="I1522" t="str">
            <v>-</v>
          </cell>
          <cell r="J1522" t="str">
            <v>-</v>
          </cell>
          <cell r="K1522" t="str">
            <v>SM20</v>
          </cell>
          <cell r="L1522" t="str">
            <v>U</v>
          </cell>
          <cell r="M1522" t="str">
            <v>20th of the month foll.month of invoice</v>
          </cell>
          <cell r="N1522" t="str">
            <v>DIRECT REMITTANCE</v>
          </cell>
          <cell r="O1522" t="str">
            <v>DS</v>
          </cell>
          <cell r="P1522" t="str">
            <v>Securitization debtor</v>
          </cell>
        </row>
        <row r="1523">
          <cell r="A1523">
            <v>2567</v>
          </cell>
          <cell r="B1523" t="str">
            <v>ALMIC ENGINEERING CO</v>
          </cell>
          <cell r="C1523" t="str">
            <v>GB</v>
          </cell>
          <cell r="D1523" t="str">
            <v>Great Britain</v>
          </cell>
          <cell r="E1523" t="str">
            <v>UK/Ireland</v>
          </cell>
          <cell r="F1523">
            <v>13200001</v>
          </cell>
          <cell r="G1523" t="str">
            <v>Ext. EAME</v>
          </cell>
          <cell r="H1523" t="str">
            <v>Unknown</v>
          </cell>
          <cell r="I1523" t="str">
            <v>-</v>
          </cell>
          <cell r="J1523" t="str">
            <v>-</v>
          </cell>
          <cell r="K1523" t="str">
            <v>SA00</v>
          </cell>
          <cell r="L1523" t="str">
            <v>Y</v>
          </cell>
          <cell r="M1523" t="str">
            <v>Cash in advance</v>
          </cell>
          <cell r="N1523" t="str">
            <v>-</v>
          </cell>
          <cell r="O1523" t="str">
            <v>DS</v>
          </cell>
          <cell r="P1523" t="str">
            <v>Securitization debtor</v>
          </cell>
        </row>
        <row r="1524">
          <cell r="A1524">
            <v>2570</v>
          </cell>
          <cell r="B1524" t="str">
            <v>SCHAUMAN WOOD OY</v>
          </cell>
          <cell r="C1524" t="str">
            <v>FI</v>
          </cell>
          <cell r="D1524" t="str">
            <v>Finland</v>
          </cell>
          <cell r="E1524" t="str">
            <v>Nordic</v>
          </cell>
          <cell r="F1524">
            <v>13200001</v>
          </cell>
          <cell r="G1524" t="str">
            <v>Ext. EAME</v>
          </cell>
          <cell r="H1524" t="str">
            <v>Composite Wood Products</v>
          </cell>
          <cell r="I1524" t="str">
            <v>S020</v>
          </cell>
          <cell r="J1524" t="str">
            <v>Nordic</v>
          </cell>
          <cell r="K1524" t="str">
            <v>SI30</v>
          </cell>
          <cell r="L1524" t="str">
            <v>T</v>
          </cell>
          <cell r="M1524" t="str">
            <v>30 days from date of invoice</v>
          </cell>
          <cell r="N1524" t="str">
            <v>BANK TRANSFER</v>
          </cell>
          <cell r="O1524" t="str">
            <v>DE</v>
          </cell>
          <cell r="P1524" t="str">
            <v>External debtor</v>
          </cell>
        </row>
        <row r="1525">
          <cell r="A1525">
            <v>2571</v>
          </cell>
          <cell r="B1525" t="str">
            <v>JSC SLAVSANT LTD</v>
          </cell>
          <cell r="C1525" t="str">
            <v>UA</v>
          </cell>
          <cell r="D1525" t="str">
            <v>Ukraine</v>
          </cell>
          <cell r="E1525" t="str">
            <v>Eastern Europe</v>
          </cell>
          <cell r="F1525">
            <v>13200001</v>
          </cell>
          <cell r="G1525" t="str">
            <v>Ext. EAME</v>
          </cell>
          <cell r="H1525" t="str">
            <v>Unknown</v>
          </cell>
          <cell r="I1525" t="str">
            <v>-</v>
          </cell>
          <cell r="J1525" t="str">
            <v>-</v>
          </cell>
          <cell r="K1525" t="str">
            <v>SA00</v>
          </cell>
          <cell r="L1525" t="str">
            <v>T</v>
          </cell>
          <cell r="M1525" t="str">
            <v>Cash in advance</v>
          </cell>
          <cell r="N1525" t="str">
            <v>BANK TRANSFER</v>
          </cell>
          <cell r="O1525" t="str">
            <v>DE</v>
          </cell>
          <cell r="P1525" t="str">
            <v>External debtor</v>
          </cell>
        </row>
        <row r="1526">
          <cell r="A1526">
            <v>2574</v>
          </cell>
          <cell r="B1526" t="str">
            <v>EL KADY CO FOR WOODW</v>
          </cell>
          <cell r="C1526" t="str">
            <v>EG</v>
          </cell>
          <cell r="D1526" t="str">
            <v>Egypt</v>
          </cell>
          <cell r="E1526" t="str">
            <v>Middle East</v>
          </cell>
          <cell r="F1526">
            <v>13200001</v>
          </cell>
          <cell r="G1526" t="str">
            <v>Ext. EAME</v>
          </cell>
          <cell r="H1526" t="str">
            <v>Unknown</v>
          </cell>
          <cell r="I1526" t="str">
            <v>-</v>
          </cell>
          <cell r="J1526" t="str">
            <v>-</v>
          </cell>
          <cell r="K1526" t="str">
            <v>SC00</v>
          </cell>
          <cell r="L1526" t="str">
            <v>L</v>
          </cell>
          <cell r="M1526" t="str">
            <v>Letter of credit at sight</v>
          </cell>
          <cell r="N1526" t="str">
            <v>LETTER OF CREDIT</v>
          </cell>
          <cell r="O1526" t="str">
            <v>DE</v>
          </cell>
          <cell r="P1526" t="str">
            <v>External debtor</v>
          </cell>
        </row>
        <row r="1527">
          <cell r="A1527">
            <v>2575</v>
          </cell>
          <cell r="B1527" t="str">
            <v>ABDON Y LUCAS S.L.</v>
          </cell>
          <cell r="C1527" t="str">
            <v>ES</v>
          </cell>
          <cell r="D1527" t="str">
            <v>Spain</v>
          </cell>
          <cell r="E1527" t="str">
            <v>Iberia</v>
          </cell>
          <cell r="F1527">
            <v>13200001</v>
          </cell>
          <cell r="G1527" t="str">
            <v>Ext. EAME</v>
          </cell>
          <cell r="H1527" t="str">
            <v>Furniture</v>
          </cell>
          <cell r="I1527" t="str">
            <v>S090</v>
          </cell>
          <cell r="J1527" t="str">
            <v>Iberia</v>
          </cell>
          <cell r="K1527" t="str">
            <v>SI60</v>
          </cell>
          <cell r="L1527" t="str">
            <v>T</v>
          </cell>
          <cell r="M1527" t="str">
            <v>60 days from date of invoice</v>
          </cell>
          <cell r="N1527" t="str">
            <v>BANK TRANSFER</v>
          </cell>
          <cell r="O1527" t="str">
            <v>DS</v>
          </cell>
          <cell r="P1527" t="str">
            <v>Securitization debtor</v>
          </cell>
        </row>
        <row r="1528">
          <cell r="A1528">
            <v>2578</v>
          </cell>
          <cell r="B1528" t="str">
            <v>PLITSPICHPROM</v>
          </cell>
          <cell r="C1528" t="str">
            <v>RU</v>
          </cell>
          <cell r="D1528" t="str">
            <v>Russian Fed.</v>
          </cell>
          <cell r="E1528" t="str">
            <v>Eastern Europe</v>
          </cell>
          <cell r="F1528">
            <v>13200001</v>
          </cell>
          <cell r="G1528" t="str">
            <v>Ext. EAME</v>
          </cell>
          <cell r="H1528" t="str">
            <v>Unknown</v>
          </cell>
          <cell r="I1528" t="str">
            <v>-</v>
          </cell>
          <cell r="J1528" t="str">
            <v>-</v>
          </cell>
          <cell r="K1528" t="str">
            <v>SA00</v>
          </cell>
          <cell r="L1528" t="str">
            <v>T</v>
          </cell>
          <cell r="M1528" t="str">
            <v>Cash in advance</v>
          </cell>
          <cell r="N1528" t="str">
            <v>BANK TRANSFER</v>
          </cell>
          <cell r="O1528" t="str">
            <v>DE</v>
          </cell>
          <cell r="P1528" t="str">
            <v>External debtor</v>
          </cell>
        </row>
        <row r="1529">
          <cell r="A1529">
            <v>2579</v>
          </cell>
          <cell r="B1529" t="str">
            <v>KEUM JIN EASTCO CO.</v>
          </cell>
          <cell r="C1529" t="str">
            <v>KP</v>
          </cell>
          <cell r="D1529" t="str">
            <v>South Korea</v>
          </cell>
          <cell r="E1529" t="str">
            <v>Asia-Pacific</v>
          </cell>
          <cell r="F1529">
            <v>13200002</v>
          </cell>
          <cell r="G1529" t="str">
            <v>Ext. APAC</v>
          </cell>
          <cell r="H1529" t="str">
            <v>Unknown</v>
          </cell>
          <cell r="I1529" t="str">
            <v>-</v>
          </cell>
          <cell r="J1529" t="str">
            <v>-</v>
          </cell>
          <cell r="K1529" t="str">
            <v>SC00</v>
          </cell>
          <cell r="L1529" t="str">
            <v>L</v>
          </cell>
          <cell r="M1529" t="str">
            <v>Letter of credit at sight</v>
          </cell>
          <cell r="N1529" t="str">
            <v>LETTER OF CREDIT</v>
          </cell>
          <cell r="O1529" t="str">
            <v>DE</v>
          </cell>
          <cell r="P1529" t="str">
            <v>External debtor</v>
          </cell>
        </row>
        <row r="1530">
          <cell r="A1530">
            <v>2580</v>
          </cell>
          <cell r="B1530" t="str">
            <v>NORFRI-INDUSTRIA REF</v>
          </cell>
          <cell r="C1530" t="str">
            <v>PT</v>
          </cell>
          <cell r="D1530" t="str">
            <v>Portugal</v>
          </cell>
          <cell r="E1530" t="str">
            <v>Iberia</v>
          </cell>
          <cell r="F1530">
            <v>13200001</v>
          </cell>
          <cell r="G1530" t="str">
            <v>Ext. EAME</v>
          </cell>
          <cell r="H1530" t="str">
            <v>Unknown</v>
          </cell>
          <cell r="I1530" t="str">
            <v>-</v>
          </cell>
          <cell r="J1530" t="str">
            <v>-</v>
          </cell>
          <cell r="K1530" t="str">
            <v>SC6B</v>
          </cell>
          <cell r="L1530" t="str">
            <v>T</v>
          </cell>
          <cell r="M1530" t="str">
            <v>Letter of credit - 60 days date of invoice</v>
          </cell>
          <cell r="N1530" t="str">
            <v>BANK TRANSFER</v>
          </cell>
          <cell r="O1530" t="str">
            <v>DE</v>
          </cell>
          <cell r="P1530" t="str">
            <v>External debtor</v>
          </cell>
        </row>
        <row r="1531">
          <cell r="A1531">
            <v>2581</v>
          </cell>
          <cell r="B1531" t="str">
            <v>FRITZ EGGER GMBH &amp; C</v>
          </cell>
          <cell r="C1531" t="str">
            <v>AT</v>
          </cell>
          <cell r="D1531" t="str">
            <v>Austria</v>
          </cell>
          <cell r="E1531" t="str">
            <v>Mid Europe</v>
          </cell>
          <cell r="F1531">
            <v>13200001</v>
          </cell>
          <cell r="G1531" t="str">
            <v>Ext. EAME</v>
          </cell>
          <cell r="H1531" t="str">
            <v>Composite Wood Products</v>
          </cell>
          <cell r="I1531" t="str">
            <v>S030</v>
          </cell>
          <cell r="J1531" t="str">
            <v>Mid-Europe</v>
          </cell>
          <cell r="K1531" t="str">
            <v>SJ3F</v>
          </cell>
          <cell r="L1531" t="str">
            <v>T</v>
          </cell>
          <cell r="M1531" t="str">
            <v>30 days from date of invoice or 14 days -2%</v>
          </cell>
          <cell r="N1531" t="str">
            <v>BANK TRANSFER</v>
          </cell>
          <cell r="O1531" t="str">
            <v>DE</v>
          </cell>
          <cell r="P1531" t="str">
            <v>External debtor</v>
          </cell>
        </row>
        <row r="1532">
          <cell r="A1532">
            <v>2582</v>
          </cell>
          <cell r="B1532" t="str">
            <v>MERLONI ELECTRODOMES</v>
          </cell>
          <cell r="C1532" t="str">
            <v>PT</v>
          </cell>
          <cell r="D1532" t="str">
            <v>Portugal</v>
          </cell>
          <cell r="E1532" t="str">
            <v>Iberia</v>
          </cell>
          <cell r="F1532">
            <v>13200001</v>
          </cell>
          <cell r="G1532" t="str">
            <v>Ext. EAME</v>
          </cell>
          <cell r="H1532" t="str">
            <v>Unknown</v>
          </cell>
          <cell r="I1532" t="str">
            <v>-</v>
          </cell>
          <cell r="J1532" t="str">
            <v>-</v>
          </cell>
          <cell r="K1532" t="str">
            <v>SI90</v>
          </cell>
          <cell r="L1532" t="str">
            <v>T</v>
          </cell>
          <cell r="M1532" t="str">
            <v>90 days from date of invoice</v>
          </cell>
          <cell r="N1532" t="str">
            <v>BANK TRANSFER</v>
          </cell>
          <cell r="O1532" t="str">
            <v>DE</v>
          </cell>
          <cell r="P1532" t="str">
            <v>External debtor</v>
          </cell>
        </row>
        <row r="1533">
          <cell r="A1533">
            <v>2584</v>
          </cell>
          <cell r="B1533" t="str">
            <v>INTERFOAM</v>
          </cell>
          <cell r="C1533" t="str">
            <v>GB</v>
          </cell>
          <cell r="D1533" t="str">
            <v>Great Britain</v>
          </cell>
          <cell r="E1533" t="str">
            <v>UK/Ireland</v>
          </cell>
          <cell r="F1533">
            <v>13200001</v>
          </cell>
          <cell r="G1533" t="str">
            <v>Ext. EAME</v>
          </cell>
          <cell r="H1533" t="str">
            <v>Unknown</v>
          </cell>
          <cell r="I1533" t="str">
            <v>-</v>
          </cell>
          <cell r="J1533" t="str">
            <v>-</v>
          </cell>
          <cell r="K1533" t="str">
            <v>SA00</v>
          </cell>
          <cell r="L1533" t="str">
            <v>F</v>
          </cell>
          <cell r="M1533" t="str">
            <v>Cash in advance</v>
          </cell>
          <cell r="N1533" t="str">
            <v>FREE OF CHARGE</v>
          </cell>
          <cell r="O1533" t="str">
            <v>DS</v>
          </cell>
          <cell r="P1533" t="str">
            <v>Securitization debtor</v>
          </cell>
        </row>
        <row r="1534">
          <cell r="A1534">
            <v>2585</v>
          </cell>
          <cell r="B1534" t="str">
            <v>FLOWCRETE SYSTEMS LT</v>
          </cell>
          <cell r="C1534" t="str">
            <v>GB</v>
          </cell>
          <cell r="D1534" t="str">
            <v>Great Britain</v>
          </cell>
          <cell r="E1534" t="str">
            <v>UK/Ireland</v>
          </cell>
          <cell r="F1534">
            <v>13200001</v>
          </cell>
          <cell r="G1534" t="str">
            <v>Ext. EAME</v>
          </cell>
          <cell r="H1534" t="str">
            <v>Unknown</v>
          </cell>
          <cell r="I1534" t="str">
            <v>-</v>
          </cell>
          <cell r="J1534" t="str">
            <v>-</v>
          </cell>
          <cell r="K1534" t="str">
            <v>SM20</v>
          </cell>
          <cell r="L1534" t="str">
            <v>V</v>
          </cell>
          <cell r="M1534" t="str">
            <v>20th of the month foll.month of invoice</v>
          </cell>
          <cell r="N1534" t="str">
            <v>CASH</v>
          </cell>
          <cell r="O1534" t="str">
            <v>DS</v>
          </cell>
          <cell r="P1534" t="str">
            <v>Securitization debtor</v>
          </cell>
        </row>
        <row r="1535">
          <cell r="A1535">
            <v>2589</v>
          </cell>
          <cell r="B1535" t="str">
            <v>CORNWELL WARMINSTER</v>
          </cell>
          <cell r="C1535" t="str">
            <v>GB</v>
          </cell>
          <cell r="D1535" t="str">
            <v>Great Britain</v>
          </cell>
          <cell r="E1535" t="str">
            <v>UK/Ireland</v>
          </cell>
          <cell r="F1535">
            <v>13200001</v>
          </cell>
          <cell r="G1535" t="str">
            <v>Ext. EAME</v>
          </cell>
          <cell r="H1535" t="str">
            <v>Unknown</v>
          </cell>
          <cell r="I1535" t="str">
            <v>-</v>
          </cell>
          <cell r="J1535" t="str">
            <v>-</v>
          </cell>
          <cell r="K1535" t="str">
            <v>SZ0J</v>
          </cell>
          <cell r="L1535" t="str">
            <v>D</v>
          </cell>
          <cell r="M1535" t="str">
            <v>20th of the month foll.month of invoice -1,8%,d.d.</v>
          </cell>
          <cell r="N1535" t="str">
            <v>DIRECT DEBIT</v>
          </cell>
          <cell r="O1535" t="str">
            <v>DS</v>
          </cell>
          <cell r="P1535" t="str">
            <v>Securitization debtor</v>
          </cell>
        </row>
        <row r="1536">
          <cell r="A1536">
            <v>2590</v>
          </cell>
          <cell r="B1536" t="str">
            <v>CORNWELL WARMINSTER</v>
          </cell>
          <cell r="C1536" t="str">
            <v>GB</v>
          </cell>
          <cell r="D1536" t="str">
            <v>Great Britain</v>
          </cell>
          <cell r="E1536" t="str">
            <v>UK/Ireland</v>
          </cell>
          <cell r="F1536">
            <v>13200001</v>
          </cell>
          <cell r="G1536" t="str">
            <v>Ext. EAME</v>
          </cell>
          <cell r="H1536" t="str">
            <v>Footwear</v>
          </cell>
          <cell r="I1536" t="str">
            <v>S010</v>
          </cell>
          <cell r="J1536" t="str">
            <v>UK &amp; Ireland</v>
          </cell>
          <cell r="K1536" t="str">
            <v>SA00</v>
          </cell>
          <cell r="L1536" t="str">
            <v>Y</v>
          </cell>
          <cell r="M1536" t="str">
            <v>Cash in advance</v>
          </cell>
          <cell r="N1536" t="str">
            <v>-</v>
          </cell>
          <cell r="O1536" t="str">
            <v>DS</v>
          </cell>
          <cell r="P1536" t="str">
            <v>Securitization debtor</v>
          </cell>
        </row>
        <row r="1537">
          <cell r="A1537">
            <v>2591</v>
          </cell>
          <cell r="B1537" t="str">
            <v>UNIPLASTIG AG</v>
          </cell>
          <cell r="C1537" t="str">
            <v>CH</v>
          </cell>
          <cell r="D1537" t="str">
            <v>Switzerland</v>
          </cell>
          <cell r="E1537" t="str">
            <v>Mid Europe</v>
          </cell>
          <cell r="F1537">
            <v>13200001</v>
          </cell>
          <cell r="G1537" t="str">
            <v>Ext. EAME</v>
          </cell>
          <cell r="H1537" t="str">
            <v>Unknown</v>
          </cell>
          <cell r="I1537" t="str">
            <v>-</v>
          </cell>
          <cell r="J1537" t="str">
            <v>-</v>
          </cell>
          <cell r="K1537" t="str">
            <v>SJ3F</v>
          </cell>
          <cell r="L1537" t="str">
            <v>T</v>
          </cell>
          <cell r="M1537" t="str">
            <v>30 days from date of invoice or 14 days -2%</v>
          </cell>
          <cell r="N1537" t="str">
            <v>BANK TRANSFER</v>
          </cell>
          <cell r="O1537" t="str">
            <v>DE</v>
          </cell>
          <cell r="P1537" t="str">
            <v>External debtor</v>
          </cell>
        </row>
        <row r="1538">
          <cell r="A1538">
            <v>2594</v>
          </cell>
          <cell r="B1538" t="str">
            <v>KAY METZELER LTD</v>
          </cell>
          <cell r="C1538" t="str">
            <v>GB</v>
          </cell>
          <cell r="D1538" t="str">
            <v>Great Britain</v>
          </cell>
          <cell r="E1538" t="str">
            <v>UK/Ireland</v>
          </cell>
          <cell r="F1538">
            <v>13200001</v>
          </cell>
          <cell r="G1538" t="str">
            <v>Ext. EAME</v>
          </cell>
          <cell r="H1538" t="str">
            <v>Furniture</v>
          </cell>
          <cell r="I1538" t="str">
            <v>S010</v>
          </cell>
          <cell r="J1538" t="str">
            <v>UK &amp; Ireland</v>
          </cell>
          <cell r="K1538" t="str">
            <v>SM20</v>
          </cell>
          <cell r="L1538" t="str">
            <v>T</v>
          </cell>
          <cell r="M1538" t="str">
            <v>20th of the month foll.month of invoice</v>
          </cell>
          <cell r="N1538" t="str">
            <v>BANK TRANSFER</v>
          </cell>
          <cell r="O1538" t="str">
            <v>DS</v>
          </cell>
          <cell r="P1538" t="str">
            <v>Securitization debtor</v>
          </cell>
        </row>
        <row r="1539">
          <cell r="A1539">
            <v>2595</v>
          </cell>
          <cell r="B1539" t="str">
            <v>EMMETICI  SRL</v>
          </cell>
          <cell r="C1539" t="str">
            <v>IT</v>
          </cell>
          <cell r="D1539" t="str">
            <v>Italy</v>
          </cell>
          <cell r="E1539" t="str">
            <v>Italy/Greece</v>
          </cell>
          <cell r="F1539">
            <v>13200001</v>
          </cell>
          <cell r="G1539" t="str">
            <v>Ext. EAME</v>
          </cell>
          <cell r="H1539" t="str">
            <v>Unknown</v>
          </cell>
          <cell r="I1539" t="str">
            <v>-</v>
          </cell>
          <cell r="J1539" t="str">
            <v>-</v>
          </cell>
          <cell r="K1539" t="str">
            <v>SA00</v>
          </cell>
          <cell r="L1539" t="str">
            <v>Z</v>
          </cell>
          <cell r="M1539" t="str">
            <v>Cash in advance</v>
          </cell>
          <cell r="N1539" t="str">
            <v>-</v>
          </cell>
          <cell r="O1539" t="str">
            <v>DS</v>
          </cell>
          <cell r="P1539" t="str">
            <v>Securitization debtor</v>
          </cell>
        </row>
        <row r="1540">
          <cell r="A1540">
            <v>2597</v>
          </cell>
          <cell r="B1540" t="str">
            <v>POLYRIMA S.A. PLASTI</v>
          </cell>
          <cell r="C1540" t="str">
            <v>GR</v>
          </cell>
          <cell r="D1540" t="str">
            <v>Greece</v>
          </cell>
          <cell r="E1540" t="str">
            <v>Italy/Greece</v>
          </cell>
          <cell r="F1540">
            <v>13200001</v>
          </cell>
          <cell r="G1540" t="str">
            <v>Ext. EAME</v>
          </cell>
          <cell r="H1540" t="str">
            <v>Furniture</v>
          </cell>
          <cell r="I1540" t="str">
            <v>S060</v>
          </cell>
          <cell r="J1540" t="str">
            <v>Italy &amp; Greece</v>
          </cell>
          <cell r="K1540" t="str">
            <v>SE9E</v>
          </cell>
          <cell r="L1540" t="str">
            <v>T</v>
          </cell>
          <cell r="M1540" t="str">
            <v>90 days end of month on the 20th</v>
          </cell>
          <cell r="N1540" t="str">
            <v>BANK TRANSFER</v>
          </cell>
          <cell r="O1540" t="str">
            <v>DE</v>
          </cell>
          <cell r="P1540" t="str">
            <v>External debtor</v>
          </cell>
        </row>
        <row r="1541">
          <cell r="A1541">
            <v>2598</v>
          </cell>
          <cell r="B1541" t="str">
            <v>ADIL POLYMERS LTD</v>
          </cell>
          <cell r="C1541" t="str">
            <v>PK</v>
          </cell>
          <cell r="D1541" t="str">
            <v>Pakistan</v>
          </cell>
          <cell r="E1541" t="str">
            <v>Asia-Pacific</v>
          </cell>
          <cell r="F1541">
            <v>13200002</v>
          </cell>
          <cell r="G1541" t="str">
            <v>Ext. APAC</v>
          </cell>
          <cell r="H1541" t="str">
            <v>Construction &amp; Other Rigids</v>
          </cell>
          <cell r="I1541" t="str">
            <v>S100</v>
          </cell>
          <cell r="J1541" t="str">
            <v>APAC</v>
          </cell>
          <cell r="K1541" t="str">
            <v>SC90</v>
          </cell>
          <cell r="L1541" t="str">
            <v>L</v>
          </cell>
          <cell r="M1541" t="str">
            <v>Letter of credit -90 days Bill of lading</v>
          </cell>
          <cell r="N1541" t="str">
            <v>LETTER OF CREDIT</v>
          </cell>
          <cell r="O1541" t="str">
            <v>DE</v>
          </cell>
          <cell r="P1541" t="str">
            <v>External debtor</v>
          </cell>
        </row>
        <row r="1542">
          <cell r="A1542">
            <v>2601</v>
          </cell>
          <cell r="B1542" t="str">
            <v>GECO CHEMICAL COMPAN</v>
          </cell>
          <cell r="C1542" t="str">
            <v>AE</v>
          </cell>
          <cell r="D1542" t="str">
            <v>Unit.Arab Emir.</v>
          </cell>
          <cell r="E1542" t="str">
            <v>Middle East</v>
          </cell>
          <cell r="F1542">
            <v>13200001</v>
          </cell>
          <cell r="G1542" t="str">
            <v>Ext. EAME</v>
          </cell>
          <cell r="H1542" t="str">
            <v>Construction &amp; Other Rigids</v>
          </cell>
          <cell r="I1542" t="str">
            <v>S040</v>
          </cell>
          <cell r="J1542" t="str">
            <v>Middle East</v>
          </cell>
          <cell r="K1542" t="str">
            <v>SN90</v>
          </cell>
          <cell r="L1542" t="str">
            <v>P</v>
          </cell>
          <cell r="M1542" t="str">
            <v>90 days from bill of lading draft</v>
          </cell>
          <cell r="N1542" t="str">
            <v>DRAFT</v>
          </cell>
          <cell r="O1542" t="str">
            <v>DE</v>
          </cell>
          <cell r="P1542" t="str">
            <v>External debtor</v>
          </cell>
        </row>
        <row r="1543">
          <cell r="A1543">
            <v>2602</v>
          </cell>
          <cell r="B1543" t="str">
            <v>BOSLAD (NIG)  LTD</v>
          </cell>
          <cell r="C1543" t="str">
            <v>NG</v>
          </cell>
          <cell r="D1543" t="str">
            <v>Nigeria</v>
          </cell>
          <cell r="E1543" t="str">
            <v>Africa</v>
          </cell>
          <cell r="F1543">
            <v>13200001</v>
          </cell>
          <cell r="G1543" t="str">
            <v>Ext. EAME</v>
          </cell>
          <cell r="H1543" t="str">
            <v>Unknown</v>
          </cell>
          <cell r="I1543" t="str">
            <v>-</v>
          </cell>
          <cell r="J1543" t="str">
            <v>-</v>
          </cell>
          <cell r="K1543" t="str">
            <v>SC00</v>
          </cell>
          <cell r="L1543" t="str">
            <v>L</v>
          </cell>
          <cell r="M1543" t="str">
            <v>Letter of credit at sight</v>
          </cell>
          <cell r="N1543" t="str">
            <v>LETTER OF CREDIT</v>
          </cell>
          <cell r="O1543" t="str">
            <v>DE</v>
          </cell>
          <cell r="P1543" t="str">
            <v>External debtor</v>
          </cell>
        </row>
        <row r="1544">
          <cell r="A1544">
            <v>2604</v>
          </cell>
          <cell r="B1544" t="str">
            <v>CELLO PLAST</v>
          </cell>
          <cell r="C1544" t="str">
            <v>IN</v>
          </cell>
          <cell r="D1544" t="str">
            <v>India</v>
          </cell>
          <cell r="E1544" t="str">
            <v>Asia-Pacific</v>
          </cell>
          <cell r="F1544">
            <v>13200002</v>
          </cell>
          <cell r="G1544" t="str">
            <v>Ext. APAC</v>
          </cell>
          <cell r="H1544" t="str">
            <v>Unknown</v>
          </cell>
          <cell r="I1544" t="str">
            <v>-</v>
          </cell>
          <cell r="J1544" t="str">
            <v>-</v>
          </cell>
          <cell r="K1544" t="str">
            <v>SC90</v>
          </cell>
          <cell r="L1544" t="str">
            <v>L</v>
          </cell>
          <cell r="M1544" t="str">
            <v>Letter of credit -90 days Bill of lading</v>
          </cell>
          <cell r="N1544" t="str">
            <v>LETTER OF CREDIT</v>
          </cell>
          <cell r="O1544" t="str">
            <v>DE</v>
          </cell>
          <cell r="P1544" t="str">
            <v>External debtor</v>
          </cell>
        </row>
        <row r="1545">
          <cell r="A1545">
            <v>2605</v>
          </cell>
          <cell r="B1545" t="str">
            <v>NULLIFIRE LTD</v>
          </cell>
          <cell r="C1545" t="str">
            <v>GB</v>
          </cell>
          <cell r="D1545" t="str">
            <v>Great Britain</v>
          </cell>
          <cell r="E1545" t="str">
            <v>UK/Ireland</v>
          </cell>
          <cell r="F1545">
            <v>13200001</v>
          </cell>
          <cell r="G1545" t="str">
            <v>Ext. EAME</v>
          </cell>
          <cell r="H1545" t="str">
            <v>Unknown</v>
          </cell>
          <cell r="I1545" t="str">
            <v>-</v>
          </cell>
          <cell r="J1545" t="str">
            <v>-</v>
          </cell>
          <cell r="K1545" t="str">
            <v>SM20</v>
          </cell>
          <cell r="L1545" t="str">
            <v>Y</v>
          </cell>
          <cell r="M1545" t="str">
            <v>20th of the month foll.month of invoice</v>
          </cell>
          <cell r="N1545" t="str">
            <v>-</v>
          </cell>
          <cell r="O1545" t="str">
            <v>DS</v>
          </cell>
          <cell r="P1545" t="str">
            <v>Securitization debtor</v>
          </cell>
        </row>
        <row r="1546">
          <cell r="A1546">
            <v>2607</v>
          </cell>
          <cell r="B1546" t="str">
            <v>HILTI</v>
          </cell>
          <cell r="C1546" t="str">
            <v>DE</v>
          </cell>
          <cell r="D1546" t="str">
            <v>Germany</v>
          </cell>
          <cell r="E1546" t="str">
            <v>Mid Europe</v>
          </cell>
          <cell r="F1546">
            <v>13200001</v>
          </cell>
          <cell r="G1546" t="str">
            <v>Ext. EAME</v>
          </cell>
          <cell r="H1546" t="str">
            <v>Construction &amp; Other Rigids</v>
          </cell>
          <cell r="I1546" t="str">
            <v>S030</v>
          </cell>
          <cell r="J1546" t="str">
            <v>Mid-Europe</v>
          </cell>
          <cell r="K1546" t="str">
            <v>SJ3F</v>
          </cell>
          <cell r="L1546" t="str">
            <v>T</v>
          </cell>
          <cell r="M1546" t="str">
            <v>30 days from date of invoice or 14 days -2%</v>
          </cell>
          <cell r="N1546" t="str">
            <v>BANK TRANSFER</v>
          </cell>
          <cell r="O1546" t="str">
            <v>DS</v>
          </cell>
          <cell r="P1546" t="str">
            <v>Securitization debtor</v>
          </cell>
        </row>
        <row r="1547">
          <cell r="A1547">
            <v>2609</v>
          </cell>
          <cell r="B1547" t="str">
            <v>PLA-MA BELGIUM N.V.</v>
          </cell>
          <cell r="C1547" t="str">
            <v>BE</v>
          </cell>
          <cell r="D1547" t="str">
            <v>Belgium</v>
          </cell>
          <cell r="E1547" t="str">
            <v>Benelux</v>
          </cell>
          <cell r="F1547">
            <v>13200001</v>
          </cell>
          <cell r="G1547" t="str">
            <v>Ext. EAME</v>
          </cell>
          <cell r="H1547" t="str">
            <v>Unknown</v>
          </cell>
          <cell r="I1547" t="str">
            <v>-</v>
          </cell>
          <cell r="J1547" t="str">
            <v>-</v>
          </cell>
          <cell r="K1547" t="str">
            <v>SI30</v>
          </cell>
          <cell r="L1547" t="str">
            <v>T</v>
          </cell>
          <cell r="M1547" t="str">
            <v>30 days from date of invoice</v>
          </cell>
          <cell r="N1547" t="str">
            <v>BANK TRANSFER</v>
          </cell>
          <cell r="O1547" t="str">
            <v>DS</v>
          </cell>
          <cell r="P1547" t="str">
            <v>Securitization debtor</v>
          </cell>
        </row>
        <row r="1548">
          <cell r="A1548">
            <v>2611</v>
          </cell>
          <cell r="B1548" t="str">
            <v>JV 'TECHNOVEST'</v>
          </cell>
          <cell r="C1548" t="str">
            <v>BY</v>
          </cell>
          <cell r="D1548" t="str">
            <v>Belarus</v>
          </cell>
          <cell r="E1548" t="str">
            <v>Eastern Europe</v>
          </cell>
          <cell r="F1548">
            <v>13200001</v>
          </cell>
          <cell r="G1548" t="str">
            <v>Ext. EAME</v>
          </cell>
          <cell r="H1548" t="str">
            <v>Unknown</v>
          </cell>
          <cell r="I1548" t="str">
            <v>-</v>
          </cell>
          <cell r="J1548" t="str">
            <v>-</v>
          </cell>
          <cell r="K1548" t="str">
            <v>SI4F</v>
          </cell>
          <cell r="L1548" t="str">
            <v>T</v>
          </cell>
          <cell r="M1548" t="str">
            <v>45 DAYS DATE OF INVOICE - DIRECT REMITTANCE</v>
          </cell>
          <cell r="N1548" t="str">
            <v>BANK TRANSFER</v>
          </cell>
          <cell r="O1548" t="str">
            <v>DE</v>
          </cell>
          <cell r="P1548" t="str">
            <v>External debtor</v>
          </cell>
        </row>
        <row r="1549">
          <cell r="A1549">
            <v>2613</v>
          </cell>
          <cell r="B1549" t="str">
            <v>INDUSTRIAS PLASQUIPO</v>
          </cell>
          <cell r="C1549" t="str">
            <v>VE</v>
          </cell>
          <cell r="D1549" t="str">
            <v>Venzuela</v>
          </cell>
          <cell r="E1549" t="str">
            <v>Americas</v>
          </cell>
          <cell r="F1549">
            <v>13200001</v>
          </cell>
          <cell r="G1549" t="str">
            <v>Ext. EAME</v>
          </cell>
          <cell r="H1549" t="str">
            <v>Unknown</v>
          </cell>
          <cell r="I1549" t="str">
            <v>-</v>
          </cell>
          <cell r="J1549" t="str">
            <v>-</v>
          </cell>
          <cell r="K1549" t="str">
            <v>SN90</v>
          </cell>
          <cell r="L1549" t="str">
            <v>N</v>
          </cell>
          <cell r="M1549" t="str">
            <v>90 days from bill of lading draft</v>
          </cell>
          <cell r="N1549" t="str">
            <v>BILL OF LADING DATE</v>
          </cell>
          <cell r="O1549" t="str">
            <v>DE</v>
          </cell>
          <cell r="P1549" t="str">
            <v>External debtor</v>
          </cell>
        </row>
        <row r="1550">
          <cell r="A1550">
            <v>2614</v>
          </cell>
          <cell r="B1550" t="str">
            <v>SEITZ TECHNOLOGIES I</v>
          </cell>
          <cell r="C1550" t="str">
            <v>IN</v>
          </cell>
          <cell r="D1550" t="str">
            <v>India</v>
          </cell>
          <cell r="E1550" t="str">
            <v>Asia-Pacific</v>
          </cell>
          <cell r="F1550">
            <v>13200002</v>
          </cell>
          <cell r="G1550" t="str">
            <v>Ext. APAC</v>
          </cell>
          <cell r="H1550" t="str">
            <v>Unknown</v>
          </cell>
          <cell r="I1550" t="str">
            <v>-</v>
          </cell>
          <cell r="J1550" t="str">
            <v>-</v>
          </cell>
          <cell r="K1550" t="str">
            <v>SC00</v>
          </cell>
          <cell r="L1550" t="str">
            <v>L</v>
          </cell>
          <cell r="M1550" t="str">
            <v>Letter of credit at sight</v>
          </cell>
          <cell r="N1550" t="str">
            <v>LETTER OF CREDIT</v>
          </cell>
          <cell r="O1550" t="str">
            <v>DE</v>
          </cell>
          <cell r="P1550" t="str">
            <v>External debtor</v>
          </cell>
        </row>
        <row r="1551">
          <cell r="A1551">
            <v>2615</v>
          </cell>
          <cell r="B1551" t="str">
            <v>ARABIAN PROFILE CO.</v>
          </cell>
          <cell r="C1551" t="str">
            <v>AE</v>
          </cell>
          <cell r="D1551" t="str">
            <v>Unit.Arab Emir.</v>
          </cell>
          <cell r="E1551" t="str">
            <v>Middle East</v>
          </cell>
          <cell r="F1551">
            <v>13200001</v>
          </cell>
          <cell r="G1551" t="str">
            <v>Ext. EAME</v>
          </cell>
          <cell r="H1551" t="str">
            <v>Construction &amp; Other Rigids</v>
          </cell>
          <cell r="I1551" t="str">
            <v>S040</v>
          </cell>
          <cell r="J1551" t="str">
            <v>Middle East</v>
          </cell>
          <cell r="K1551" t="str">
            <v>SL12</v>
          </cell>
          <cell r="L1551" t="str">
            <v>T</v>
          </cell>
          <cell r="M1551" t="str">
            <v>120 days after Bill of lading date</v>
          </cell>
          <cell r="N1551" t="str">
            <v>BANK TRANSFER</v>
          </cell>
          <cell r="O1551" t="str">
            <v>DE</v>
          </cell>
          <cell r="P1551" t="str">
            <v>External debtor</v>
          </cell>
        </row>
        <row r="1552">
          <cell r="A1552">
            <v>2616</v>
          </cell>
          <cell r="B1552" t="str">
            <v>SC SPUMOFLEX SA CRAI</v>
          </cell>
          <cell r="C1552" t="str">
            <v>RO</v>
          </cell>
          <cell r="D1552" t="str">
            <v>Romania</v>
          </cell>
          <cell r="E1552" t="str">
            <v>Eastern Europe</v>
          </cell>
          <cell r="F1552">
            <v>13200001</v>
          </cell>
          <cell r="G1552" t="str">
            <v>Ext. EAME</v>
          </cell>
          <cell r="H1552" t="str">
            <v>Unknown</v>
          </cell>
          <cell r="I1552" t="str">
            <v>-</v>
          </cell>
          <cell r="J1552" t="str">
            <v>-</v>
          </cell>
          <cell r="K1552" t="str">
            <v>SI6F</v>
          </cell>
          <cell r="L1552" t="str">
            <v>T</v>
          </cell>
          <cell r="M1552" t="str">
            <v>60 DAYS DATE OF INVOICE - DIRECT REMITTANCE</v>
          </cell>
          <cell r="N1552" t="str">
            <v>BANK TRANSFER</v>
          </cell>
          <cell r="O1552" t="str">
            <v>DE</v>
          </cell>
          <cell r="P1552" t="str">
            <v>External debtor</v>
          </cell>
        </row>
        <row r="1553">
          <cell r="A1553">
            <v>2617</v>
          </cell>
          <cell r="B1553" t="str">
            <v>METISOL KFT</v>
          </cell>
          <cell r="C1553" t="str">
            <v>HU</v>
          </cell>
          <cell r="D1553" t="str">
            <v>Hungary</v>
          </cell>
          <cell r="E1553" t="str">
            <v>Eastern Europe</v>
          </cell>
          <cell r="F1553">
            <v>13200001</v>
          </cell>
          <cell r="G1553" t="str">
            <v>Ext. EAME</v>
          </cell>
          <cell r="H1553" t="str">
            <v>Construction &amp; Other Rigids</v>
          </cell>
          <cell r="I1553" t="str">
            <v>S050</v>
          </cell>
          <cell r="J1553" t="str">
            <v>Eastern Europe</v>
          </cell>
          <cell r="K1553" t="str">
            <v>SI4F</v>
          </cell>
          <cell r="L1553" t="str">
            <v>T</v>
          </cell>
          <cell r="M1553" t="str">
            <v>45 DAYS DATE OF INVOICE - DIRECT REMITTANCE</v>
          </cell>
          <cell r="N1553" t="str">
            <v>BANK TRANSFER</v>
          </cell>
          <cell r="O1553" t="str">
            <v>DE</v>
          </cell>
          <cell r="P1553" t="str">
            <v>External debtor</v>
          </cell>
        </row>
        <row r="1554">
          <cell r="A1554">
            <v>2618</v>
          </cell>
          <cell r="B1554" t="str">
            <v>PT INTIKINTAMANI PER</v>
          </cell>
          <cell r="C1554" t="str">
            <v>ID</v>
          </cell>
          <cell r="D1554" t="str">
            <v>Indonesia</v>
          </cell>
          <cell r="E1554" t="str">
            <v>Asia-Pacific</v>
          </cell>
          <cell r="F1554">
            <v>13200002</v>
          </cell>
          <cell r="G1554" t="str">
            <v>Ext. APAC</v>
          </cell>
          <cell r="H1554" t="str">
            <v>Unknown</v>
          </cell>
          <cell r="I1554" t="str">
            <v>-</v>
          </cell>
          <cell r="J1554" t="str">
            <v>-</v>
          </cell>
          <cell r="K1554" t="str">
            <v>SC00</v>
          </cell>
          <cell r="L1554" t="str">
            <v>L</v>
          </cell>
          <cell r="M1554" t="str">
            <v>Letter of credit at sight</v>
          </cell>
          <cell r="N1554" t="str">
            <v>LETTER OF CREDIT</v>
          </cell>
          <cell r="O1554" t="str">
            <v>DE</v>
          </cell>
          <cell r="P1554" t="str">
            <v>External debtor</v>
          </cell>
        </row>
        <row r="1555">
          <cell r="A1555">
            <v>2621</v>
          </cell>
          <cell r="B1555" t="str">
            <v>CALZATURIFICIO ORION</v>
          </cell>
          <cell r="C1555" t="str">
            <v>IT</v>
          </cell>
          <cell r="D1555" t="str">
            <v>Italy</v>
          </cell>
          <cell r="E1555" t="str">
            <v>Italy/Greece</v>
          </cell>
          <cell r="F1555">
            <v>13200001</v>
          </cell>
          <cell r="G1555" t="str">
            <v>Ext. EAME</v>
          </cell>
          <cell r="H1555" t="str">
            <v>Unknown</v>
          </cell>
          <cell r="I1555" t="str">
            <v>-</v>
          </cell>
          <cell r="J1555" t="str">
            <v>-</v>
          </cell>
          <cell r="K1555" t="str">
            <v>SE6E</v>
          </cell>
          <cell r="L1555" t="str">
            <v>T</v>
          </cell>
          <cell r="M1555" t="str">
            <v>60 days end of month on the 10th</v>
          </cell>
          <cell r="N1555" t="str">
            <v>BANK TRANSFER</v>
          </cell>
          <cell r="O1555" t="str">
            <v>DS</v>
          </cell>
          <cell r="P1555" t="str">
            <v>Securitization debtor</v>
          </cell>
        </row>
        <row r="1556">
          <cell r="A1556">
            <v>2624</v>
          </cell>
          <cell r="B1556" t="str">
            <v>ALEKO-EXPORT LTD</v>
          </cell>
          <cell r="C1556" t="str">
            <v>RU</v>
          </cell>
          <cell r="D1556" t="str">
            <v>Russian Fed.</v>
          </cell>
          <cell r="E1556" t="str">
            <v>Eastern Europe</v>
          </cell>
          <cell r="F1556">
            <v>13200001</v>
          </cell>
          <cell r="G1556" t="str">
            <v>Ext. EAME</v>
          </cell>
          <cell r="H1556" t="str">
            <v>Unknown</v>
          </cell>
          <cell r="I1556" t="str">
            <v>-</v>
          </cell>
          <cell r="J1556" t="str">
            <v>-</v>
          </cell>
          <cell r="K1556" t="str">
            <v>SA30</v>
          </cell>
          <cell r="L1556" t="str">
            <v>T</v>
          </cell>
          <cell r="M1556" t="str">
            <v>50% cash in advance, 50% 30 days</v>
          </cell>
          <cell r="N1556" t="str">
            <v>BANK TRANSFER</v>
          </cell>
          <cell r="O1556" t="str">
            <v>DE</v>
          </cell>
          <cell r="P1556" t="str">
            <v>External debtor</v>
          </cell>
        </row>
        <row r="1557">
          <cell r="A1557">
            <v>2629</v>
          </cell>
          <cell r="B1557" t="str">
            <v>AMBERGATE TRADING LI</v>
          </cell>
          <cell r="C1557" t="str">
            <v>GB</v>
          </cell>
          <cell r="D1557" t="str">
            <v>Great Britain</v>
          </cell>
          <cell r="E1557" t="str">
            <v>UK/Ireland</v>
          </cell>
          <cell r="F1557">
            <v>13200001</v>
          </cell>
          <cell r="G1557" t="str">
            <v>Ext. EAME</v>
          </cell>
          <cell r="H1557" t="str">
            <v>Appliances</v>
          </cell>
          <cell r="I1557" t="str">
            <v>S050</v>
          </cell>
          <cell r="J1557" t="str">
            <v>Eastern Europe</v>
          </cell>
          <cell r="K1557" t="str">
            <v>SA00</v>
          </cell>
          <cell r="L1557" t="str">
            <v>T</v>
          </cell>
          <cell r="M1557" t="str">
            <v>Cash in advance</v>
          </cell>
          <cell r="N1557" t="str">
            <v>BANK TRANSFER</v>
          </cell>
          <cell r="O1557" t="str">
            <v>DS</v>
          </cell>
          <cell r="P1557" t="str">
            <v>Securitization debtor</v>
          </cell>
        </row>
        <row r="1558">
          <cell r="A1558">
            <v>2630</v>
          </cell>
          <cell r="B1558" t="str">
            <v>WITTON CHEMICAL CO.</v>
          </cell>
          <cell r="C1558" t="str">
            <v>GB</v>
          </cell>
          <cell r="D1558" t="str">
            <v>Great Britain</v>
          </cell>
          <cell r="E1558" t="str">
            <v>UK/Ireland</v>
          </cell>
          <cell r="F1558">
            <v>13200001</v>
          </cell>
          <cell r="G1558" t="str">
            <v>Ext. EAME</v>
          </cell>
          <cell r="H1558" t="str">
            <v>Adhesives, Coatings and Elastomers</v>
          </cell>
          <cell r="I1558" t="str">
            <v>S010</v>
          </cell>
          <cell r="J1558" t="str">
            <v>UK &amp; Ireland</v>
          </cell>
          <cell r="K1558" t="str">
            <v>SM00</v>
          </cell>
          <cell r="L1558" t="str">
            <v>D</v>
          </cell>
          <cell r="M1558" t="str">
            <v>End of month following month of invoice</v>
          </cell>
          <cell r="N1558" t="str">
            <v>DIRECT DEBIT</v>
          </cell>
          <cell r="O1558" t="str">
            <v>DS</v>
          </cell>
          <cell r="P1558" t="str">
            <v>Securitization debtor</v>
          </cell>
        </row>
        <row r="1559">
          <cell r="A1559">
            <v>2632</v>
          </cell>
          <cell r="B1559" t="str">
            <v>ALIAA TRIM PARTS CO.</v>
          </cell>
          <cell r="C1559" t="str">
            <v>EG</v>
          </cell>
          <cell r="D1559" t="str">
            <v>Egypt</v>
          </cell>
          <cell r="E1559" t="str">
            <v>Middle East</v>
          </cell>
          <cell r="F1559">
            <v>13200001</v>
          </cell>
          <cell r="G1559" t="str">
            <v>Ext. EAME</v>
          </cell>
          <cell r="H1559" t="str">
            <v>Automotive</v>
          </cell>
          <cell r="I1559" t="str">
            <v>S040</v>
          </cell>
          <cell r="J1559" t="str">
            <v>Middle East</v>
          </cell>
          <cell r="K1559" t="str">
            <v>SC00</v>
          </cell>
          <cell r="L1559" t="str">
            <v>L</v>
          </cell>
          <cell r="M1559" t="str">
            <v>Letter of credit at sight</v>
          </cell>
          <cell r="N1559" t="str">
            <v>LETTER OF CREDIT</v>
          </cell>
          <cell r="O1559" t="str">
            <v>DE</v>
          </cell>
          <cell r="P1559" t="str">
            <v>External debtor</v>
          </cell>
        </row>
        <row r="1560">
          <cell r="A1560">
            <v>2633</v>
          </cell>
          <cell r="B1560" t="str">
            <v>CLARIANT GMBH</v>
          </cell>
          <cell r="C1560" t="str">
            <v>DE</v>
          </cell>
          <cell r="D1560" t="str">
            <v>Germany</v>
          </cell>
          <cell r="E1560" t="str">
            <v>Mid Europe</v>
          </cell>
          <cell r="F1560">
            <v>13200001</v>
          </cell>
          <cell r="G1560" t="str">
            <v>Ext. EAME</v>
          </cell>
          <cell r="H1560" t="str">
            <v>Unknown</v>
          </cell>
          <cell r="I1560" t="str">
            <v>-</v>
          </cell>
          <cell r="J1560" t="str">
            <v>-</v>
          </cell>
          <cell r="K1560" t="str">
            <v>SJ3F</v>
          </cell>
          <cell r="L1560" t="str">
            <v>T</v>
          </cell>
          <cell r="M1560" t="str">
            <v>30 days from date of invoice or 14 days -2%</v>
          </cell>
          <cell r="N1560" t="str">
            <v>BANK TRANSFER</v>
          </cell>
          <cell r="O1560" t="str">
            <v>DS</v>
          </cell>
          <cell r="P1560" t="str">
            <v>Securitization debtor</v>
          </cell>
        </row>
        <row r="1561">
          <cell r="A1561">
            <v>2638</v>
          </cell>
          <cell r="B1561" t="str">
            <v>POLYMER LTD</v>
          </cell>
          <cell r="C1561" t="str">
            <v>CZ</v>
          </cell>
          <cell r="D1561" t="str">
            <v>Czech Republic</v>
          </cell>
          <cell r="E1561" t="str">
            <v>Eastern Europe</v>
          </cell>
          <cell r="F1561">
            <v>13200001</v>
          </cell>
          <cell r="G1561" t="str">
            <v>Ext. EAME</v>
          </cell>
          <cell r="H1561" t="str">
            <v>Unknown</v>
          </cell>
          <cell r="I1561" t="str">
            <v>-</v>
          </cell>
          <cell r="J1561" t="str">
            <v>-</v>
          </cell>
          <cell r="K1561" t="str">
            <v>SA00</v>
          </cell>
          <cell r="L1561" t="str">
            <v>T</v>
          </cell>
          <cell r="M1561" t="str">
            <v>Cash in advance</v>
          </cell>
          <cell r="N1561" t="str">
            <v>BANK TRANSFER</v>
          </cell>
          <cell r="O1561" t="str">
            <v>DE</v>
          </cell>
          <cell r="P1561" t="str">
            <v>External debtor</v>
          </cell>
        </row>
        <row r="1562">
          <cell r="A1562">
            <v>2640</v>
          </cell>
          <cell r="B1562" t="str">
            <v>RIETER AUTOMOTIVE BE</v>
          </cell>
          <cell r="C1562" t="str">
            <v>BE</v>
          </cell>
          <cell r="D1562" t="str">
            <v>Belgium</v>
          </cell>
          <cell r="E1562" t="str">
            <v>Benelux</v>
          </cell>
          <cell r="F1562">
            <v>13200001</v>
          </cell>
          <cell r="G1562" t="str">
            <v>Ext. EAME</v>
          </cell>
          <cell r="H1562" t="str">
            <v>Unknown</v>
          </cell>
          <cell r="I1562" t="str">
            <v>-</v>
          </cell>
          <cell r="J1562" t="str">
            <v>-</v>
          </cell>
          <cell r="K1562" t="str">
            <v>SI60</v>
          </cell>
          <cell r="L1562" t="str">
            <v>T</v>
          </cell>
          <cell r="M1562" t="str">
            <v>60 days from date of invoice</v>
          </cell>
          <cell r="N1562" t="str">
            <v>BANK TRANSFER</v>
          </cell>
          <cell r="O1562" t="str">
            <v>DS</v>
          </cell>
          <cell r="P1562" t="str">
            <v>Securitization debtor</v>
          </cell>
        </row>
        <row r="1563">
          <cell r="A1563">
            <v>2641</v>
          </cell>
          <cell r="B1563" t="str">
            <v>HELWAN FACTORY FOR D</v>
          </cell>
          <cell r="C1563" t="str">
            <v>EG</v>
          </cell>
          <cell r="D1563" t="str">
            <v>Egypt</v>
          </cell>
          <cell r="E1563" t="str">
            <v>Middle East</v>
          </cell>
          <cell r="F1563">
            <v>13200001</v>
          </cell>
          <cell r="G1563" t="str">
            <v>Ext. EAME</v>
          </cell>
          <cell r="H1563" t="str">
            <v>Unknown</v>
          </cell>
          <cell r="I1563" t="str">
            <v>-</v>
          </cell>
          <cell r="J1563" t="str">
            <v>-</v>
          </cell>
          <cell r="K1563" t="str">
            <v>SC90</v>
          </cell>
          <cell r="L1563" t="str">
            <v>L</v>
          </cell>
          <cell r="M1563" t="str">
            <v>Letter of credit -90 days Bill of lading</v>
          </cell>
          <cell r="N1563" t="str">
            <v>LETTER OF CREDIT</v>
          </cell>
          <cell r="O1563" t="str">
            <v>DE</v>
          </cell>
          <cell r="P1563" t="str">
            <v>External debtor</v>
          </cell>
        </row>
        <row r="1564">
          <cell r="A1564">
            <v>2643</v>
          </cell>
          <cell r="B1564" t="str">
            <v>PURFLEKS KIMYA SANAY</v>
          </cell>
          <cell r="C1564" t="str">
            <v>TR</v>
          </cell>
          <cell r="D1564" t="str">
            <v>Turkey</v>
          </cell>
          <cell r="E1564" t="str">
            <v>Middle East</v>
          </cell>
          <cell r="F1564">
            <v>13200001</v>
          </cell>
          <cell r="G1564" t="str">
            <v>Ext. EAME</v>
          </cell>
          <cell r="H1564" t="str">
            <v>Unknown</v>
          </cell>
          <cell r="I1564" t="str">
            <v>-</v>
          </cell>
          <cell r="J1564" t="str">
            <v>-</v>
          </cell>
          <cell r="K1564" t="str">
            <v>SP00</v>
          </cell>
          <cell r="L1564" t="str">
            <v>W</v>
          </cell>
          <cell r="M1564" t="str">
            <v>Cash against documents</v>
          </cell>
          <cell r="N1564" t="str">
            <v>CASH AGAINST DOCUMENTS</v>
          </cell>
          <cell r="O1564" t="str">
            <v>DE</v>
          </cell>
          <cell r="P1564" t="str">
            <v>External debtor</v>
          </cell>
        </row>
        <row r="1565">
          <cell r="A1565">
            <v>2645</v>
          </cell>
          <cell r="B1565" t="str">
            <v>RIESSNER WERKE GMBH</v>
          </cell>
          <cell r="C1565" t="str">
            <v>DE</v>
          </cell>
          <cell r="D1565" t="str">
            <v>Germany</v>
          </cell>
          <cell r="E1565" t="str">
            <v>Mid Europe</v>
          </cell>
          <cell r="F1565">
            <v>13200001</v>
          </cell>
          <cell r="G1565" t="str">
            <v>Ext. EAME</v>
          </cell>
          <cell r="H1565" t="str">
            <v>Furniture</v>
          </cell>
          <cell r="I1565" t="str">
            <v>S030</v>
          </cell>
          <cell r="J1565" t="str">
            <v>Mid-Europe</v>
          </cell>
          <cell r="K1565" t="str">
            <v>SJ3G</v>
          </cell>
          <cell r="L1565" t="str">
            <v>T</v>
          </cell>
          <cell r="M1565" t="str">
            <v>30 days from date of invoice or 14 days -3%</v>
          </cell>
          <cell r="N1565" t="str">
            <v>BANK TRANSFER</v>
          </cell>
          <cell r="O1565" t="str">
            <v>DS</v>
          </cell>
          <cell r="P1565" t="str">
            <v>Securitization debtor</v>
          </cell>
        </row>
        <row r="1566">
          <cell r="A1566">
            <v>2648</v>
          </cell>
          <cell r="B1566" t="str">
            <v>BREDERO PRICE (M) SD</v>
          </cell>
          <cell r="C1566" t="str">
            <v>MY</v>
          </cell>
          <cell r="D1566" t="str">
            <v>Malaysia</v>
          </cell>
          <cell r="E1566" t="str">
            <v>Asia-Pacific</v>
          </cell>
          <cell r="F1566">
            <v>13200002</v>
          </cell>
          <cell r="G1566" t="str">
            <v>Ext. APAC</v>
          </cell>
          <cell r="H1566" t="str">
            <v>Construction &amp; Other Rigids</v>
          </cell>
          <cell r="I1566" t="str">
            <v>S100</v>
          </cell>
          <cell r="J1566" t="str">
            <v>APAC</v>
          </cell>
          <cell r="K1566" t="str">
            <v>SL60</v>
          </cell>
          <cell r="L1566" t="str">
            <v>P</v>
          </cell>
          <cell r="M1566" t="str">
            <v>60 days after Bill of lading date</v>
          </cell>
          <cell r="N1566" t="str">
            <v>DRAFT</v>
          </cell>
          <cell r="O1566" t="str">
            <v>DE</v>
          </cell>
          <cell r="P1566" t="str">
            <v>External debtor</v>
          </cell>
        </row>
        <row r="1567">
          <cell r="A1567">
            <v>2649</v>
          </cell>
          <cell r="B1567" t="str">
            <v>ELASTOGRAN GMBH</v>
          </cell>
          <cell r="C1567" t="str">
            <v>DE</v>
          </cell>
          <cell r="D1567" t="str">
            <v>Germany</v>
          </cell>
          <cell r="E1567" t="str">
            <v>Mid Europe</v>
          </cell>
          <cell r="F1567">
            <v>13200001</v>
          </cell>
          <cell r="G1567" t="str">
            <v>Ext. EAME</v>
          </cell>
          <cell r="H1567" t="str">
            <v>Unknown</v>
          </cell>
          <cell r="I1567" t="str">
            <v>-</v>
          </cell>
          <cell r="J1567" t="str">
            <v>-</v>
          </cell>
          <cell r="K1567" t="str">
            <v>SJ3F</v>
          </cell>
          <cell r="L1567" t="str">
            <v>T</v>
          </cell>
          <cell r="M1567" t="str">
            <v>30 days from date of invoice or 14 days -2%</v>
          </cell>
          <cell r="N1567" t="str">
            <v>BANK TRANSFER</v>
          </cell>
          <cell r="O1567" t="str">
            <v>DS</v>
          </cell>
          <cell r="P1567" t="str">
            <v>Securitization debtor</v>
          </cell>
        </row>
        <row r="1568">
          <cell r="A1568">
            <v>2651</v>
          </cell>
          <cell r="B1568" t="str">
            <v>PLANETA - NORD  LTD</v>
          </cell>
          <cell r="C1568" t="str">
            <v>UA</v>
          </cell>
          <cell r="D1568" t="str">
            <v>Ukraine</v>
          </cell>
          <cell r="E1568" t="str">
            <v>Eastern Europe</v>
          </cell>
          <cell r="F1568">
            <v>13200001</v>
          </cell>
          <cell r="G1568" t="str">
            <v>Ext. EAME</v>
          </cell>
          <cell r="H1568" t="str">
            <v>Unknown</v>
          </cell>
          <cell r="I1568" t="str">
            <v>-</v>
          </cell>
          <cell r="J1568" t="str">
            <v>-</v>
          </cell>
          <cell r="K1568" t="str">
            <v>SA00</v>
          </cell>
          <cell r="L1568" t="str">
            <v>Z</v>
          </cell>
          <cell r="M1568" t="str">
            <v>Cash in advance</v>
          </cell>
          <cell r="N1568" t="str">
            <v>-</v>
          </cell>
          <cell r="O1568" t="str">
            <v>DE</v>
          </cell>
          <cell r="P1568" t="str">
            <v>External debtor</v>
          </cell>
        </row>
        <row r="1569">
          <cell r="A1569">
            <v>2652</v>
          </cell>
          <cell r="B1569" t="str">
            <v>INTEGRA - SRL</v>
          </cell>
          <cell r="C1569" t="str">
            <v>IT</v>
          </cell>
          <cell r="D1569" t="str">
            <v>Italy</v>
          </cell>
          <cell r="E1569" t="str">
            <v>Italy/Greece</v>
          </cell>
          <cell r="F1569">
            <v>13200001</v>
          </cell>
          <cell r="G1569" t="str">
            <v>Ext. EAME</v>
          </cell>
          <cell r="H1569" t="str">
            <v>Automotive</v>
          </cell>
          <cell r="I1569" t="str">
            <v>S060</v>
          </cell>
          <cell r="J1569" t="str">
            <v>Italy &amp; Greece</v>
          </cell>
          <cell r="K1569" t="str">
            <v>SE60</v>
          </cell>
          <cell r="L1569" t="str">
            <v>T</v>
          </cell>
          <cell r="M1569" t="str">
            <v>60 days end of month</v>
          </cell>
          <cell r="N1569" t="str">
            <v>BANK TRANSFER</v>
          </cell>
          <cell r="O1569" t="str">
            <v>DS</v>
          </cell>
          <cell r="P1569" t="str">
            <v>Securitization debtor</v>
          </cell>
        </row>
        <row r="1570">
          <cell r="A1570">
            <v>2653</v>
          </cell>
          <cell r="B1570" t="str">
            <v>A.T.C. LTD</v>
          </cell>
          <cell r="C1570" t="str">
            <v>KP</v>
          </cell>
          <cell r="D1570" t="str">
            <v>South Korea</v>
          </cell>
          <cell r="E1570" t="str">
            <v>Asia-Pacific</v>
          </cell>
          <cell r="F1570">
            <v>13200002</v>
          </cell>
          <cell r="G1570" t="str">
            <v>Ext. APAC</v>
          </cell>
          <cell r="H1570" t="str">
            <v>Furniture</v>
          </cell>
          <cell r="I1570" t="str">
            <v>S100</v>
          </cell>
          <cell r="J1570" t="str">
            <v>APAC</v>
          </cell>
          <cell r="K1570" t="str">
            <v>SC00</v>
          </cell>
          <cell r="L1570" t="str">
            <v>L</v>
          </cell>
          <cell r="M1570" t="str">
            <v>Letter of credit at sight</v>
          </cell>
          <cell r="N1570" t="str">
            <v>LETTER OF CREDIT</v>
          </cell>
          <cell r="O1570" t="str">
            <v>DE</v>
          </cell>
          <cell r="P1570" t="str">
            <v>External debtor</v>
          </cell>
        </row>
        <row r="1571">
          <cell r="A1571">
            <v>2654</v>
          </cell>
          <cell r="B1571" t="str">
            <v>AKEN  SPA</v>
          </cell>
          <cell r="C1571" t="str">
            <v>IT</v>
          </cell>
          <cell r="D1571" t="str">
            <v>Italy</v>
          </cell>
          <cell r="E1571" t="str">
            <v>Italy/Greece</v>
          </cell>
          <cell r="F1571">
            <v>13200001</v>
          </cell>
          <cell r="G1571" t="str">
            <v>Ext. EAME</v>
          </cell>
          <cell r="H1571" t="str">
            <v>Unknown</v>
          </cell>
          <cell r="I1571" t="str">
            <v>-</v>
          </cell>
          <cell r="J1571" t="str">
            <v>-</v>
          </cell>
          <cell r="K1571" t="str">
            <v>SE60</v>
          </cell>
          <cell r="L1571" t="str">
            <v>T</v>
          </cell>
          <cell r="M1571" t="str">
            <v>60 days end of month</v>
          </cell>
          <cell r="N1571" t="str">
            <v>BANK TRANSFER</v>
          </cell>
          <cell r="O1571" t="str">
            <v>DS</v>
          </cell>
          <cell r="P1571" t="str">
            <v>Securitization debtor</v>
          </cell>
        </row>
        <row r="1572">
          <cell r="A1572">
            <v>2657</v>
          </cell>
          <cell r="B1572" t="str">
            <v>I. MA. P.   S.R.L.</v>
          </cell>
          <cell r="C1572" t="str">
            <v>IT</v>
          </cell>
          <cell r="D1572" t="str">
            <v>Italy</v>
          </cell>
          <cell r="E1572" t="str">
            <v>Italy/Greece</v>
          </cell>
          <cell r="F1572">
            <v>13200001</v>
          </cell>
          <cell r="G1572" t="str">
            <v>Ext. EAME</v>
          </cell>
          <cell r="H1572" t="str">
            <v>Unknown</v>
          </cell>
          <cell r="I1572" t="str">
            <v>-</v>
          </cell>
          <cell r="J1572" t="str">
            <v>-</v>
          </cell>
          <cell r="K1572" t="str">
            <v>SE90</v>
          </cell>
          <cell r="L1572" t="str">
            <v>T</v>
          </cell>
          <cell r="M1572" t="str">
            <v>90 days end of month</v>
          </cell>
          <cell r="N1572" t="str">
            <v>BANK TRANSFER</v>
          </cell>
          <cell r="O1572" t="str">
            <v>DS</v>
          </cell>
          <cell r="P1572" t="str">
            <v>Securitization debtor</v>
          </cell>
        </row>
        <row r="1573">
          <cell r="A1573">
            <v>2658</v>
          </cell>
          <cell r="B1573" t="str">
            <v>REFRIGERATION AND CA</v>
          </cell>
          <cell r="C1573" t="str">
            <v>EG</v>
          </cell>
          <cell r="D1573" t="str">
            <v>Egypt</v>
          </cell>
          <cell r="E1573" t="str">
            <v>Middle East</v>
          </cell>
          <cell r="F1573">
            <v>13200001</v>
          </cell>
          <cell r="G1573" t="str">
            <v>Ext. EAME</v>
          </cell>
          <cell r="H1573" t="str">
            <v>Construction &amp; Other Rigids</v>
          </cell>
          <cell r="I1573" t="str">
            <v>S040</v>
          </cell>
          <cell r="J1573" t="str">
            <v>Middle East</v>
          </cell>
          <cell r="K1573" t="str">
            <v>SC00</v>
          </cell>
          <cell r="L1573" t="str">
            <v>L</v>
          </cell>
          <cell r="M1573" t="str">
            <v>Letter of credit at sight</v>
          </cell>
          <cell r="N1573" t="str">
            <v>LETTER OF CREDIT</v>
          </cell>
          <cell r="O1573" t="str">
            <v>DE</v>
          </cell>
          <cell r="P1573" t="str">
            <v>External debtor</v>
          </cell>
        </row>
        <row r="1574">
          <cell r="A1574">
            <v>2659</v>
          </cell>
          <cell r="B1574" t="str">
            <v>SHERKAT TOOLIDI VA S</v>
          </cell>
          <cell r="C1574" t="str">
            <v>IR</v>
          </cell>
          <cell r="D1574" t="str">
            <v>Iran</v>
          </cell>
          <cell r="E1574" t="str">
            <v>Middle East</v>
          </cell>
          <cell r="F1574">
            <v>13200001</v>
          </cell>
          <cell r="G1574" t="str">
            <v>Ext. EAME</v>
          </cell>
          <cell r="H1574" t="str">
            <v>Unknown</v>
          </cell>
          <cell r="I1574" t="str">
            <v>-</v>
          </cell>
          <cell r="J1574" t="str">
            <v>-</v>
          </cell>
          <cell r="K1574" t="str">
            <v>SC00</v>
          </cell>
          <cell r="L1574" t="str">
            <v>L</v>
          </cell>
          <cell r="M1574" t="str">
            <v>Letter of credit at sight</v>
          </cell>
          <cell r="N1574" t="str">
            <v>LETTER OF CREDIT</v>
          </cell>
          <cell r="O1574" t="str">
            <v>DE</v>
          </cell>
          <cell r="P1574" t="str">
            <v>External debtor</v>
          </cell>
        </row>
        <row r="1575">
          <cell r="A1575">
            <v>2660</v>
          </cell>
          <cell r="B1575" t="str">
            <v>FLY  SPA</v>
          </cell>
          <cell r="C1575" t="str">
            <v>IT</v>
          </cell>
          <cell r="D1575" t="str">
            <v>Italy</v>
          </cell>
          <cell r="E1575" t="str">
            <v>Italy/Greece</v>
          </cell>
          <cell r="F1575">
            <v>13200001</v>
          </cell>
          <cell r="G1575" t="str">
            <v>Ext. EAME</v>
          </cell>
          <cell r="H1575" t="str">
            <v>Unknown</v>
          </cell>
          <cell r="I1575" t="str">
            <v>-</v>
          </cell>
          <cell r="J1575" t="str">
            <v>-</v>
          </cell>
          <cell r="K1575" t="str">
            <v>SE60</v>
          </cell>
          <cell r="L1575" t="str">
            <v>T</v>
          </cell>
          <cell r="M1575" t="str">
            <v>60 days end of month</v>
          </cell>
          <cell r="N1575" t="str">
            <v>BANK TRANSFER</v>
          </cell>
          <cell r="O1575" t="str">
            <v>DS</v>
          </cell>
          <cell r="P1575" t="str">
            <v>Securitization debtor</v>
          </cell>
        </row>
        <row r="1576">
          <cell r="A1576">
            <v>2661</v>
          </cell>
          <cell r="B1576" t="str">
            <v>ROCKWELL INDUSTRIES</v>
          </cell>
          <cell r="C1576" t="str">
            <v>IN</v>
          </cell>
          <cell r="D1576" t="str">
            <v>India</v>
          </cell>
          <cell r="E1576" t="str">
            <v>Asia-Pacific</v>
          </cell>
          <cell r="F1576">
            <v>13200002</v>
          </cell>
          <cell r="G1576" t="str">
            <v>Ext. APAC</v>
          </cell>
          <cell r="H1576" t="str">
            <v>Unknown</v>
          </cell>
          <cell r="I1576" t="str">
            <v>-</v>
          </cell>
          <cell r="J1576" t="str">
            <v>-</v>
          </cell>
          <cell r="K1576" t="str">
            <v>SC90</v>
          </cell>
          <cell r="L1576" t="str">
            <v>L</v>
          </cell>
          <cell r="M1576" t="str">
            <v>Letter of credit -90 days Bill of lading</v>
          </cell>
          <cell r="N1576" t="str">
            <v>LETTER OF CREDIT</v>
          </cell>
          <cell r="O1576" t="str">
            <v>DE</v>
          </cell>
          <cell r="P1576" t="str">
            <v>External debtor</v>
          </cell>
        </row>
        <row r="1577">
          <cell r="A1577">
            <v>2662</v>
          </cell>
          <cell r="B1577" t="str">
            <v>COPLAST  SPA</v>
          </cell>
          <cell r="C1577" t="str">
            <v>IT</v>
          </cell>
          <cell r="D1577" t="str">
            <v>Italy</v>
          </cell>
          <cell r="E1577" t="str">
            <v>Italy/Greece</v>
          </cell>
          <cell r="F1577">
            <v>13200001</v>
          </cell>
          <cell r="G1577" t="str">
            <v>Ext. EAME</v>
          </cell>
          <cell r="H1577" t="str">
            <v>Unknown</v>
          </cell>
          <cell r="I1577" t="str">
            <v>-</v>
          </cell>
          <cell r="J1577" t="str">
            <v>-</v>
          </cell>
          <cell r="K1577" t="str">
            <v>SO15</v>
          </cell>
          <cell r="L1577" t="str">
            <v>O</v>
          </cell>
          <cell r="M1577" t="str">
            <v>-</v>
          </cell>
          <cell r="N1577" t="str">
            <v>RECEIPT OF INVOICE</v>
          </cell>
          <cell r="O1577" t="str">
            <v>DS</v>
          </cell>
          <cell r="P1577" t="str">
            <v>Securitization debtor</v>
          </cell>
        </row>
        <row r="1578">
          <cell r="A1578">
            <v>2663</v>
          </cell>
          <cell r="B1578" t="str">
            <v>POROLON - B   LTD</v>
          </cell>
          <cell r="C1578" t="str">
            <v>UA</v>
          </cell>
          <cell r="D1578" t="str">
            <v>Ukraine</v>
          </cell>
          <cell r="E1578" t="str">
            <v>Eastern Europe</v>
          </cell>
          <cell r="F1578">
            <v>13200001</v>
          </cell>
          <cell r="G1578" t="str">
            <v>Ext. EAME</v>
          </cell>
          <cell r="H1578" t="str">
            <v>Unknown</v>
          </cell>
          <cell r="I1578" t="str">
            <v>-</v>
          </cell>
          <cell r="J1578" t="str">
            <v>-</v>
          </cell>
          <cell r="K1578" t="str">
            <v>SA00</v>
          </cell>
          <cell r="L1578" t="str">
            <v>Z</v>
          </cell>
          <cell r="M1578" t="str">
            <v>Cash in advance</v>
          </cell>
          <cell r="N1578" t="str">
            <v>-</v>
          </cell>
          <cell r="O1578" t="str">
            <v>DE</v>
          </cell>
          <cell r="P1578" t="str">
            <v>External debtor</v>
          </cell>
        </row>
        <row r="1579">
          <cell r="A1579">
            <v>2664</v>
          </cell>
          <cell r="B1579" t="str">
            <v>ELECTROLUX ZANUSSI</v>
          </cell>
          <cell r="C1579" t="str">
            <v>IT</v>
          </cell>
          <cell r="D1579" t="str">
            <v>Italy</v>
          </cell>
          <cell r="E1579" t="str">
            <v>Italy/Greece</v>
          </cell>
          <cell r="F1579">
            <v>13200001</v>
          </cell>
          <cell r="G1579" t="str">
            <v>Ext. EAME</v>
          </cell>
          <cell r="H1579" t="str">
            <v>Appliances</v>
          </cell>
          <cell r="I1579" t="str">
            <v>S060</v>
          </cell>
          <cell r="J1579" t="str">
            <v>Italy &amp; Greece</v>
          </cell>
          <cell r="K1579" t="str">
            <v>SE9D</v>
          </cell>
          <cell r="L1579" t="str">
            <v>T</v>
          </cell>
          <cell r="M1579" t="str">
            <v>90 days end of month on the 15th</v>
          </cell>
          <cell r="N1579" t="str">
            <v>BANK TRANSFER</v>
          </cell>
          <cell r="O1579" t="str">
            <v>DS</v>
          </cell>
          <cell r="P1579" t="str">
            <v>Securitization debtor</v>
          </cell>
        </row>
        <row r="1580">
          <cell r="A1580">
            <v>2668</v>
          </cell>
          <cell r="B1580" t="str">
            <v>ENERGOPLAN LJUBLJANA</v>
          </cell>
          <cell r="C1580" t="str">
            <v>SI</v>
          </cell>
          <cell r="D1580" t="str">
            <v>Slovenia</v>
          </cell>
          <cell r="E1580" t="str">
            <v>Eastern Europe</v>
          </cell>
          <cell r="F1580">
            <v>13200001</v>
          </cell>
          <cell r="G1580" t="str">
            <v>Ext. EAME</v>
          </cell>
          <cell r="H1580" t="str">
            <v>Unknown</v>
          </cell>
          <cell r="I1580" t="str">
            <v>-</v>
          </cell>
          <cell r="J1580" t="str">
            <v>-</v>
          </cell>
          <cell r="K1580" t="str">
            <v>SA00</v>
          </cell>
          <cell r="L1580" t="str">
            <v>Z</v>
          </cell>
          <cell r="M1580" t="str">
            <v>Cash in advance</v>
          </cell>
          <cell r="N1580" t="str">
            <v>-</v>
          </cell>
          <cell r="O1580" t="str">
            <v>DE</v>
          </cell>
          <cell r="P1580" t="str">
            <v>External debtor</v>
          </cell>
        </row>
        <row r="1581">
          <cell r="A1581">
            <v>2669</v>
          </cell>
          <cell r="B1581" t="str">
            <v>KRONOPOL  LTD</v>
          </cell>
          <cell r="C1581" t="str">
            <v>PL</v>
          </cell>
          <cell r="D1581" t="str">
            <v>Poland</v>
          </cell>
          <cell r="E1581" t="str">
            <v>Eastern Europe</v>
          </cell>
          <cell r="F1581">
            <v>13200001</v>
          </cell>
          <cell r="G1581" t="str">
            <v>Ext. EAME</v>
          </cell>
          <cell r="H1581" t="str">
            <v>Composite Wood Products</v>
          </cell>
          <cell r="I1581" t="str">
            <v>S050</v>
          </cell>
          <cell r="J1581" t="str">
            <v>Eastern Europe</v>
          </cell>
          <cell r="K1581" t="str">
            <v>SI3F</v>
          </cell>
          <cell r="L1581" t="str">
            <v>T</v>
          </cell>
          <cell r="M1581" t="str">
            <v>30 DAYS DATE OF INVOICE - DIRECT REMITTANCE</v>
          </cell>
          <cell r="N1581" t="str">
            <v>BANK TRANSFER</v>
          </cell>
          <cell r="O1581" t="str">
            <v>DS</v>
          </cell>
          <cell r="P1581" t="str">
            <v>Securitization debtor</v>
          </cell>
        </row>
        <row r="1582">
          <cell r="A1582">
            <v>2670</v>
          </cell>
          <cell r="B1582" t="str">
            <v>INOX TRADE</v>
          </cell>
          <cell r="C1582" t="str">
            <v>YU</v>
          </cell>
          <cell r="D1582" t="str">
            <v>Yugoslavia</v>
          </cell>
          <cell r="E1582" t="str">
            <v>Eastern Europe</v>
          </cell>
          <cell r="F1582">
            <v>13200001</v>
          </cell>
          <cell r="G1582" t="str">
            <v>Ext. EAME</v>
          </cell>
          <cell r="H1582" t="str">
            <v>Unknown</v>
          </cell>
          <cell r="I1582" t="str">
            <v>-</v>
          </cell>
          <cell r="J1582" t="str">
            <v>-</v>
          </cell>
          <cell r="K1582" t="str">
            <v>SA00</v>
          </cell>
          <cell r="L1582" t="str">
            <v>Z</v>
          </cell>
          <cell r="M1582" t="str">
            <v>Cash in advance</v>
          </cell>
          <cell r="N1582" t="str">
            <v>-</v>
          </cell>
          <cell r="O1582" t="str">
            <v>DE</v>
          </cell>
          <cell r="P1582" t="str">
            <v>External debtor</v>
          </cell>
        </row>
        <row r="1583">
          <cell r="A1583">
            <v>2672</v>
          </cell>
          <cell r="B1583" t="str">
            <v>Polyurethanes Progre</v>
          </cell>
          <cell r="C1583" t="str">
            <v>GB</v>
          </cell>
          <cell r="D1583" t="str">
            <v>Great Britain</v>
          </cell>
          <cell r="E1583" t="str">
            <v>UK/Ireland</v>
          </cell>
          <cell r="F1583">
            <v>13200001</v>
          </cell>
          <cell r="G1583" t="str">
            <v>Ext. EAME</v>
          </cell>
          <cell r="H1583" t="str">
            <v>Footwear</v>
          </cell>
          <cell r="I1583" t="str">
            <v>S010</v>
          </cell>
          <cell r="J1583" t="str">
            <v>UK &amp; Ireland</v>
          </cell>
          <cell r="K1583" t="str">
            <v>SM00</v>
          </cell>
          <cell r="L1583" t="str">
            <v>Y</v>
          </cell>
          <cell r="M1583" t="str">
            <v>End of month following month of invoice</v>
          </cell>
          <cell r="N1583" t="str">
            <v>-</v>
          </cell>
          <cell r="O1583" t="str">
            <v>DS</v>
          </cell>
          <cell r="P1583" t="str">
            <v>Securitization debtor</v>
          </cell>
        </row>
        <row r="1584">
          <cell r="A1584">
            <v>2674</v>
          </cell>
          <cell r="B1584" t="str">
            <v>ZAVOD SANTECHNICHZAG</v>
          </cell>
          <cell r="C1584" t="str">
            <v>UA</v>
          </cell>
          <cell r="D1584" t="str">
            <v>Ukraine</v>
          </cell>
          <cell r="E1584" t="str">
            <v>Eastern Europe</v>
          </cell>
          <cell r="F1584">
            <v>13200001</v>
          </cell>
          <cell r="G1584" t="str">
            <v>Ext. EAME</v>
          </cell>
          <cell r="H1584" t="str">
            <v>Unknown</v>
          </cell>
          <cell r="I1584" t="str">
            <v>-</v>
          </cell>
          <cell r="J1584" t="str">
            <v>-</v>
          </cell>
          <cell r="K1584" t="str">
            <v>SA30</v>
          </cell>
          <cell r="L1584" t="str">
            <v>T</v>
          </cell>
          <cell r="M1584" t="str">
            <v>50% cash in advance, 50% 30 days</v>
          </cell>
          <cell r="N1584" t="str">
            <v>BANK TRANSFER</v>
          </cell>
          <cell r="O1584" t="str">
            <v>DE</v>
          </cell>
          <cell r="P1584" t="str">
            <v>External debtor</v>
          </cell>
        </row>
        <row r="1585">
          <cell r="A1585">
            <v>2675</v>
          </cell>
          <cell r="B1585" t="str">
            <v>TATRAMAT A.S.</v>
          </cell>
          <cell r="C1585" t="str">
            <v>SK</v>
          </cell>
          <cell r="D1585" t="str">
            <v>Slovakia</v>
          </cell>
          <cell r="E1585" t="str">
            <v>Eastern Europe</v>
          </cell>
          <cell r="F1585">
            <v>13200001</v>
          </cell>
          <cell r="G1585" t="str">
            <v>Ext. EAME</v>
          </cell>
          <cell r="H1585" t="str">
            <v>Construction &amp; Other Rigids</v>
          </cell>
          <cell r="I1585" t="str">
            <v>S050</v>
          </cell>
          <cell r="J1585" t="str">
            <v>Eastern Europe</v>
          </cell>
          <cell r="K1585" t="str">
            <v>SI6F</v>
          </cell>
          <cell r="L1585" t="str">
            <v>T</v>
          </cell>
          <cell r="M1585" t="str">
            <v>60 DAYS DATE OF INVOICE - DIRECT REMITTANCE</v>
          </cell>
          <cell r="N1585" t="str">
            <v>BANK TRANSFER</v>
          </cell>
          <cell r="O1585" t="str">
            <v>DE</v>
          </cell>
          <cell r="P1585" t="str">
            <v>External debtor</v>
          </cell>
        </row>
        <row r="1586">
          <cell r="A1586">
            <v>2677</v>
          </cell>
          <cell r="B1586" t="str">
            <v>VAN ELTEN GMBH</v>
          </cell>
          <cell r="C1586" t="str">
            <v>DE</v>
          </cell>
          <cell r="D1586" t="str">
            <v>Germany</v>
          </cell>
          <cell r="E1586" t="str">
            <v>Mid Europe</v>
          </cell>
          <cell r="F1586">
            <v>13200001</v>
          </cell>
          <cell r="G1586" t="str">
            <v>Ext. EAME</v>
          </cell>
          <cell r="H1586" t="str">
            <v>Footwear</v>
          </cell>
          <cell r="I1586" t="str">
            <v>S030</v>
          </cell>
          <cell r="J1586" t="str">
            <v>Mid-Europe</v>
          </cell>
          <cell r="K1586" t="str">
            <v>SJ3F</v>
          </cell>
          <cell r="L1586" t="str">
            <v>T</v>
          </cell>
          <cell r="M1586" t="str">
            <v>30 days from date of invoice or 14 days -2%</v>
          </cell>
          <cell r="N1586" t="str">
            <v>BANK TRANSFER</v>
          </cell>
          <cell r="O1586" t="str">
            <v>DS</v>
          </cell>
          <cell r="P1586" t="str">
            <v>Securitization debtor</v>
          </cell>
        </row>
        <row r="1587">
          <cell r="A1587">
            <v>2679</v>
          </cell>
          <cell r="B1587" t="str">
            <v>SHERKATE SARDRIZAN</v>
          </cell>
          <cell r="C1587" t="str">
            <v>IR</v>
          </cell>
          <cell r="D1587" t="str">
            <v>Iran</v>
          </cell>
          <cell r="E1587" t="str">
            <v>Middle East</v>
          </cell>
          <cell r="F1587">
            <v>13200001</v>
          </cell>
          <cell r="G1587" t="str">
            <v>Ext. EAME</v>
          </cell>
          <cell r="H1587" t="str">
            <v>Appliances</v>
          </cell>
          <cell r="I1587" t="str">
            <v>S040</v>
          </cell>
          <cell r="J1587" t="str">
            <v>Middle East</v>
          </cell>
          <cell r="K1587" t="str">
            <v>SC00</v>
          </cell>
          <cell r="L1587" t="str">
            <v>L</v>
          </cell>
          <cell r="M1587" t="str">
            <v>Letter of credit at sight</v>
          </cell>
          <cell r="N1587" t="str">
            <v>LETTER OF CREDIT</v>
          </cell>
          <cell r="O1587" t="str">
            <v>DE</v>
          </cell>
          <cell r="P1587" t="str">
            <v>External debtor</v>
          </cell>
        </row>
        <row r="1588">
          <cell r="A1588">
            <v>2680</v>
          </cell>
          <cell r="B1588" t="str">
            <v>KOTHARI INTERNATIONA</v>
          </cell>
          <cell r="C1588" t="str">
            <v>IN</v>
          </cell>
          <cell r="D1588" t="str">
            <v>India</v>
          </cell>
          <cell r="E1588" t="str">
            <v>Asia-Pacific</v>
          </cell>
          <cell r="F1588">
            <v>13200002</v>
          </cell>
          <cell r="G1588" t="str">
            <v>Ext. APAC</v>
          </cell>
          <cell r="H1588" t="str">
            <v>Unknown</v>
          </cell>
          <cell r="I1588" t="str">
            <v>-</v>
          </cell>
          <cell r="J1588" t="str">
            <v>-</v>
          </cell>
          <cell r="K1588" t="str">
            <v>SC90</v>
          </cell>
          <cell r="L1588" t="str">
            <v>L</v>
          </cell>
          <cell r="M1588" t="str">
            <v>Letter of credit -90 days Bill of lading</v>
          </cell>
          <cell r="N1588" t="str">
            <v>LETTER OF CREDIT</v>
          </cell>
          <cell r="O1588" t="str">
            <v>DE</v>
          </cell>
          <cell r="P1588" t="str">
            <v>External debtor</v>
          </cell>
        </row>
        <row r="1589">
          <cell r="A1589">
            <v>2681</v>
          </cell>
          <cell r="B1589" t="str">
            <v>PINNACLE AUTO PRIVAT</v>
          </cell>
          <cell r="C1589" t="str">
            <v>IN</v>
          </cell>
          <cell r="D1589" t="str">
            <v>India</v>
          </cell>
          <cell r="E1589" t="str">
            <v>Asia-Pacific</v>
          </cell>
          <cell r="F1589">
            <v>13200002</v>
          </cell>
          <cell r="G1589" t="str">
            <v>Ext. APAC</v>
          </cell>
          <cell r="H1589" t="str">
            <v>Unknown</v>
          </cell>
          <cell r="I1589" t="str">
            <v>-</v>
          </cell>
          <cell r="J1589" t="str">
            <v>-</v>
          </cell>
          <cell r="K1589" t="str">
            <v>SC60</v>
          </cell>
          <cell r="L1589" t="str">
            <v>L</v>
          </cell>
          <cell r="M1589" t="str">
            <v>Letter of credit - 60 days Bill of lading</v>
          </cell>
          <cell r="N1589" t="str">
            <v>LETTER OF CREDIT</v>
          </cell>
          <cell r="O1589" t="str">
            <v>DE</v>
          </cell>
          <cell r="P1589" t="str">
            <v>External debtor</v>
          </cell>
        </row>
        <row r="1590">
          <cell r="A1590">
            <v>2685</v>
          </cell>
          <cell r="B1590" t="str">
            <v>KUKDO CHEMICAL INDUS</v>
          </cell>
          <cell r="C1590" t="str">
            <v>KP</v>
          </cell>
          <cell r="D1590" t="str">
            <v>South Korea</v>
          </cell>
          <cell r="E1590" t="str">
            <v>Asia-Pacific</v>
          </cell>
          <cell r="F1590">
            <v>13200002</v>
          </cell>
          <cell r="G1590" t="str">
            <v>Ext. APAC</v>
          </cell>
          <cell r="H1590" t="str">
            <v>Unknown</v>
          </cell>
          <cell r="I1590" t="str">
            <v>-</v>
          </cell>
          <cell r="J1590" t="str">
            <v>-</v>
          </cell>
          <cell r="K1590" t="str">
            <v>SC00</v>
          </cell>
          <cell r="L1590" t="str">
            <v>L</v>
          </cell>
          <cell r="M1590" t="str">
            <v>Letter of credit at sight</v>
          </cell>
          <cell r="N1590" t="str">
            <v>LETTER OF CREDIT</v>
          </cell>
          <cell r="O1590" t="str">
            <v>DE</v>
          </cell>
          <cell r="P1590" t="str">
            <v>External debtor</v>
          </cell>
        </row>
        <row r="1591">
          <cell r="A1591">
            <v>2686</v>
          </cell>
          <cell r="B1591" t="str">
            <v>A.PAVLOPOULOS  SA</v>
          </cell>
          <cell r="C1591" t="str">
            <v>GR</v>
          </cell>
          <cell r="D1591" t="str">
            <v>Greece</v>
          </cell>
          <cell r="E1591" t="str">
            <v>Italy/Greece</v>
          </cell>
          <cell r="F1591">
            <v>13200001</v>
          </cell>
          <cell r="G1591" t="str">
            <v>Ext. EAME</v>
          </cell>
          <cell r="H1591" t="str">
            <v>Footwear</v>
          </cell>
          <cell r="I1591" t="str">
            <v>S060</v>
          </cell>
          <cell r="J1591" t="str">
            <v>Italy &amp; Greece</v>
          </cell>
          <cell r="K1591" t="str">
            <v>SE9E</v>
          </cell>
          <cell r="L1591" t="str">
            <v>T</v>
          </cell>
          <cell r="M1591" t="str">
            <v>90 days end of month on the 20th</v>
          </cell>
          <cell r="N1591" t="str">
            <v>BANK TRANSFER</v>
          </cell>
          <cell r="O1591" t="str">
            <v>DE</v>
          </cell>
          <cell r="P1591" t="str">
            <v>External debtor</v>
          </cell>
        </row>
        <row r="1592">
          <cell r="A1592">
            <v>2689</v>
          </cell>
          <cell r="B1592" t="str">
            <v>FIBRANOVA</v>
          </cell>
          <cell r="C1592" t="str">
            <v>CL</v>
          </cell>
          <cell r="D1592" t="str">
            <v>Chile</v>
          </cell>
          <cell r="E1592" t="str">
            <v>Americas</v>
          </cell>
          <cell r="F1592">
            <v>13200002</v>
          </cell>
          <cell r="G1592" t="str">
            <v>Ext. APAC</v>
          </cell>
          <cell r="H1592" t="str">
            <v>Unknown</v>
          </cell>
          <cell r="I1592" t="str">
            <v>-</v>
          </cell>
          <cell r="J1592" t="str">
            <v>-</v>
          </cell>
          <cell r="K1592" t="str">
            <v>SL12</v>
          </cell>
          <cell r="L1592" t="str">
            <v>N</v>
          </cell>
          <cell r="M1592" t="str">
            <v>120 days after Bill of lading date</v>
          </cell>
          <cell r="N1592" t="str">
            <v>BILL OF LADING DATE</v>
          </cell>
          <cell r="O1592" t="str">
            <v>DE</v>
          </cell>
          <cell r="P1592" t="str">
            <v>External debtor</v>
          </cell>
        </row>
        <row r="1593">
          <cell r="A1593">
            <v>2691</v>
          </cell>
          <cell r="B1593" t="str">
            <v>DD INDUSTRIJA OBUCE</v>
          </cell>
          <cell r="C1593" t="str">
            <v>YU</v>
          </cell>
          <cell r="D1593" t="str">
            <v>Yugoslavia</v>
          </cell>
          <cell r="E1593" t="str">
            <v>Eastern Europe</v>
          </cell>
          <cell r="F1593">
            <v>13200001</v>
          </cell>
          <cell r="G1593" t="str">
            <v>Ext. EAME</v>
          </cell>
          <cell r="H1593" t="str">
            <v>Unknown</v>
          </cell>
          <cell r="I1593" t="str">
            <v>-</v>
          </cell>
          <cell r="J1593" t="str">
            <v>-</v>
          </cell>
          <cell r="K1593" t="str">
            <v>SA00</v>
          </cell>
          <cell r="L1593" t="str">
            <v>Z</v>
          </cell>
          <cell r="M1593" t="str">
            <v>Cash in advance</v>
          </cell>
          <cell r="N1593" t="str">
            <v>-</v>
          </cell>
          <cell r="O1593" t="str">
            <v>DE</v>
          </cell>
          <cell r="P1593" t="str">
            <v>External debtor</v>
          </cell>
        </row>
        <row r="1594">
          <cell r="A1594">
            <v>2692</v>
          </cell>
          <cell r="B1594" t="str">
            <v>GPV PROIZVODNJA GUME</v>
          </cell>
          <cell r="C1594" t="str">
            <v>HR</v>
          </cell>
          <cell r="D1594" t="str">
            <v>Croatia</v>
          </cell>
          <cell r="E1594" t="str">
            <v>Eastern Europe</v>
          </cell>
          <cell r="F1594">
            <v>13200001</v>
          </cell>
          <cell r="G1594" t="str">
            <v>Ext. EAME</v>
          </cell>
          <cell r="H1594" t="str">
            <v>Unknown</v>
          </cell>
          <cell r="I1594" t="str">
            <v>-</v>
          </cell>
          <cell r="J1594" t="str">
            <v>-</v>
          </cell>
          <cell r="K1594" t="str">
            <v>SA00</v>
          </cell>
          <cell r="L1594" t="str">
            <v>Z</v>
          </cell>
          <cell r="M1594" t="str">
            <v>Cash in advance</v>
          </cell>
          <cell r="N1594" t="str">
            <v>-</v>
          </cell>
          <cell r="O1594" t="str">
            <v>DE</v>
          </cell>
          <cell r="P1594" t="str">
            <v>External debtor</v>
          </cell>
        </row>
        <row r="1595">
          <cell r="A1595">
            <v>2693</v>
          </cell>
          <cell r="B1595" t="str">
            <v>PANONIA - PROMET</v>
          </cell>
          <cell r="C1595" t="str">
            <v>YU</v>
          </cell>
          <cell r="D1595" t="str">
            <v>Yugoslavia</v>
          </cell>
          <cell r="E1595" t="str">
            <v>Eastern Europe</v>
          </cell>
          <cell r="F1595">
            <v>13200001</v>
          </cell>
          <cell r="G1595" t="str">
            <v>Ext. EAME</v>
          </cell>
          <cell r="H1595" t="str">
            <v>Unknown</v>
          </cell>
          <cell r="I1595" t="str">
            <v>-</v>
          </cell>
          <cell r="J1595" t="str">
            <v>-</v>
          </cell>
          <cell r="K1595" t="str">
            <v>SA00</v>
          </cell>
          <cell r="L1595" t="str">
            <v>Z</v>
          </cell>
          <cell r="M1595" t="str">
            <v>Cash in advance</v>
          </cell>
          <cell r="N1595" t="str">
            <v>-</v>
          </cell>
          <cell r="O1595" t="str">
            <v>DE</v>
          </cell>
          <cell r="P1595" t="str">
            <v>External debtor</v>
          </cell>
        </row>
        <row r="1596">
          <cell r="A1596">
            <v>2694</v>
          </cell>
          <cell r="B1596" t="str">
            <v>TRUST FOR ENGINEERIN</v>
          </cell>
          <cell r="C1596" t="str">
            <v>EG</v>
          </cell>
          <cell r="D1596" t="str">
            <v>Egypt</v>
          </cell>
          <cell r="E1596" t="str">
            <v>Middle East</v>
          </cell>
          <cell r="F1596">
            <v>13200001</v>
          </cell>
          <cell r="G1596" t="str">
            <v>Ext. EAME</v>
          </cell>
          <cell r="H1596" t="str">
            <v>Unknown</v>
          </cell>
          <cell r="I1596" t="str">
            <v>-</v>
          </cell>
          <cell r="J1596" t="str">
            <v>-</v>
          </cell>
          <cell r="K1596" t="str">
            <v>SC90</v>
          </cell>
          <cell r="L1596" t="str">
            <v>L</v>
          </cell>
          <cell r="M1596" t="str">
            <v>Letter of credit -90 days Bill of lading</v>
          </cell>
          <cell r="N1596" t="str">
            <v>LETTER OF CREDIT</v>
          </cell>
          <cell r="O1596" t="str">
            <v>DE</v>
          </cell>
          <cell r="P1596" t="str">
            <v>External debtor</v>
          </cell>
        </row>
        <row r="1597">
          <cell r="A1597">
            <v>2695</v>
          </cell>
          <cell r="B1597" t="str">
            <v>COMFORTEX LTD</v>
          </cell>
          <cell r="C1597" t="str">
            <v>GB</v>
          </cell>
          <cell r="D1597" t="str">
            <v>Great Britain</v>
          </cell>
          <cell r="E1597" t="str">
            <v>UK/Ireland</v>
          </cell>
          <cell r="F1597">
            <v>13200001</v>
          </cell>
          <cell r="G1597" t="str">
            <v>Ext. EAME</v>
          </cell>
          <cell r="H1597" t="str">
            <v>Furniture</v>
          </cell>
          <cell r="I1597" t="str">
            <v>S010</v>
          </cell>
          <cell r="J1597" t="str">
            <v>UK &amp; Ireland</v>
          </cell>
          <cell r="K1597" t="str">
            <v>SM2B</v>
          </cell>
          <cell r="L1597" t="str">
            <v>D</v>
          </cell>
          <cell r="M1597" t="str">
            <v>20th of the 2nd month foll. month of invoice</v>
          </cell>
          <cell r="N1597" t="str">
            <v>DIRECT DEBIT</v>
          </cell>
          <cell r="O1597" t="str">
            <v>DS</v>
          </cell>
          <cell r="P1597" t="str">
            <v>Securitization debtor</v>
          </cell>
        </row>
        <row r="1598">
          <cell r="A1598">
            <v>2696</v>
          </cell>
          <cell r="B1598" t="str">
            <v>ANTON HEGGENSTALLER</v>
          </cell>
          <cell r="C1598" t="str">
            <v>DE</v>
          </cell>
          <cell r="D1598" t="str">
            <v>Germany</v>
          </cell>
          <cell r="E1598" t="str">
            <v>Mid Europe</v>
          </cell>
          <cell r="F1598">
            <v>13200001</v>
          </cell>
          <cell r="G1598" t="str">
            <v>Ext. EAME</v>
          </cell>
          <cell r="H1598" t="str">
            <v>Unknown</v>
          </cell>
          <cell r="I1598" t="str">
            <v>-</v>
          </cell>
          <cell r="J1598" t="str">
            <v>-</v>
          </cell>
          <cell r="K1598" t="str">
            <v>SJ3F</v>
          </cell>
          <cell r="L1598" t="str">
            <v>T</v>
          </cell>
          <cell r="M1598" t="str">
            <v>30 days from date of invoice or 14 days -2%</v>
          </cell>
          <cell r="N1598" t="str">
            <v>BANK TRANSFER</v>
          </cell>
          <cell r="O1598" t="str">
            <v>DS</v>
          </cell>
          <cell r="P1598" t="str">
            <v>Securitization debtor</v>
          </cell>
        </row>
        <row r="1599">
          <cell r="A1599">
            <v>2697</v>
          </cell>
          <cell r="B1599" t="str">
            <v>NARDI ITALIA  SPA</v>
          </cell>
          <cell r="C1599" t="str">
            <v>IT</v>
          </cell>
          <cell r="D1599" t="str">
            <v>Italy</v>
          </cell>
          <cell r="E1599" t="str">
            <v>Italy/Greece</v>
          </cell>
          <cell r="F1599">
            <v>13200001</v>
          </cell>
          <cell r="G1599" t="str">
            <v>Ext. EAME</v>
          </cell>
          <cell r="H1599" t="str">
            <v>Automotive</v>
          </cell>
          <cell r="I1599" t="str">
            <v>S060</v>
          </cell>
          <cell r="J1599" t="str">
            <v>Italy &amp; Greece</v>
          </cell>
          <cell r="K1599" t="str">
            <v>SE90</v>
          </cell>
          <cell r="L1599" t="str">
            <v>T</v>
          </cell>
          <cell r="M1599" t="str">
            <v>90 days end of month</v>
          </cell>
          <cell r="N1599" t="str">
            <v>BANK TRANSFER</v>
          </cell>
          <cell r="O1599" t="str">
            <v>DS</v>
          </cell>
          <cell r="P1599" t="str">
            <v>Securitization debtor</v>
          </cell>
        </row>
        <row r="1600">
          <cell r="A1600">
            <v>2704</v>
          </cell>
          <cell r="B1600" t="str">
            <v>TOYOTA TSUSHO (SINGA</v>
          </cell>
          <cell r="C1600" t="str">
            <v>SG</v>
          </cell>
          <cell r="D1600" t="str">
            <v>Singapore</v>
          </cell>
          <cell r="E1600" t="str">
            <v>Asia-Pacific</v>
          </cell>
          <cell r="F1600">
            <v>13200002</v>
          </cell>
          <cell r="G1600" t="str">
            <v>Ext. APAC</v>
          </cell>
          <cell r="H1600" t="str">
            <v>Construction &amp; Other Rigids</v>
          </cell>
          <cell r="I1600" t="str">
            <v>S100</v>
          </cell>
          <cell r="J1600" t="str">
            <v>APAC</v>
          </cell>
          <cell r="K1600" t="str">
            <v>SA00</v>
          </cell>
          <cell r="L1600" t="str">
            <v>U</v>
          </cell>
          <cell r="M1600" t="str">
            <v>Cash in advance</v>
          </cell>
          <cell r="N1600" t="str">
            <v>DIRECT REMITTANCE</v>
          </cell>
          <cell r="O1600" t="str">
            <v>DE</v>
          </cell>
          <cell r="P1600" t="str">
            <v>External debtor</v>
          </cell>
        </row>
        <row r="1601">
          <cell r="A1601">
            <v>2706</v>
          </cell>
          <cell r="B1601" t="str">
            <v>RAHMAN EXPORTS (P) L</v>
          </cell>
          <cell r="C1601" t="str">
            <v>IN</v>
          </cell>
          <cell r="D1601" t="str">
            <v>India</v>
          </cell>
          <cell r="E1601" t="str">
            <v>Asia-Pacific</v>
          </cell>
          <cell r="F1601">
            <v>13200002</v>
          </cell>
          <cell r="G1601" t="str">
            <v>Ext. APAC</v>
          </cell>
          <cell r="H1601" t="str">
            <v>Footwear</v>
          </cell>
          <cell r="I1601" t="str">
            <v>S100</v>
          </cell>
          <cell r="J1601" t="str">
            <v>APAC</v>
          </cell>
          <cell r="K1601" t="str">
            <v>SP00</v>
          </cell>
          <cell r="L1601" t="str">
            <v>N</v>
          </cell>
          <cell r="M1601" t="str">
            <v>Cash against documents</v>
          </cell>
          <cell r="N1601" t="str">
            <v>BILL OF LADING DATE</v>
          </cell>
          <cell r="O1601" t="str">
            <v>DE</v>
          </cell>
          <cell r="P1601" t="str">
            <v>External debtor</v>
          </cell>
        </row>
        <row r="1602">
          <cell r="A1602">
            <v>2708</v>
          </cell>
          <cell r="B1602" t="str">
            <v>LEAR CORPORATION</v>
          </cell>
          <cell r="C1602" t="str">
            <v>GB</v>
          </cell>
          <cell r="D1602" t="str">
            <v>Great Britain</v>
          </cell>
          <cell r="E1602" t="str">
            <v>UK/Ireland</v>
          </cell>
          <cell r="F1602">
            <v>13200001</v>
          </cell>
          <cell r="G1602" t="str">
            <v>Ext. EAME</v>
          </cell>
          <cell r="H1602" t="str">
            <v>Automotive</v>
          </cell>
          <cell r="I1602" t="str">
            <v>S010</v>
          </cell>
          <cell r="J1602" t="str">
            <v>UK &amp; Ireland</v>
          </cell>
          <cell r="K1602" t="str">
            <v>SZOQ</v>
          </cell>
          <cell r="L1602" t="str">
            <v>T</v>
          </cell>
          <cell r="M1602" t="str">
            <v>15th of the month foll. month of invoice -1%, d.d.</v>
          </cell>
          <cell r="N1602" t="str">
            <v>BANK TRANSFER</v>
          </cell>
          <cell r="O1602" t="str">
            <v>DS</v>
          </cell>
          <cell r="P1602" t="str">
            <v>Securitization debtor</v>
          </cell>
        </row>
        <row r="1603">
          <cell r="A1603">
            <v>2709</v>
          </cell>
          <cell r="B1603" t="str">
            <v>SIA  SAS  DI SAVIOLA</v>
          </cell>
          <cell r="C1603" t="str">
            <v>IT</v>
          </cell>
          <cell r="D1603" t="str">
            <v>Italy</v>
          </cell>
          <cell r="E1603" t="str">
            <v>Italy/Greece</v>
          </cell>
          <cell r="F1603">
            <v>13200001</v>
          </cell>
          <cell r="G1603" t="str">
            <v>Ext. EAME</v>
          </cell>
          <cell r="H1603" t="str">
            <v>Unknown</v>
          </cell>
          <cell r="I1603" t="str">
            <v>-</v>
          </cell>
          <cell r="J1603" t="str">
            <v>-</v>
          </cell>
          <cell r="K1603" t="str">
            <v>SE60</v>
          </cell>
          <cell r="L1603" t="str">
            <v>T</v>
          </cell>
          <cell r="M1603" t="str">
            <v>60 days end of month</v>
          </cell>
          <cell r="N1603" t="str">
            <v>BANK TRANSFER</v>
          </cell>
          <cell r="O1603" t="str">
            <v>DS</v>
          </cell>
          <cell r="P1603" t="str">
            <v>Securitization debtor</v>
          </cell>
        </row>
        <row r="1604">
          <cell r="A1604">
            <v>2710</v>
          </cell>
          <cell r="B1604" t="str">
            <v>TWINSTAR CHEMICALS L</v>
          </cell>
          <cell r="C1604" t="str">
            <v>GB</v>
          </cell>
          <cell r="D1604" t="str">
            <v>Great Britain</v>
          </cell>
          <cell r="E1604" t="str">
            <v>UK/Ireland</v>
          </cell>
          <cell r="F1604">
            <v>13200001</v>
          </cell>
          <cell r="G1604" t="str">
            <v>Ext. EAME</v>
          </cell>
          <cell r="H1604" t="str">
            <v>Unknown</v>
          </cell>
          <cell r="I1604" t="str">
            <v>-</v>
          </cell>
          <cell r="J1604" t="str">
            <v>-</v>
          </cell>
          <cell r="K1604" t="str">
            <v>SM20</v>
          </cell>
          <cell r="L1604" t="str">
            <v>U</v>
          </cell>
          <cell r="M1604" t="str">
            <v>20th of the month foll.month of invoice</v>
          </cell>
          <cell r="N1604" t="str">
            <v>DIRECT REMITTANCE</v>
          </cell>
          <cell r="O1604" t="str">
            <v>DS</v>
          </cell>
          <cell r="P1604" t="str">
            <v>Securitization debtor</v>
          </cell>
        </row>
        <row r="1605">
          <cell r="A1605">
            <v>2715</v>
          </cell>
          <cell r="B1605" t="str">
            <v>KOCHAV HARAHIT BENI</v>
          </cell>
          <cell r="C1605" t="str">
            <v>IL</v>
          </cell>
          <cell r="D1605" t="str">
            <v>Israel</v>
          </cell>
          <cell r="E1605" t="str">
            <v>Middle East</v>
          </cell>
          <cell r="F1605">
            <v>13200001</v>
          </cell>
          <cell r="G1605" t="str">
            <v>Ext. EAME</v>
          </cell>
          <cell r="H1605" t="str">
            <v>Unknown</v>
          </cell>
          <cell r="I1605" t="str">
            <v>-</v>
          </cell>
          <cell r="J1605" t="str">
            <v>-</v>
          </cell>
          <cell r="K1605" t="str">
            <v>SC12</v>
          </cell>
          <cell r="L1605" t="str">
            <v>L</v>
          </cell>
          <cell r="M1605" t="str">
            <v>Letter of credit - 120 days bill of lading</v>
          </cell>
          <cell r="N1605" t="str">
            <v>LETTER OF CREDIT</v>
          </cell>
          <cell r="O1605" t="str">
            <v>DE</v>
          </cell>
          <cell r="P1605" t="str">
            <v>External debtor</v>
          </cell>
        </row>
        <row r="1606">
          <cell r="A1606">
            <v>2720</v>
          </cell>
          <cell r="B1606" t="str">
            <v>CIBA SPECIALTY CHEMI</v>
          </cell>
          <cell r="C1606" t="str">
            <v>GB</v>
          </cell>
          <cell r="D1606" t="str">
            <v>Great Britain</v>
          </cell>
          <cell r="E1606" t="str">
            <v>UK/Ireland</v>
          </cell>
          <cell r="F1606">
            <v>13200001</v>
          </cell>
          <cell r="G1606" t="str">
            <v>Ext. EAME</v>
          </cell>
          <cell r="H1606" t="str">
            <v>Intermediates</v>
          </cell>
          <cell r="I1606" t="str">
            <v>S110</v>
          </cell>
          <cell r="J1606" t="str">
            <v>Aniline &amp; Derivative</v>
          </cell>
          <cell r="K1606" t="str">
            <v>SM20</v>
          </cell>
          <cell r="L1606" t="str">
            <v>U</v>
          </cell>
          <cell r="M1606" t="str">
            <v>20th of the month foll.month of invoice</v>
          </cell>
          <cell r="N1606" t="str">
            <v>DIRECT REMITTANCE</v>
          </cell>
          <cell r="O1606" t="str">
            <v>DS</v>
          </cell>
          <cell r="P1606" t="str">
            <v>Securitization debtor</v>
          </cell>
        </row>
        <row r="1607">
          <cell r="A1607">
            <v>2722</v>
          </cell>
          <cell r="B1607" t="str">
            <v>RANGSIT POLYMER CO L</v>
          </cell>
          <cell r="C1607" t="str">
            <v>TH</v>
          </cell>
          <cell r="D1607" t="str">
            <v>Thailand</v>
          </cell>
          <cell r="E1607" t="str">
            <v>Asia-Pacific</v>
          </cell>
          <cell r="F1607">
            <v>13200002</v>
          </cell>
          <cell r="G1607" t="str">
            <v>Ext. APAC</v>
          </cell>
          <cell r="H1607" t="str">
            <v>Footwear</v>
          </cell>
          <cell r="I1607" t="str">
            <v>S100</v>
          </cell>
          <cell r="J1607" t="str">
            <v>APAC</v>
          </cell>
          <cell r="K1607" t="str">
            <v>SP00</v>
          </cell>
          <cell r="L1607" t="str">
            <v>P</v>
          </cell>
          <cell r="M1607" t="str">
            <v>Cash against documents</v>
          </cell>
          <cell r="N1607" t="str">
            <v>DRAFT</v>
          </cell>
          <cell r="O1607" t="str">
            <v>DE</v>
          </cell>
          <cell r="P1607" t="str">
            <v>External debtor</v>
          </cell>
        </row>
        <row r="1608">
          <cell r="A1608">
            <v>2725</v>
          </cell>
          <cell r="B1608" t="str">
            <v>MECC  DI BARTOLETTI</v>
          </cell>
          <cell r="C1608" t="str">
            <v>IT</v>
          </cell>
          <cell r="D1608" t="str">
            <v>Italy</v>
          </cell>
          <cell r="E1608" t="str">
            <v>Italy/Greece</v>
          </cell>
          <cell r="F1608">
            <v>13200001</v>
          </cell>
          <cell r="G1608" t="str">
            <v>Ext. EAME</v>
          </cell>
          <cell r="H1608" t="str">
            <v>Furniture</v>
          </cell>
          <cell r="I1608" t="str">
            <v>S060</v>
          </cell>
          <cell r="J1608" t="str">
            <v>Italy &amp; Greece</v>
          </cell>
          <cell r="K1608" t="str">
            <v>SE60</v>
          </cell>
          <cell r="L1608" t="str">
            <v>T</v>
          </cell>
          <cell r="M1608" t="str">
            <v>60 days end of month</v>
          </cell>
          <cell r="N1608" t="str">
            <v>BANK TRANSFER</v>
          </cell>
          <cell r="O1608" t="str">
            <v>DS</v>
          </cell>
          <cell r="P1608" t="str">
            <v>Securitization debtor</v>
          </cell>
        </row>
        <row r="1609">
          <cell r="A1609">
            <v>2726</v>
          </cell>
          <cell r="B1609" t="str">
            <v>RAHMAN EXPORTS (P) L</v>
          </cell>
          <cell r="C1609" t="str">
            <v>IN</v>
          </cell>
          <cell r="D1609" t="str">
            <v>India</v>
          </cell>
          <cell r="E1609" t="str">
            <v>Asia-Pacific</v>
          </cell>
          <cell r="F1609">
            <v>13200002</v>
          </cell>
          <cell r="G1609" t="str">
            <v>Ext. APAC</v>
          </cell>
          <cell r="H1609" t="str">
            <v>Unknown</v>
          </cell>
          <cell r="I1609" t="str">
            <v>-</v>
          </cell>
          <cell r="J1609" t="str">
            <v>-</v>
          </cell>
          <cell r="K1609" t="str">
            <v>SC30</v>
          </cell>
          <cell r="L1609" t="str">
            <v>L</v>
          </cell>
          <cell r="M1609" t="str">
            <v>letter of credit - 30 days bill of lading</v>
          </cell>
          <cell r="N1609" t="str">
            <v>LETTER OF CREDIT</v>
          </cell>
          <cell r="O1609" t="str">
            <v>E1</v>
          </cell>
          <cell r="P1609" t="str">
            <v>External debtors</v>
          </cell>
        </row>
        <row r="1610">
          <cell r="A1610">
            <v>2728</v>
          </cell>
          <cell r="B1610" t="str">
            <v>TD MEDIMURKA D.D.</v>
          </cell>
          <cell r="C1610" t="str">
            <v>HR</v>
          </cell>
          <cell r="D1610" t="str">
            <v>Croatia</v>
          </cell>
          <cell r="E1610" t="str">
            <v>Eastern Europe</v>
          </cell>
          <cell r="F1610">
            <v>13200001</v>
          </cell>
          <cell r="G1610" t="str">
            <v>Ext. EAME</v>
          </cell>
          <cell r="H1610" t="str">
            <v>Unknown</v>
          </cell>
          <cell r="I1610" t="str">
            <v>-</v>
          </cell>
          <cell r="J1610" t="str">
            <v>-</v>
          </cell>
          <cell r="K1610" t="str">
            <v>SC00</v>
          </cell>
          <cell r="L1610" t="str">
            <v>L</v>
          </cell>
          <cell r="M1610" t="str">
            <v>Letter of credit at sight</v>
          </cell>
          <cell r="N1610" t="str">
            <v>LETTER OF CREDIT</v>
          </cell>
          <cell r="O1610" t="str">
            <v>DE</v>
          </cell>
          <cell r="P1610" t="str">
            <v>External debtor</v>
          </cell>
        </row>
        <row r="1611">
          <cell r="A1611">
            <v>2729</v>
          </cell>
          <cell r="B1611" t="str">
            <v>METALSISTEM  SPA</v>
          </cell>
          <cell r="C1611" t="str">
            <v>IT</v>
          </cell>
          <cell r="D1611" t="str">
            <v>Italy</v>
          </cell>
          <cell r="E1611" t="str">
            <v>Italy/Greece</v>
          </cell>
          <cell r="F1611">
            <v>13200001</v>
          </cell>
          <cell r="G1611" t="str">
            <v>Ext. EAME</v>
          </cell>
          <cell r="H1611" t="str">
            <v>Unknown</v>
          </cell>
          <cell r="I1611" t="str">
            <v>-</v>
          </cell>
          <cell r="J1611" t="str">
            <v>-</v>
          </cell>
          <cell r="K1611" t="str">
            <v>SE60</v>
          </cell>
          <cell r="L1611" t="str">
            <v>T</v>
          </cell>
          <cell r="M1611" t="str">
            <v>60 days end of month</v>
          </cell>
          <cell r="N1611" t="str">
            <v>BANK TRANSFER</v>
          </cell>
          <cell r="O1611" t="str">
            <v>DS</v>
          </cell>
          <cell r="P1611" t="str">
            <v>Securitization debtor</v>
          </cell>
        </row>
        <row r="1612">
          <cell r="A1612">
            <v>2730</v>
          </cell>
          <cell r="B1612" t="str">
            <v>SYNPO  A.S.</v>
          </cell>
          <cell r="C1612" t="str">
            <v>CZ</v>
          </cell>
          <cell r="D1612" t="str">
            <v>Czech Republic</v>
          </cell>
          <cell r="E1612" t="str">
            <v>Eastern Europe</v>
          </cell>
          <cell r="F1612">
            <v>13200001</v>
          </cell>
          <cell r="G1612" t="str">
            <v>Ext. EAME</v>
          </cell>
          <cell r="H1612" t="str">
            <v>Adhesives, Coatings and Elastomers</v>
          </cell>
          <cell r="I1612" t="str">
            <v>S050</v>
          </cell>
          <cell r="J1612" t="str">
            <v>Eastern Europe</v>
          </cell>
          <cell r="K1612" t="str">
            <v>SI3F</v>
          </cell>
          <cell r="L1612" t="str">
            <v>Z</v>
          </cell>
          <cell r="M1612" t="str">
            <v>30 DAYS DATE OF INVOICE - DIRECT REMITTANCE</v>
          </cell>
          <cell r="N1612" t="str">
            <v>-</v>
          </cell>
          <cell r="O1612" t="str">
            <v>DE</v>
          </cell>
          <cell r="P1612" t="str">
            <v>External debtor</v>
          </cell>
        </row>
        <row r="1613">
          <cell r="A1613">
            <v>2731</v>
          </cell>
          <cell r="B1613" t="str">
            <v>COLORLAK  A.S.</v>
          </cell>
          <cell r="C1613" t="str">
            <v>CZ</v>
          </cell>
          <cell r="D1613" t="str">
            <v>Czech Republic</v>
          </cell>
          <cell r="E1613" t="str">
            <v>Eastern Europe</v>
          </cell>
          <cell r="F1613">
            <v>13200001</v>
          </cell>
          <cell r="G1613" t="str">
            <v>Ext. EAME</v>
          </cell>
          <cell r="H1613" t="str">
            <v>Unknown</v>
          </cell>
          <cell r="I1613" t="str">
            <v>-</v>
          </cell>
          <cell r="J1613" t="str">
            <v>-</v>
          </cell>
          <cell r="K1613" t="str">
            <v>SA00</v>
          </cell>
          <cell r="L1613" t="str">
            <v>Z</v>
          </cell>
          <cell r="M1613" t="str">
            <v>Cash in advance</v>
          </cell>
          <cell r="N1613" t="str">
            <v>-</v>
          </cell>
          <cell r="O1613" t="str">
            <v>DE</v>
          </cell>
          <cell r="P1613" t="str">
            <v>External debtor</v>
          </cell>
        </row>
        <row r="1614">
          <cell r="A1614">
            <v>2732</v>
          </cell>
          <cell r="B1614" t="str">
            <v>SHERKAT SANDALI SAZI</v>
          </cell>
          <cell r="C1614" t="str">
            <v>IR</v>
          </cell>
          <cell r="D1614" t="str">
            <v>Iran</v>
          </cell>
          <cell r="E1614" t="str">
            <v>Middle East</v>
          </cell>
          <cell r="F1614">
            <v>13200001</v>
          </cell>
          <cell r="G1614" t="str">
            <v>Ext. EAME</v>
          </cell>
          <cell r="H1614" t="str">
            <v>Unknown</v>
          </cell>
          <cell r="I1614" t="str">
            <v>-</v>
          </cell>
          <cell r="J1614" t="str">
            <v>-</v>
          </cell>
          <cell r="K1614" t="str">
            <v>SC00</v>
          </cell>
          <cell r="L1614" t="str">
            <v>L</v>
          </cell>
          <cell r="M1614" t="str">
            <v>Letter of credit at sight</v>
          </cell>
          <cell r="N1614" t="str">
            <v>LETTER OF CREDIT</v>
          </cell>
          <cell r="O1614" t="str">
            <v>DE</v>
          </cell>
          <cell r="P1614" t="str">
            <v>External debtor</v>
          </cell>
        </row>
        <row r="1615">
          <cell r="A1615">
            <v>2736</v>
          </cell>
          <cell r="B1615" t="str">
            <v>ICARZZOL INTERNATION</v>
          </cell>
          <cell r="C1615" t="str">
            <v>NG</v>
          </cell>
          <cell r="D1615" t="str">
            <v>Nigeria</v>
          </cell>
          <cell r="E1615" t="str">
            <v>Africa</v>
          </cell>
          <cell r="F1615">
            <v>13200001</v>
          </cell>
          <cell r="G1615" t="str">
            <v>Ext. EAME</v>
          </cell>
          <cell r="H1615" t="str">
            <v>Unknown</v>
          </cell>
          <cell r="I1615" t="str">
            <v>-</v>
          </cell>
          <cell r="J1615" t="str">
            <v>-</v>
          </cell>
          <cell r="K1615" t="str">
            <v>SC00</v>
          </cell>
          <cell r="L1615" t="str">
            <v>L</v>
          </cell>
          <cell r="M1615" t="str">
            <v>Letter of credit at sight</v>
          </cell>
          <cell r="N1615" t="str">
            <v>LETTER OF CREDIT</v>
          </cell>
          <cell r="O1615" t="str">
            <v>DE</v>
          </cell>
          <cell r="P1615" t="str">
            <v>External debtor</v>
          </cell>
        </row>
        <row r="1616">
          <cell r="A1616">
            <v>2738</v>
          </cell>
          <cell r="B1616" t="str">
            <v>DAIKEN SARAWAK SDN B</v>
          </cell>
          <cell r="C1616" t="str">
            <v>MY</v>
          </cell>
          <cell r="D1616" t="str">
            <v>Malaysia</v>
          </cell>
          <cell r="E1616" t="str">
            <v>Asia-Pacific</v>
          </cell>
          <cell r="F1616">
            <v>13200002</v>
          </cell>
          <cell r="G1616" t="str">
            <v>Ext. APAC</v>
          </cell>
          <cell r="H1616" t="str">
            <v>Unknown</v>
          </cell>
          <cell r="I1616" t="str">
            <v>-</v>
          </cell>
          <cell r="J1616" t="str">
            <v>-</v>
          </cell>
          <cell r="K1616" t="str">
            <v>SC00</v>
          </cell>
          <cell r="L1616" t="str">
            <v>L</v>
          </cell>
          <cell r="M1616" t="str">
            <v>Letter of credit at sight</v>
          </cell>
          <cell r="N1616" t="str">
            <v>LETTER OF CREDIT</v>
          </cell>
          <cell r="O1616" t="str">
            <v>DE</v>
          </cell>
          <cell r="P1616" t="str">
            <v>External debtor</v>
          </cell>
        </row>
        <row r="1617">
          <cell r="A1617">
            <v>2739</v>
          </cell>
          <cell r="B1617" t="str">
            <v>ESU LTD</v>
          </cell>
          <cell r="C1617" t="str">
            <v>GB</v>
          </cell>
          <cell r="D1617" t="str">
            <v>Great Britain</v>
          </cell>
          <cell r="E1617" t="str">
            <v>UK/Ireland</v>
          </cell>
          <cell r="F1617">
            <v>13200001</v>
          </cell>
          <cell r="G1617" t="str">
            <v>Ext. EAME</v>
          </cell>
          <cell r="H1617" t="str">
            <v>Unknown</v>
          </cell>
          <cell r="I1617" t="str">
            <v>-</v>
          </cell>
          <cell r="J1617" t="str">
            <v>-</v>
          </cell>
          <cell r="K1617" t="str">
            <v>SA00</v>
          </cell>
          <cell r="L1617" t="str">
            <v>Y</v>
          </cell>
          <cell r="M1617" t="str">
            <v>Cash in advance</v>
          </cell>
          <cell r="N1617" t="str">
            <v>-</v>
          </cell>
          <cell r="O1617" t="str">
            <v>DS</v>
          </cell>
          <cell r="P1617" t="str">
            <v>Securitization debtor</v>
          </cell>
        </row>
        <row r="1618">
          <cell r="A1618">
            <v>2740</v>
          </cell>
          <cell r="B1618" t="str">
            <v>ALUBEL  SRL</v>
          </cell>
          <cell r="C1618" t="str">
            <v>IT</v>
          </cell>
          <cell r="D1618" t="str">
            <v>Italy</v>
          </cell>
          <cell r="E1618" t="str">
            <v>Italy/Greece</v>
          </cell>
          <cell r="F1618">
            <v>13200001</v>
          </cell>
          <cell r="G1618" t="str">
            <v>Ext. EAME</v>
          </cell>
          <cell r="H1618" t="str">
            <v>Construction &amp; Other Rigids</v>
          </cell>
          <cell r="I1618" t="str">
            <v>S060</v>
          </cell>
          <cell r="J1618" t="str">
            <v>Italy &amp; Greece</v>
          </cell>
          <cell r="K1618" t="str">
            <v>SE90</v>
          </cell>
          <cell r="L1618" t="str">
            <v>T</v>
          </cell>
          <cell r="M1618" t="str">
            <v>90 days end of month</v>
          </cell>
          <cell r="N1618" t="str">
            <v>BANK TRANSFER</v>
          </cell>
          <cell r="O1618" t="str">
            <v>DS</v>
          </cell>
          <cell r="P1618" t="str">
            <v>Securitization debtor</v>
          </cell>
        </row>
        <row r="1619">
          <cell r="A1619">
            <v>2741</v>
          </cell>
          <cell r="B1619" t="str">
            <v>ZSZ EKO ELEKTROFRIGO</v>
          </cell>
          <cell r="C1619" t="str">
            <v>YU</v>
          </cell>
          <cell r="D1619" t="str">
            <v>Yugoslavia</v>
          </cell>
          <cell r="E1619" t="str">
            <v>Eastern Europe</v>
          </cell>
          <cell r="F1619">
            <v>13200001</v>
          </cell>
          <cell r="G1619" t="str">
            <v>Ext. EAME</v>
          </cell>
          <cell r="H1619" t="str">
            <v>Unknown</v>
          </cell>
          <cell r="I1619" t="str">
            <v>-</v>
          </cell>
          <cell r="J1619" t="str">
            <v>-</v>
          </cell>
          <cell r="K1619" t="str">
            <v>SA00</v>
          </cell>
          <cell r="L1619" t="str">
            <v>Z</v>
          </cell>
          <cell r="M1619" t="str">
            <v>Cash in advance</v>
          </cell>
          <cell r="N1619" t="str">
            <v>-</v>
          </cell>
          <cell r="O1619" t="str">
            <v>DE</v>
          </cell>
          <cell r="P1619" t="str">
            <v>External debtor</v>
          </cell>
        </row>
        <row r="1620">
          <cell r="A1620">
            <v>2742</v>
          </cell>
          <cell r="B1620" t="str">
            <v>SOLES  SPA</v>
          </cell>
          <cell r="C1620" t="str">
            <v>IT</v>
          </cell>
          <cell r="D1620" t="str">
            <v>Italy</v>
          </cell>
          <cell r="E1620" t="str">
            <v>Italy/Greece</v>
          </cell>
          <cell r="F1620">
            <v>13200001</v>
          </cell>
          <cell r="G1620" t="str">
            <v>Ext. EAME</v>
          </cell>
          <cell r="H1620" t="str">
            <v>Unknown</v>
          </cell>
          <cell r="I1620" t="str">
            <v>-</v>
          </cell>
          <cell r="J1620" t="str">
            <v>-</v>
          </cell>
          <cell r="K1620" t="str">
            <v>SE6F</v>
          </cell>
          <cell r="L1620" t="str">
            <v>T</v>
          </cell>
          <cell r="M1620" t="str">
            <v>60 days end of month on the 15th</v>
          </cell>
          <cell r="N1620" t="str">
            <v>BANK TRANSFER</v>
          </cell>
          <cell r="O1620" t="str">
            <v>DS</v>
          </cell>
          <cell r="P1620" t="str">
            <v>Securitization debtor</v>
          </cell>
        </row>
        <row r="1621">
          <cell r="A1621">
            <v>2745</v>
          </cell>
          <cell r="B1621" t="str">
            <v>ISOTECNICA  SRL</v>
          </cell>
          <cell r="C1621" t="str">
            <v>IT</v>
          </cell>
          <cell r="D1621" t="str">
            <v>Italy</v>
          </cell>
          <cell r="E1621" t="str">
            <v>Italy/Greece</v>
          </cell>
          <cell r="F1621">
            <v>13200001</v>
          </cell>
          <cell r="G1621" t="str">
            <v>Ext. EAME</v>
          </cell>
          <cell r="H1621" t="str">
            <v>Unknown</v>
          </cell>
          <cell r="I1621" t="str">
            <v>-</v>
          </cell>
          <cell r="J1621" t="str">
            <v>-</v>
          </cell>
          <cell r="K1621" t="str">
            <v>SE60</v>
          </cell>
          <cell r="L1621" t="str">
            <v>T</v>
          </cell>
          <cell r="M1621" t="str">
            <v>60 days end of month</v>
          </cell>
          <cell r="N1621" t="str">
            <v>BANK TRANSFER</v>
          </cell>
          <cell r="O1621" t="str">
            <v>DS</v>
          </cell>
          <cell r="P1621" t="str">
            <v>Securitization debtor</v>
          </cell>
        </row>
        <row r="1622">
          <cell r="A1622">
            <v>2746</v>
          </cell>
          <cell r="B1622" t="str">
            <v>BTR WADCO AUTOMOTIVE</v>
          </cell>
          <cell r="C1622" t="str">
            <v>IN</v>
          </cell>
          <cell r="D1622" t="str">
            <v>India</v>
          </cell>
          <cell r="E1622" t="str">
            <v>Asia-Pacific</v>
          </cell>
          <cell r="F1622">
            <v>13200002</v>
          </cell>
          <cell r="G1622" t="str">
            <v>Ext. APAC</v>
          </cell>
          <cell r="H1622" t="str">
            <v>Automotive</v>
          </cell>
          <cell r="I1622" t="str">
            <v>S100</v>
          </cell>
          <cell r="J1622" t="str">
            <v>APAC</v>
          </cell>
          <cell r="K1622" t="str">
            <v>SP00</v>
          </cell>
          <cell r="L1622" t="str">
            <v>L</v>
          </cell>
          <cell r="M1622" t="str">
            <v>Cash against documents</v>
          </cell>
          <cell r="N1622" t="str">
            <v>LETTER OF CREDIT</v>
          </cell>
          <cell r="O1622" t="str">
            <v>DE</v>
          </cell>
          <cell r="P1622" t="str">
            <v>External debtor</v>
          </cell>
        </row>
        <row r="1623">
          <cell r="A1623">
            <v>2747</v>
          </cell>
          <cell r="B1623" t="str">
            <v xml:space="preserve"> ENIGMA SERVISS </v>
          </cell>
          <cell r="C1623" t="str">
            <v>LV</v>
          </cell>
          <cell r="D1623" t="str">
            <v>Latvia</v>
          </cell>
          <cell r="E1623" t="str">
            <v>Eastern Europe</v>
          </cell>
          <cell r="F1623">
            <v>13200001</v>
          </cell>
          <cell r="G1623" t="str">
            <v>Ext. EAME</v>
          </cell>
          <cell r="H1623" t="str">
            <v>Unknown</v>
          </cell>
          <cell r="I1623" t="str">
            <v>-</v>
          </cell>
          <cell r="J1623" t="str">
            <v>-</v>
          </cell>
          <cell r="K1623" t="str">
            <v>SA30</v>
          </cell>
          <cell r="L1623" t="str">
            <v>T</v>
          </cell>
          <cell r="M1623" t="str">
            <v>50% cash in advance, 50% 30 days</v>
          </cell>
          <cell r="N1623" t="str">
            <v>BANK TRANSFER</v>
          </cell>
          <cell r="O1623" t="str">
            <v>DE</v>
          </cell>
          <cell r="P1623" t="str">
            <v>External debtor</v>
          </cell>
        </row>
        <row r="1624">
          <cell r="A1624">
            <v>2748</v>
          </cell>
          <cell r="B1624" t="str">
            <v>POLYTECH INTERNATION</v>
          </cell>
          <cell r="C1624" t="str">
            <v>GB</v>
          </cell>
          <cell r="D1624" t="str">
            <v>Great Britain</v>
          </cell>
          <cell r="E1624" t="str">
            <v>UK/Ireland</v>
          </cell>
          <cell r="F1624">
            <v>13200001</v>
          </cell>
          <cell r="G1624" t="str">
            <v>Ext. EAME</v>
          </cell>
          <cell r="H1624" t="str">
            <v>Adhesives, Coatings and Elastomers</v>
          </cell>
          <cell r="I1624" t="str">
            <v>S010</v>
          </cell>
          <cell r="J1624" t="str">
            <v>UK &amp; Ireland</v>
          </cell>
          <cell r="K1624" t="str">
            <v>SA00</v>
          </cell>
          <cell r="L1624" t="str">
            <v>Y</v>
          </cell>
          <cell r="M1624" t="str">
            <v>Cash in advance</v>
          </cell>
          <cell r="N1624" t="str">
            <v>-</v>
          </cell>
          <cell r="O1624" t="str">
            <v>DS</v>
          </cell>
          <cell r="P1624" t="str">
            <v>Securitization debtor</v>
          </cell>
        </row>
        <row r="1625">
          <cell r="A1625">
            <v>2749</v>
          </cell>
          <cell r="B1625" t="str">
            <v>ROSTAN INTERNATIONAL</v>
          </cell>
          <cell r="C1625" t="str">
            <v>BS</v>
          </cell>
          <cell r="D1625" t="str">
            <v>Bahamas</v>
          </cell>
          <cell r="E1625" t="str">
            <v>Asia-Pacific</v>
          </cell>
          <cell r="F1625">
            <v>13200001</v>
          </cell>
          <cell r="G1625" t="str">
            <v>Ext. EAME</v>
          </cell>
          <cell r="H1625" t="str">
            <v>Unknown</v>
          </cell>
          <cell r="I1625" t="str">
            <v>-</v>
          </cell>
          <cell r="J1625" t="str">
            <v>-</v>
          </cell>
          <cell r="K1625" t="str">
            <v>SA30</v>
          </cell>
          <cell r="L1625" t="str">
            <v>T</v>
          </cell>
          <cell r="M1625" t="str">
            <v>50% cash in advance, 50% 30 days</v>
          </cell>
          <cell r="N1625" t="str">
            <v>BANK TRANSFER</v>
          </cell>
          <cell r="O1625" t="str">
            <v>DE</v>
          </cell>
          <cell r="P1625" t="str">
            <v>External debtor</v>
          </cell>
        </row>
        <row r="1626">
          <cell r="A1626">
            <v>2752</v>
          </cell>
          <cell r="B1626" t="str">
            <v>MATADOR  A.S.</v>
          </cell>
          <cell r="C1626" t="str">
            <v>SK</v>
          </cell>
          <cell r="D1626" t="str">
            <v>Slovakia</v>
          </cell>
          <cell r="E1626" t="str">
            <v>Eastern Europe</v>
          </cell>
          <cell r="F1626">
            <v>13200001</v>
          </cell>
          <cell r="G1626" t="str">
            <v>Ext. EAME</v>
          </cell>
          <cell r="H1626" t="str">
            <v>Unknown</v>
          </cell>
          <cell r="I1626" t="str">
            <v>-</v>
          </cell>
          <cell r="J1626" t="str">
            <v>-</v>
          </cell>
          <cell r="K1626" t="str">
            <v>SA00</v>
          </cell>
          <cell r="L1626" t="str">
            <v>Z</v>
          </cell>
          <cell r="M1626" t="str">
            <v>Cash in advance</v>
          </cell>
          <cell r="N1626" t="str">
            <v>-</v>
          </cell>
          <cell r="O1626" t="str">
            <v>E1</v>
          </cell>
          <cell r="P1626" t="str">
            <v>External debtors</v>
          </cell>
        </row>
        <row r="1627">
          <cell r="A1627">
            <v>2753</v>
          </cell>
          <cell r="B1627" t="str">
            <v>FAIZ ENTERPRISES</v>
          </cell>
          <cell r="C1627" t="str">
            <v>PK</v>
          </cell>
          <cell r="D1627" t="str">
            <v>Pakistan</v>
          </cell>
          <cell r="E1627" t="str">
            <v>Asia-Pacific</v>
          </cell>
          <cell r="F1627">
            <v>13200002</v>
          </cell>
          <cell r="G1627" t="str">
            <v>Ext. APAC</v>
          </cell>
          <cell r="H1627" t="str">
            <v>Footwear</v>
          </cell>
          <cell r="I1627" t="str">
            <v>S100</v>
          </cell>
          <cell r="J1627" t="str">
            <v>APAC</v>
          </cell>
          <cell r="K1627" t="str">
            <v>SC00</v>
          </cell>
          <cell r="L1627" t="str">
            <v>L</v>
          </cell>
          <cell r="M1627" t="str">
            <v>Letter of credit at sight</v>
          </cell>
          <cell r="N1627" t="str">
            <v>LETTER OF CREDIT</v>
          </cell>
          <cell r="O1627" t="str">
            <v>DE</v>
          </cell>
          <cell r="P1627" t="str">
            <v>External debtor</v>
          </cell>
        </row>
        <row r="1628">
          <cell r="A1628">
            <v>2755</v>
          </cell>
          <cell r="B1628" t="str">
            <v>DOW DEUTSCHLAND INC.</v>
          </cell>
          <cell r="C1628" t="str">
            <v>NL</v>
          </cell>
          <cell r="D1628" t="str">
            <v>Netherlands</v>
          </cell>
          <cell r="E1628" t="str">
            <v>Benelux</v>
          </cell>
          <cell r="F1628">
            <v>13200001</v>
          </cell>
          <cell r="G1628" t="str">
            <v>Ext. EAME</v>
          </cell>
          <cell r="H1628" t="str">
            <v>Unknown</v>
          </cell>
          <cell r="I1628" t="str">
            <v>-</v>
          </cell>
          <cell r="J1628" t="str">
            <v>-</v>
          </cell>
          <cell r="K1628" t="str">
            <v>SI30</v>
          </cell>
          <cell r="L1628" t="str">
            <v>T</v>
          </cell>
          <cell r="M1628" t="str">
            <v>30 days from date of invoice</v>
          </cell>
          <cell r="N1628" t="str">
            <v>BANK TRANSFER</v>
          </cell>
          <cell r="O1628" t="str">
            <v>DS</v>
          </cell>
          <cell r="P1628" t="str">
            <v>Securitization debtor</v>
          </cell>
        </row>
        <row r="1629">
          <cell r="A1629">
            <v>2756</v>
          </cell>
          <cell r="B1629" t="str">
            <v>AISNE (MANUFACTURE D</v>
          </cell>
          <cell r="C1629" t="str">
            <v>FR</v>
          </cell>
          <cell r="D1629" t="str">
            <v>France</v>
          </cell>
          <cell r="E1629" t="str">
            <v>France</v>
          </cell>
          <cell r="F1629">
            <v>13200001</v>
          </cell>
          <cell r="G1629" t="str">
            <v>Ext. EAME</v>
          </cell>
          <cell r="H1629" t="str">
            <v>Unknown</v>
          </cell>
          <cell r="I1629" t="str">
            <v>-</v>
          </cell>
          <cell r="J1629" t="str">
            <v>-</v>
          </cell>
          <cell r="K1629" t="str">
            <v>SY3F</v>
          </cell>
          <cell r="L1629" t="str">
            <v>T</v>
          </cell>
          <cell r="M1629" t="str">
            <v>30 days the 10th by promissory note -1%</v>
          </cell>
          <cell r="N1629" t="str">
            <v>BANK TRANSFER</v>
          </cell>
          <cell r="O1629" t="str">
            <v>DS</v>
          </cell>
          <cell r="P1629" t="str">
            <v>Securitization debtor</v>
          </cell>
        </row>
        <row r="1630">
          <cell r="A1630">
            <v>2757</v>
          </cell>
          <cell r="B1630" t="str">
            <v>BASF ANTWERPEN N.V.</v>
          </cell>
          <cell r="C1630" t="str">
            <v>BE</v>
          </cell>
          <cell r="D1630" t="str">
            <v>Belgium</v>
          </cell>
          <cell r="E1630" t="str">
            <v>Benelux</v>
          </cell>
          <cell r="F1630">
            <v>13200001</v>
          </cell>
          <cell r="G1630" t="str">
            <v>Ext. EAME</v>
          </cell>
          <cell r="H1630" t="str">
            <v>Unknown</v>
          </cell>
          <cell r="I1630" t="str">
            <v>-</v>
          </cell>
          <cell r="J1630" t="str">
            <v>-</v>
          </cell>
          <cell r="K1630" t="str">
            <v>SI3F</v>
          </cell>
          <cell r="L1630" t="str">
            <v>T</v>
          </cell>
          <cell r="M1630" t="str">
            <v>30 DAYS DATE OF INVOICE - DIRECT REMITTANCE</v>
          </cell>
          <cell r="N1630" t="str">
            <v>BANK TRANSFER</v>
          </cell>
          <cell r="O1630" t="str">
            <v>DS</v>
          </cell>
          <cell r="P1630" t="str">
            <v>Securitization debtor</v>
          </cell>
        </row>
        <row r="1631">
          <cell r="A1631">
            <v>2758</v>
          </cell>
          <cell r="B1631" t="str">
            <v>WOODBRIDGE CORPORATI</v>
          </cell>
          <cell r="C1631" t="str">
            <v>US</v>
          </cell>
          <cell r="D1631" t="str">
            <v>United States</v>
          </cell>
          <cell r="E1631" t="str">
            <v>Americas</v>
          </cell>
          <cell r="F1631">
            <v>13200001</v>
          </cell>
          <cell r="G1631" t="str">
            <v>Ext. EAME</v>
          </cell>
          <cell r="H1631" t="str">
            <v>Unknown</v>
          </cell>
          <cell r="I1631" t="str">
            <v>-</v>
          </cell>
          <cell r="J1631" t="str">
            <v>-</v>
          </cell>
          <cell r="K1631" t="str">
            <v>SI30</v>
          </cell>
          <cell r="L1631" t="str">
            <v>T</v>
          </cell>
          <cell r="M1631" t="str">
            <v>30 days from date of invoice</v>
          </cell>
          <cell r="N1631" t="str">
            <v>BANK TRANSFER</v>
          </cell>
          <cell r="O1631" t="str">
            <v>DS</v>
          </cell>
          <cell r="P1631" t="str">
            <v>Securitization debtor</v>
          </cell>
        </row>
        <row r="1632">
          <cell r="A1632">
            <v>2759</v>
          </cell>
          <cell r="B1632" t="str">
            <v>WOODBRIDGE FOAM</v>
          </cell>
          <cell r="C1632" t="str">
            <v>CA</v>
          </cell>
          <cell r="D1632" t="str">
            <v>Canada</v>
          </cell>
          <cell r="E1632" t="str">
            <v>Americas</v>
          </cell>
          <cell r="F1632">
            <v>13200001</v>
          </cell>
          <cell r="G1632" t="str">
            <v>Ext. EAME</v>
          </cell>
          <cell r="H1632" t="str">
            <v>Unknown</v>
          </cell>
          <cell r="I1632" t="str">
            <v>-</v>
          </cell>
          <cell r="J1632" t="str">
            <v>-</v>
          </cell>
          <cell r="K1632" t="str">
            <v>SI30</v>
          </cell>
          <cell r="L1632" t="str">
            <v>Y</v>
          </cell>
          <cell r="M1632" t="str">
            <v>30 days from date of invoice</v>
          </cell>
          <cell r="N1632" t="str">
            <v>-</v>
          </cell>
          <cell r="O1632" t="str">
            <v>DS</v>
          </cell>
          <cell r="P1632" t="str">
            <v>Securitization debtor</v>
          </cell>
        </row>
        <row r="1633">
          <cell r="A1633">
            <v>2760</v>
          </cell>
          <cell r="B1633" t="str">
            <v>TREMOIS</v>
          </cell>
          <cell r="C1633" t="str">
            <v>FR</v>
          </cell>
          <cell r="D1633" t="str">
            <v>France</v>
          </cell>
          <cell r="E1633" t="str">
            <v>France</v>
          </cell>
          <cell r="F1633">
            <v>13200001</v>
          </cell>
          <cell r="G1633" t="str">
            <v>Ext. EAME</v>
          </cell>
          <cell r="H1633" t="str">
            <v>Unknown</v>
          </cell>
          <cell r="I1633" t="str">
            <v>-</v>
          </cell>
          <cell r="J1633" t="str">
            <v>-</v>
          </cell>
          <cell r="K1633" t="str">
            <v>SY6C</v>
          </cell>
          <cell r="L1633" t="str">
            <v>T</v>
          </cell>
          <cell r="M1633" t="str">
            <v>60 days the 10th by promissory note -1,0%</v>
          </cell>
          <cell r="N1633" t="str">
            <v>BANK TRANSFER</v>
          </cell>
          <cell r="O1633" t="str">
            <v>DS</v>
          </cell>
          <cell r="P1633" t="str">
            <v>Securitization debtor</v>
          </cell>
        </row>
        <row r="1634">
          <cell r="A1634">
            <v>2761</v>
          </cell>
          <cell r="B1634" t="str">
            <v>EFISOL</v>
          </cell>
          <cell r="C1634" t="str">
            <v>FR</v>
          </cell>
          <cell r="D1634" t="str">
            <v>France</v>
          </cell>
          <cell r="E1634" t="str">
            <v>France</v>
          </cell>
          <cell r="F1634">
            <v>13200001</v>
          </cell>
          <cell r="G1634" t="str">
            <v>Ext. EAME</v>
          </cell>
          <cell r="H1634" t="str">
            <v>Unknown</v>
          </cell>
          <cell r="I1634" t="str">
            <v>-</v>
          </cell>
          <cell r="J1634" t="str">
            <v>-</v>
          </cell>
          <cell r="K1634" t="str">
            <v>SY90</v>
          </cell>
          <cell r="L1634" t="str">
            <v>T</v>
          </cell>
          <cell r="M1634" t="str">
            <v>90 days end of month promissory note</v>
          </cell>
          <cell r="N1634" t="str">
            <v>BANK TRANSFER</v>
          </cell>
          <cell r="O1634" t="str">
            <v>DS</v>
          </cell>
          <cell r="P1634" t="str">
            <v>Securitization debtor</v>
          </cell>
        </row>
        <row r="1635">
          <cell r="A1635">
            <v>2762</v>
          </cell>
          <cell r="B1635" t="str">
            <v>TREVEST</v>
          </cell>
          <cell r="C1635" t="str">
            <v>FR</v>
          </cell>
          <cell r="D1635" t="str">
            <v>France</v>
          </cell>
          <cell r="E1635" t="str">
            <v>France</v>
          </cell>
          <cell r="F1635">
            <v>13200001</v>
          </cell>
          <cell r="G1635" t="str">
            <v>Ext. EAME</v>
          </cell>
          <cell r="H1635" t="str">
            <v>Unknown</v>
          </cell>
          <cell r="I1635" t="str">
            <v>-</v>
          </cell>
          <cell r="J1635" t="str">
            <v>-</v>
          </cell>
          <cell r="K1635" t="str">
            <v>SY6C</v>
          </cell>
          <cell r="L1635" t="str">
            <v>T</v>
          </cell>
          <cell r="M1635" t="str">
            <v>60 days the 10th by promissory note -1,0%</v>
          </cell>
          <cell r="N1635" t="str">
            <v>BANK TRANSFER</v>
          </cell>
          <cell r="O1635" t="str">
            <v>DS</v>
          </cell>
          <cell r="P1635" t="str">
            <v>Securitization debtor</v>
          </cell>
        </row>
        <row r="1636">
          <cell r="A1636">
            <v>2763</v>
          </cell>
          <cell r="B1636" t="str">
            <v>TRADE CIRCLE TECHNIC</v>
          </cell>
          <cell r="C1636" t="str">
            <v>AE</v>
          </cell>
          <cell r="D1636" t="str">
            <v>Unit.Arab Emir.</v>
          </cell>
          <cell r="E1636" t="str">
            <v>Middle East</v>
          </cell>
          <cell r="F1636">
            <v>13200001</v>
          </cell>
          <cell r="G1636" t="str">
            <v>Ext. EAME</v>
          </cell>
          <cell r="H1636" t="str">
            <v>Construction &amp; Other Rigids</v>
          </cell>
          <cell r="I1636" t="str">
            <v>S040</v>
          </cell>
          <cell r="J1636" t="str">
            <v>Middle East</v>
          </cell>
          <cell r="K1636" t="str">
            <v>SL90</v>
          </cell>
          <cell r="L1636" t="str">
            <v>N</v>
          </cell>
          <cell r="M1636" t="str">
            <v>90 days after Bill of lading date</v>
          </cell>
          <cell r="N1636" t="str">
            <v>BILL OF LADING DATE</v>
          </cell>
          <cell r="O1636" t="str">
            <v>DE</v>
          </cell>
          <cell r="P1636" t="str">
            <v>External debtor</v>
          </cell>
        </row>
        <row r="1637">
          <cell r="A1637">
            <v>2765</v>
          </cell>
          <cell r="B1637" t="str">
            <v>UNITED CO FOR INDUST</v>
          </cell>
          <cell r="C1637" t="str">
            <v>EG</v>
          </cell>
          <cell r="D1637" t="str">
            <v>Egypt</v>
          </cell>
          <cell r="E1637" t="str">
            <v>Middle East</v>
          </cell>
          <cell r="F1637">
            <v>13200001</v>
          </cell>
          <cell r="G1637" t="str">
            <v>Ext. EAME</v>
          </cell>
          <cell r="H1637" t="str">
            <v>Footwear</v>
          </cell>
          <cell r="I1637" t="str">
            <v>S040</v>
          </cell>
          <cell r="J1637" t="str">
            <v>Middle East</v>
          </cell>
          <cell r="K1637" t="str">
            <v>SP00</v>
          </cell>
          <cell r="L1637" t="str">
            <v>W</v>
          </cell>
          <cell r="M1637" t="str">
            <v>Cash against documents</v>
          </cell>
          <cell r="N1637" t="str">
            <v>CASH AGAINST DOCUMENTS</v>
          </cell>
          <cell r="O1637" t="str">
            <v>DE</v>
          </cell>
          <cell r="P1637" t="str">
            <v>External debtor</v>
          </cell>
        </row>
        <row r="1638">
          <cell r="A1638">
            <v>2769</v>
          </cell>
          <cell r="B1638" t="str">
            <v>GALEX S.A</v>
          </cell>
          <cell r="C1638" t="str">
            <v>ES</v>
          </cell>
          <cell r="D1638" t="str">
            <v>Spain</v>
          </cell>
          <cell r="E1638" t="str">
            <v>Iberia</v>
          </cell>
          <cell r="F1638">
            <v>13200001</v>
          </cell>
          <cell r="G1638" t="str">
            <v>Ext. EAME</v>
          </cell>
          <cell r="H1638" t="str">
            <v>Unknown</v>
          </cell>
          <cell r="I1638" t="str">
            <v>-</v>
          </cell>
          <cell r="J1638" t="str">
            <v>-</v>
          </cell>
          <cell r="K1638" t="str">
            <v>SE90</v>
          </cell>
          <cell r="L1638" t="str">
            <v>T</v>
          </cell>
          <cell r="M1638" t="str">
            <v>90 days end of month</v>
          </cell>
          <cell r="N1638" t="str">
            <v>BANK TRANSFER</v>
          </cell>
          <cell r="O1638" t="str">
            <v>DS</v>
          </cell>
          <cell r="P1638" t="str">
            <v>Securitization debtor</v>
          </cell>
        </row>
        <row r="1639">
          <cell r="A1639">
            <v>2772</v>
          </cell>
          <cell r="B1639" t="str">
            <v>SOCIETE DES MATELAS</v>
          </cell>
          <cell r="C1639" t="str">
            <v>FR</v>
          </cell>
          <cell r="D1639" t="str">
            <v>France</v>
          </cell>
          <cell r="E1639" t="str">
            <v>France</v>
          </cell>
          <cell r="F1639">
            <v>13200001</v>
          </cell>
          <cell r="G1639" t="str">
            <v>Ext. EAME</v>
          </cell>
          <cell r="H1639" t="str">
            <v>Unknown</v>
          </cell>
          <cell r="I1639" t="str">
            <v>-</v>
          </cell>
          <cell r="J1639" t="str">
            <v>-</v>
          </cell>
          <cell r="K1639" t="str">
            <v>SY6C</v>
          </cell>
          <cell r="L1639">
            <v>1</v>
          </cell>
          <cell r="M1639" t="str">
            <v>60 days the 10th by promissory note -1,0%</v>
          </cell>
          <cell r="N1639" t="str">
            <v>Promissory Note</v>
          </cell>
          <cell r="O1639" t="str">
            <v>DS</v>
          </cell>
          <cell r="P1639" t="str">
            <v>Securitization debtor</v>
          </cell>
        </row>
        <row r="1640">
          <cell r="A1640">
            <v>2774</v>
          </cell>
          <cell r="B1640" t="str">
            <v>ALSECCO DESIGN GROUP</v>
          </cell>
          <cell r="C1640" t="str">
            <v>RU</v>
          </cell>
          <cell r="D1640" t="str">
            <v>Russian Fed.</v>
          </cell>
          <cell r="E1640" t="str">
            <v>Eastern Europe</v>
          </cell>
          <cell r="F1640">
            <v>13200001</v>
          </cell>
          <cell r="G1640" t="str">
            <v>Ext. EAME</v>
          </cell>
          <cell r="H1640" t="str">
            <v>Unknown</v>
          </cell>
          <cell r="I1640" t="str">
            <v>-</v>
          </cell>
          <cell r="J1640" t="str">
            <v>-</v>
          </cell>
          <cell r="K1640" t="str">
            <v>SA00</v>
          </cell>
          <cell r="L1640" t="str">
            <v>T</v>
          </cell>
          <cell r="M1640" t="str">
            <v>Cash in advance</v>
          </cell>
          <cell r="N1640" t="str">
            <v>BANK TRANSFER</v>
          </cell>
          <cell r="O1640" t="str">
            <v>DE</v>
          </cell>
          <cell r="P1640" t="str">
            <v>External debtor</v>
          </cell>
        </row>
        <row r="1641">
          <cell r="A1641">
            <v>2775</v>
          </cell>
          <cell r="B1641" t="str">
            <v>GLUNZ AG</v>
          </cell>
          <cell r="C1641" t="str">
            <v>DE</v>
          </cell>
          <cell r="D1641" t="str">
            <v>Germany</v>
          </cell>
          <cell r="E1641" t="str">
            <v>Mid Europe</v>
          </cell>
          <cell r="F1641">
            <v>13200001</v>
          </cell>
          <cell r="G1641" t="str">
            <v>Ext. EAME</v>
          </cell>
          <cell r="H1641" t="str">
            <v>Unknown</v>
          </cell>
          <cell r="I1641" t="str">
            <v>-</v>
          </cell>
          <cell r="J1641" t="str">
            <v>-</v>
          </cell>
          <cell r="K1641" t="str">
            <v>SZ0A</v>
          </cell>
          <cell r="L1641" t="str">
            <v>D</v>
          </cell>
          <cell r="M1641" t="str">
            <v>-4% discount, direct debit</v>
          </cell>
          <cell r="N1641" t="str">
            <v>DIRECT DEBIT</v>
          </cell>
          <cell r="O1641" t="str">
            <v>DS</v>
          </cell>
          <cell r="P1641" t="str">
            <v>Securitization debtor</v>
          </cell>
        </row>
        <row r="1642">
          <cell r="A1642">
            <v>2776</v>
          </cell>
          <cell r="B1642" t="str">
            <v>GLUNZ AG</v>
          </cell>
          <cell r="C1642" t="str">
            <v>DE</v>
          </cell>
          <cell r="D1642" t="str">
            <v>Germany</v>
          </cell>
          <cell r="E1642" t="str">
            <v>Mid Europe</v>
          </cell>
          <cell r="F1642">
            <v>13200001</v>
          </cell>
          <cell r="G1642" t="str">
            <v>Ext. EAME</v>
          </cell>
          <cell r="H1642" t="str">
            <v>Composite Wood Products</v>
          </cell>
          <cell r="I1642" t="str">
            <v>S030</v>
          </cell>
          <cell r="J1642" t="str">
            <v>Mid-Europe</v>
          </cell>
          <cell r="K1642" t="str">
            <v>SZ0A</v>
          </cell>
          <cell r="L1642" t="str">
            <v>D</v>
          </cell>
          <cell r="M1642" t="str">
            <v>-4% discount, direct debit</v>
          </cell>
          <cell r="N1642" t="str">
            <v>DIRECT DEBIT</v>
          </cell>
          <cell r="O1642" t="str">
            <v>DS</v>
          </cell>
          <cell r="P1642" t="str">
            <v>Securitization debtor</v>
          </cell>
        </row>
        <row r="1643">
          <cell r="A1643">
            <v>2781</v>
          </cell>
          <cell r="B1643" t="str">
            <v>ISOLPACK  S.P.A.</v>
          </cell>
          <cell r="C1643" t="str">
            <v>IT</v>
          </cell>
          <cell r="D1643" t="str">
            <v>Italy</v>
          </cell>
          <cell r="E1643" t="str">
            <v>Italy/Greece</v>
          </cell>
          <cell r="F1643">
            <v>13200001</v>
          </cell>
          <cell r="G1643" t="str">
            <v>Ext. EAME</v>
          </cell>
          <cell r="H1643" t="str">
            <v>Construction &amp; Other Rigids</v>
          </cell>
          <cell r="I1643" t="str">
            <v>S060</v>
          </cell>
          <cell r="J1643" t="str">
            <v>Italy &amp; Greece</v>
          </cell>
          <cell r="K1643" t="str">
            <v>SE90</v>
          </cell>
          <cell r="L1643" t="str">
            <v>T</v>
          </cell>
          <cell r="M1643" t="str">
            <v>90 days end of month</v>
          </cell>
          <cell r="N1643" t="str">
            <v>BANK TRANSFER</v>
          </cell>
          <cell r="O1643" t="str">
            <v>DS</v>
          </cell>
          <cell r="P1643" t="str">
            <v>Securitization debtor</v>
          </cell>
        </row>
        <row r="1644">
          <cell r="A1644">
            <v>2783</v>
          </cell>
          <cell r="B1644" t="str">
            <v>FRANPLAST  SPA</v>
          </cell>
          <cell r="C1644" t="str">
            <v>IT</v>
          </cell>
          <cell r="D1644" t="str">
            <v>Italy</v>
          </cell>
          <cell r="E1644" t="str">
            <v>Italy/Greece</v>
          </cell>
          <cell r="F1644">
            <v>13200001</v>
          </cell>
          <cell r="G1644" t="str">
            <v>Ext. EAME</v>
          </cell>
          <cell r="H1644" t="str">
            <v>Unknown</v>
          </cell>
          <cell r="I1644" t="str">
            <v>-</v>
          </cell>
          <cell r="J1644" t="str">
            <v>-</v>
          </cell>
          <cell r="K1644" t="str">
            <v>SE90</v>
          </cell>
          <cell r="L1644" t="str">
            <v>T</v>
          </cell>
          <cell r="M1644" t="str">
            <v>90 days end of month</v>
          </cell>
          <cell r="N1644" t="str">
            <v>BANK TRANSFER</v>
          </cell>
          <cell r="O1644" t="str">
            <v>DS</v>
          </cell>
          <cell r="P1644" t="str">
            <v>Securitization debtor</v>
          </cell>
        </row>
        <row r="1645">
          <cell r="A1645">
            <v>2784</v>
          </cell>
          <cell r="B1645" t="str">
            <v>CLARIANT SCHWEIZ AG</v>
          </cell>
          <cell r="C1645" t="str">
            <v>CH</v>
          </cell>
          <cell r="D1645" t="str">
            <v>Switzerland</v>
          </cell>
          <cell r="E1645" t="str">
            <v>Mid Europe</v>
          </cell>
          <cell r="F1645">
            <v>13200001</v>
          </cell>
          <cell r="G1645" t="str">
            <v>Ext. EAME</v>
          </cell>
          <cell r="H1645" t="str">
            <v>Unknown</v>
          </cell>
          <cell r="I1645" t="str">
            <v>-</v>
          </cell>
          <cell r="J1645" t="str">
            <v>-</v>
          </cell>
          <cell r="K1645" t="str">
            <v>SI30</v>
          </cell>
          <cell r="L1645" t="str">
            <v>T</v>
          </cell>
          <cell r="M1645" t="str">
            <v>30 days from date of invoice</v>
          </cell>
          <cell r="N1645" t="str">
            <v>BANK TRANSFER</v>
          </cell>
          <cell r="O1645" t="str">
            <v>DE</v>
          </cell>
          <cell r="P1645" t="str">
            <v>External debtor</v>
          </cell>
        </row>
        <row r="1646">
          <cell r="A1646">
            <v>2785</v>
          </cell>
          <cell r="B1646" t="str">
            <v>IMPIANTI OMS  SPA</v>
          </cell>
          <cell r="C1646" t="str">
            <v>IT</v>
          </cell>
          <cell r="D1646" t="str">
            <v>Italy</v>
          </cell>
          <cell r="E1646" t="str">
            <v>Italy/Greece</v>
          </cell>
          <cell r="F1646">
            <v>13200001</v>
          </cell>
          <cell r="G1646" t="str">
            <v>Ext. EAME</v>
          </cell>
          <cell r="H1646" t="str">
            <v>Appliances</v>
          </cell>
          <cell r="I1646" t="str">
            <v>S060</v>
          </cell>
          <cell r="J1646" t="str">
            <v>Italy &amp; Greece</v>
          </cell>
          <cell r="K1646" t="str">
            <v>SF00</v>
          </cell>
          <cell r="L1646" t="str">
            <v>F</v>
          </cell>
          <cell r="M1646" t="str">
            <v>Free of charge</v>
          </cell>
          <cell r="N1646" t="str">
            <v>FREE OF CHARGE</v>
          </cell>
          <cell r="O1646" t="str">
            <v>DS</v>
          </cell>
          <cell r="P1646" t="str">
            <v>Securitization debtor</v>
          </cell>
        </row>
        <row r="1647">
          <cell r="A1647">
            <v>2787</v>
          </cell>
          <cell r="B1647" t="str">
            <v>M.&amp; C. OSWALD GMBH &amp;</v>
          </cell>
          <cell r="C1647" t="str">
            <v>AT</v>
          </cell>
          <cell r="D1647" t="str">
            <v>Austria</v>
          </cell>
          <cell r="E1647" t="str">
            <v>Mid Europe</v>
          </cell>
          <cell r="F1647">
            <v>13200001</v>
          </cell>
          <cell r="G1647" t="str">
            <v>Ext. EAME</v>
          </cell>
          <cell r="H1647" t="str">
            <v>Unknown</v>
          </cell>
          <cell r="I1647" t="str">
            <v>-</v>
          </cell>
          <cell r="J1647" t="str">
            <v>-</v>
          </cell>
          <cell r="K1647" t="str">
            <v>SJ3F</v>
          </cell>
          <cell r="L1647" t="str">
            <v>T</v>
          </cell>
          <cell r="M1647" t="str">
            <v>30 days from date of invoice or 14 days -2%</v>
          </cell>
          <cell r="N1647" t="str">
            <v>BANK TRANSFER</v>
          </cell>
          <cell r="O1647" t="str">
            <v>DE</v>
          </cell>
          <cell r="P1647" t="str">
            <v>External debtor</v>
          </cell>
        </row>
        <row r="1648">
          <cell r="A1648">
            <v>2790</v>
          </cell>
          <cell r="B1648" t="str">
            <v>CIBA SPECIALTY CHEMI</v>
          </cell>
          <cell r="C1648" t="str">
            <v>CH</v>
          </cell>
          <cell r="D1648" t="str">
            <v>Switzerland</v>
          </cell>
          <cell r="E1648" t="str">
            <v>Mid Europe</v>
          </cell>
          <cell r="F1648">
            <v>13200001</v>
          </cell>
          <cell r="G1648" t="str">
            <v>Ext. EAME</v>
          </cell>
          <cell r="H1648" t="str">
            <v>Unknown</v>
          </cell>
          <cell r="I1648" t="str">
            <v>-</v>
          </cell>
          <cell r="J1648" t="str">
            <v>-</v>
          </cell>
          <cell r="K1648" t="str">
            <v>SI30</v>
          </cell>
          <cell r="L1648" t="str">
            <v>T</v>
          </cell>
          <cell r="M1648" t="str">
            <v>30 days from date of invoice</v>
          </cell>
          <cell r="N1648" t="str">
            <v>BANK TRANSFER</v>
          </cell>
          <cell r="O1648" t="str">
            <v>DE</v>
          </cell>
          <cell r="P1648" t="str">
            <v>External debtor</v>
          </cell>
        </row>
        <row r="1649">
          <cell r="A1649">
            <v>2792</v>
          </cell>
          <cell r="B1649" t="str">
            <v>ADHESA AG</v>
          </cell>
          <cell r="C1649" t="str">
            <v>CH</v>
          </cell>
          <cell r="D1649" t="str">
            <v>Switzerland</v>
          </cell>
          <cell r="E1649" t="str">
            <v>Mid Europe</v>
          </cell>
          <cell r="F1649">
            <v>13200001</v>
          </cell>
          <cell r="G1649" t="str">
            <v>Ext. EAME</v>
          </cell>
          <cell r="H1649" t="str">
            <v>Adhesives, Coatings and Elastomers</v>
          </cell>
          <cell r="I1649" t="str">
            <v>S030</v>
          </cell>
          <cell r="J1649" t="str">
            <v>Mid-Europe</v>
          </cell>
          <cell r="K1649" t="str">
            <v>SJ30</v>
          </cell>
          <cell r="L1649" t="str">
            <v>T</v>
          </cell>
          <cell r="M1649" t="str">
            <v>30 days date of invoice or 8 days -2%</v>
          </cell>
          <cell r="N1649" t="str">
            <v>BANK TRANSFER</v>
          </cell>
          <cell r="O1649" t="str">
            <v>DE</v>
          </cell>
          <cell r="P1649" t="str">
            <v>External debtor</v>
          </cell>
        </row>
        <row r="1650">
          <cell r="A1650">
            <v>2793</v>
          </cell>
          <cell r="B1650" t="str">
            <v>JOHNSON CONTROL GmbH</v>
          </cell>
          <cell r="C1650" t="str">
            <v>DE</v>
          </cell>
          <cell r="D1650" t="str">
            <v>Germany</v>
          </cell>
          <cell r="E1650" t="str">
            <v>Mid Europe</v>
          </cell>
          <cell r="F1650">
            <v>13200001</v>
          </cell>
          <cell r="G1650" t="str">
            <v>Ext. EAME</v>
          </cell>
          <cell r="H1650" t="str">
            <v>Automotive</v>
          </cell>
          <cell r="I1650" t="str">
            <v>S030</v>
          </cell>
          <cell r="J1650" t="str">
            <v>Mid-Europe</v>
          </cell>
          <cell r="K1650" t="str">
            <v>SJ30</v>
          </cell>
          <cell r="L1650" t="str">
            <v>T</v>
          </cell>
          <cell r="M1650" t="str">
            <v>30 days date of invoice or 8 days -2%</v>
          </cell>
          <cell r="N1650" t="str">
            <v>BANK TRANSFER</v>
          </cell>
          <cell r="O1650" t="str">
            <v>DS</v>
          </cell>
          <cell r="P1650" t="str">
            <v>Securitization debtor</v>
          </cell>
        </row>
        <row r="1651">
          <cell r="A1651">
            <v>2794</v>
          </cell>
          <cell r="B1651" t="str">
            <v>TONGHEUNG - ZTS  POL</v>
          </cell>
          <cell r="C1651" t="str">
            <v>PL</v>
          </cell>
          <cell r="D1651" t="str">
            <v>Poland</v>
          </cell>
          <cell r="E1651" t="str">
            <v>Eastern Europe</v>
          </cell>
          <cell r="F1651">
            <v>13200001</v>
          </cell>
          <cell r="G1651" t="str">
            <v>Ext. EAME</v>
          </cell>
          <cell r="H1651" t="str">
            <v>Unknown</v>
          </cell>
          <cell r="I1651" t="str">
            <v>-</v>
          </cell>
          <cell r="J1651" t="str">
            <v>-</v>
          </cell>
          <cell r="K1651" t="str">
            <v>SA00</v>
          </cell>
          <cell r="L1651" t="str">
            <v>Z</v>
          </cell>
          <cell r="M1651" t="str">
            <v>Cash in advance</v>
          </cell>
          <cell r="N1651" t="str">
            <v>-</v>
          </cell>
          <cell r="O1651" t="str">
            <v>DS</v>
          </cell>
          <cell r="P1651" t="str">
            <v>Securitization debtor</v>
          </cell>
        </row>
        <row r="1652">
          <cell r="A1652">
            <v>2795</v>
          </cell>
          <cell r="B1652" t="str">
            <v>BF GOODRICH CHEMICAL</v>
          </cell>
          <cell r="C1652" t="str">
            <v>GB</v>
          </cell>
          <cell r="D1652" t="str">
            <v>Great Britain</v>
          </cell>
          <cell r="E1652" t="str">
            <v>UK/Ireland</v>
          </cell>
          <cell r="F1652">
            <v>13200001</v>
          </cell>
          <cell r="G1652" t="str">
            <v>Ext. EAME</v>
          </cell>
          <cell r="H1652" t="str">
            <v>Footwear</v>
          </cell>
          <cell r="I1652" t="str">
            <v>S010</v>
          </cell>
          <cell r="J1652" t="str">
            <v>UK &amp; Ireland</v>
          </cell>
          <cell r="K1652" t="str">
            <v>SM00</v>
          </cell>
          <cell r="L1652" t="str">
            <v>T</v>
          </cell>
          <cell r="M1652" t="str">
            <v>End of month following month of invoice</v>
          </cell>
          <cell r="N1652" t="str">
            <v>BANK TRANSFER</v>
          </cell>
          <cell r="O1652" t="str">
            <v>DS</v>
          </cell>
          <cell r="P1652" t="str">
            <v>Securitization debtor</v>
          </cell>
        </row>
        <row r="1653">
          <cell r="A1653">
            <v>2796</v>
          </cell>
          <cell r="B1653" t="str">
            <v>MR GHOLAMREZA DAMAN</v>
          </cell>
          <cell r="C1653" t="str">
            <v>IR</v>
          </cell>
          <cell r="D1653" t="str">
            <v>Iran</v>
          </cell>
          <cell r="E1653" t="str">
            <v>Middle East</v>
          </cell>
          <cell r="F1653">
            <v>13200001</v>
          </cell>
          <cell r="G1653" t="str">
            <v>Ext. EAME</v>
          </cell>
          <cell r="H1653" t="str">
            <v>Unknown</v>
          </cell>
          <cell r="I1653" t="str">
            <v>-</v>
          </cell>
          <cell r="J1653" t="str">
            <v>-</v>
          </cell>
          <cell r="K1653" t="str">
            <v>SC00</v>
          </cell>
          <cell r="L1653" t="str">
            <v>L</v>
          </cell>
          <cell r="M1653" t="str">
            <v>Letter of credit at sight</v>
          </cell>
          <cell r="N1653" t="str">
            <v>LETTER OF CREDIT</v>
          </cell>
          <cell r="O1653" t="str">
            <v>DE</v>
          </cell>
          <cell r="P1653" t="str">
            <v>External debtor</v>
          </cell>
        </row>
        <row r="1654">
          <cell r="A1654">
            <v>2797</v>
          </cell>
          <cell r="B1654" t="str">
            <v>FABIS INDUSTRIAL CO.</v>
          </cell>
          <cell r="C1654" t="str">
            <v>IR</v>
          </cell>
          <cell r="D1654" t="str">
            <v>Iran</v>
          </cell>
          <cell r="E1654" t="str">
            <v>Middle East</v>
          </cell>
          <cell r="F1654">
            <v>13200001</v>
          </cell>
          <cell r="G1654" t="str">
            <v>Ext. EAME</v>
          </cell>
          <cell r="H1654" t="str">
            <v>Unknown</v>
          </cell>
          <cell r="I1654" t="str">
            <v>-</v>
          </cell>
          <cell r="J1654" t="str">
            <v>-</v>
          </cell>
          <cell r="K1654" t="str">
            <v>SC00</v>
          </cell>
          <cell r="L1654" t="str">
            <v>L</v>
          </cell>
          <cell r="M1654" t="str">
            <v>Letter of credit at sight</v>
          </cell>
          <cell r="N1654" t="str">
            <v>LETTER OF CREDIT</v>
          </cell>
          <cell r="O1654" t="str">
            <v>DE</v>
          </cell>
          <cell r="P1654" t="str">
            <v>External debtor</v>
          </cell>
        </row>
        <row r="1655">
          <cell r="A1655">
            <v>2798</v>
          </cell>
          <cell r="B1655" t="str">
            <v>DUNLOPILLO</v>
          </cell>
          <cell r="C1655" t="str">
            <v>FR</v>
          </cell>
          <cell r="D1655" t="str">
            <v>France</v>
          </cell>
          <cell r="E1655" t="str">
            <v>France</v>
          </cell>
          <cell r="F1655">
            <v>13200001</v>
          </cell>
          <cell r="G1655" t="str">
            <v>Ext. EAME</v>
          </cell>
          <cell r="H1655" t="str">
            <v>Unknown</v>
          </cell>
          <cell r="I1655" t="str">
            <v>-</v>
          </cell>
          <cell r="J1655" t="str">
            <v>-</v>
          </cell>
          <cell r="K1655" t="str">
            <v>SY6C</v>
          </cell>
          <cell r="L1655">
            <v>1</v>
          </cell>
          <cell r="M1655" t="str">
            <v>60 days the 10th by promissory note -1,0%</v>
          </cell>
          <cell r="N1655" t="str">
            <v>Promissory Note</v>
          </cell>
          <cell r="O1655" t="str">
            <v>DS</v>
          </cell>
          <cell r="P1655" t="str">
            <v>Securitization debtor</v>
          </cell>
        </row>
        <row r="1656">
          <cell r="A1656">
            <v>2800</v>
          </cell>
          <cell r="B1656" t="str">
            <v>PUMA AG</v>
          </cell>
          <cell r="C1656" t="str">
            <v>DE</v>
          </cell>
          <cell r="D1656" t="str">
            <v>Germany</v>
          </cell>
          <cell r="E1656" t="str">
            <v>Mid Europe</v>
          </cell>
          <cell r="F1656">
            <v>13200001</v>
          </cell>
          <cell r="G1656" t="str">
            <v>Ext. EAME</v>
          </cell>
          <cell r="H1656" t="str">
            <v>Unknown</v>
          </cell>
          <cell r="I1656" t="str">
            <v>-</v>
          </cell>
          <cell r="J1656" t="str">
            <v>-</v>
          </cell>
          <cell r="K1656" t="str">
            <v>SJ30</v>
          </cell>
          <cell r="L1656" t="str">
            <v>T</v>
          </cell>
          <cell r="M1656" t="str">
            <v>30 days date of invoice or 8 days -2%</v>
          </cell>
          <cell r="N1656" t="str">
            <v>BANK TRANSFER</v>
          </cell>
          <cell r="O1656" t="str">
            <v>DS</v>
          </cell>
          <cell r="P1656" t="str">
            <v>Securitization debtor</v>
          </cell>
        </row>
        <row r="1657">
          <cell r="A1657">
            <v>2802</v>
          </cell>
          <cell r="B1657" t="str">
            <v>PARS SHOWA COOPERATI</v>
          </cell>
          <cell r="C1657" t="str">
            <v>IR</v>
          </cell>
          <cell r="D1657" t="str">
            <v>Iran</v>
          </cell>
          <cell r="E1657" t="str">
            <v>Middle East</v>
          </cell>
          <cell r="F1657">
            <v>13200001</v>
          </cell>
          <cell r="G1657" t="str">
            <v>Ext. EAME</v>
          </cell>
          <cell r="H1657" t="str">
            <v>Construction &amp; Other Rigids</v>
          </cell>
          <cell r="I1657" t="str">
            <v>S040</v>
          </cell>
          <cell r="J1657" t="str">
            <v>Middle East</v>
          </cell>
          <cell r="K1657" t="str">
            <v>SC00</v>
          </cell>
          <cell r="L1657" t="str">
            <v>L</v>
          </cell>
          <cell r="M1657" t="str">
            <v>Letter of credit at sight</v>
          </cell>
          <cell r="N1657" t="str">
            <v>LETTER OF CREDIT</v>
          </cell>
          <cell r="O1657" t="str">
            <v>DE</v>
          </cell>
          <cell r="P1657" t="str">
            <v>External debtor</v>
          </cell>
        </row>
        <row r="1658">
          <cell r="A1658">
            <v>2803</v>
          </cell>
          <cell r="B1658" t="str">
            <v>KEMA INTERNATIONAL</v>
          </cell>
          <cell r="C1658" t="str">
            <v>IT</v>
          </cell>
          <cell r="D1658" t="str">
            <v>Italy</v>
          </cell>
          <cell r="E1658" t="str">
            <v>Italy/Greece</v>
          </cell>
          <cell r="F1658">
            <v>13200001</v>
          </cell>
          <cell r="G1658" t="str">
            <v>Ext. EAME</v>
          </cell>
          <cell r="H1658" t="str">
            <v>Appliances</v>
          </cell>
          <cell r="I1658" t="str">
            <v>S040</v>
          </cell>
          <cell r="J1658" t="str">
            <v>Middle East</v>
          </cell>
          <cell r="K1658" t="str">
            <v>SI4F</v>
          </cell>
          <cell r="L1658" t="str">
            <v>U</v>
          </cell>
          <cell r="M1658" t="str">
            <v>45 DAYS DATE OF INVOICE - DIRECT REMITTANCE</v>
          </cell>
          <cell r="N1658" t="str">
            <v>DIRECT REMITTANCE</v>
          </cell>
          <cell r="O1658" t="str">
            <v>DS</v>
          </cell>
          <cell r="P1658" t="str">
            <v>Securitization debtor</v>
          </cell>
        </row>
        <row r="1659">
          <cell r="A1659">
            <v>2808</v>
          </cell>
          <cell r="B1659" t="str">
            <v>ELKA  - S.KAKOYLIDIS</v>
          </cell>
          <cell r="C1659" t="str">
            <v>GR</v>
          </cell>
          <cell r="D1659" t="str">
            <v>Greece</v>
          </cell>
          <cell r="E1659" t="str">
            <v>Italy/Greece</v>
          </cell>
          <cell r="F1659">
            <v>13200001</v>
          </cell>
          <cell r="G1659" t="str">
            <v>Ext. EAME</v>
          </cell>
          <cell r="H1659" t="str">
            <v>Unknown</v>
          </cell>
          <cell r="I1659" t="str">
            <v>-</v>
          </cell>
          <cell r="J1659" t="str">
            <v>-</v>
          </cell>
          <cell r="K1659" t="str">
            <v>SE9E</v>
          </cell>
          <cell r="L1659" t="str">
            <v>T</v>
          </cell>
          <cell r="M1659" t="str">
            <v>90 days end of month on the 20th</v>
          </cell>
          <cell r="N1659" t="str">
            <v>BANK TRANSFER</v>
          </cell>
          <cell r="O1659" t="str">
            <v>DE</v>
          </cell>
          <cell r="P1659" t="str">
            <v>External debtor</v>
          </cell>
        </row>
        <row r="1660">
          <cell r="A1660">
            <v>2809</v>
          </cell>
          <cell r="B1660" t="str">
            <v>CALLENDERS</v>
          </cell>
          <cell r="C1660" t="str">
            <v>GB</v>
          </cell>
          <cell r="D1660" t="str">
            <v>Great Britain</v>
          </cell>
          <cell r="E1660" t="str">
            <v>UK/Ireland</v>
          </cell>
          <cell r="F1660">
            <v>13200001</v>
          </cell>
          <cell r="G1660" t="str">
            <v>Ext. EAME</v>
          </cell>
          <cell r="H1660" t="str">
            <v>Construction &amp; Other Rigids</v>
          </cell>
          <cell r="I1660" t="str">
            <v>S010</v>
          </cell>
          <cell r="J1660" t="str">
            <v>UK &amp; Ireland</v>
          </cell>
          <cell r="K1660" t="str">
            <v>SE3B</v>
          </cell>
          <cell r="L1660" t="str">
            <v>T</v>
          </cell>
          <cell r="M1660" t="str">
            <v>30 days end of month -1%</v>
          </cell>
          <cell r="N1660" t="str">
            <v>BANK TRANSFER</v>
          </cell>
          <cell r="O1660" t="str">
            <v>DS</v>
          </cell>
          <cell r="P1660" t="str">
            <v>Securitization debtor</v>
          </cell>
        </row>
        <row r="1661">
          <cell r="A1661">
            <v>2812</v>
          </cell>
          <cell r="B1661" t="str">
            <v>ITALMATCH CHEMICALS</v>
          </cell>
          <cell r="C1661" t="str">
            <v>IT</v>
          </cell>
          <cell r="D1661" t="str">
            <v>Italy</v>
          </cell>
          <cell r="E1661" t="str">
            <v>Italy/Greece</v>
          </cell>
          <cell r="F1661">
            <v>13200001</v>
          </cell>
          <cell r="G1661" t="str">
            <v>Ext. EAME</v>
          </cell>
          <cell r="H1661" t="str">
            <v>Unknown</v>
          </cell>
          <cell r="I1661" t="str">
            <v>-</v>
          </cell>
          <cell r="J1661" t="str">
            <v>-</v>
          </cell>
          <cell r="K1661" t="str">
            <v>SE60</v>
          </cell>
          <cell r="L1661" t="str">
            <v>T</v>
          </cell>
          <cell r="M1661" t="str">
            <v>60 days end of month</v>
          </cell>
          <cell r="N1661" t="str">
            <v>BANK TRANSFER</v>
          </cell>
          <cell r="O1661" t="str">
            <v>DS</v>
          </cell>
          <cell r="P1661" t="str">
            <v>Securitization debtor</v>
          </cell>
        </row>
        <row r="1662">
          <cell r="A1662">
            <v>2814</v>
          </cell>
          <cell r="B1662" t="str">
            <v>TECHNICAL SUPPLIES A</v>
          </cell>
          <cell r="C1662" t="str">
            <v>AE</v>
          </cell>
          <cell r="D1662" t="str">
            <v>Unit.Arab Emir.</v>
          </cell>
          <cell r="E1662" t="str">
            <v>Middle East</v>
          </cell>
          <cell r="F1662">
            <v>13200001</v>
          </cell>
          <cell r="G1662" t="str">
            <v>Ext. EAME</v>
          </cell>
          <cell r="H1662" t="str">
            <v>Construction &amp; Other Rigids</v>
          </cell>
          <cell r="I1662" t="str">
            <v>S040</v>
          </cell>
          <cell r="J1662" t="str">
            <v>Middle East</v>
          </cell>
          <cell r="K1662" t="str">
            <v>SC18</v>
          </cell>
          <cell r="L1662" t="str">
            <v>L</v>
          </cell>
          <cell r="M1662" t="str">
            <v>letter of credit - 180 days Bill of lading</v>
          </cell>
          <cell r="N1662" t="str">
            <v>LETTER OF CREDIT</v>
          </cell>
          <cell r="O1662" t="str">
            <v>DE</v>
          </cell>
          <cell r="P1662" t="str">
            <v>External debtor</v>
          </cell>
        </row>
        <row r="1663">
          <cell r="A1663">
            <v>2816</v>
          </cell>
          <cell r="B1663" t="str">
            <v>KRONOSPAN FRANCE SA</v>
          </cell>
          <cell r="C1663" t="str">
            <v>FR</v>
          </cell>
          <cell r="D1663" t="str">
            <v>France</v>
          </cell>
          <cell r="E1663" t="str">
            <v>France</v>
          </cell>
          <cell r="F1663">
            <v>13200001</v>
          </cell>
          <cell r="G1663" t="str">
            <v>Ext. EAME</v>
          </cell>
          <cell r="H1663" t="str">
            <v>Composite Wood Products</v>
          </cell>
          <cell r="I1663" t="str">
            <v>S080</v>
          </cell>
          <cell r="J1663" t="str">
            <v>France</v>
          </cell>
          <cell r="K1663" t="str">
            <v>SR2B</v>
          </cell>
          <cell r="L1663" t="str">
            <v>Y</v>
          </cell>
          <cell r="M1663" t="str">
            <v>20 days date of invoice by cheque -3%</v>
          </cell>
          <cell r="N1663" t="str">
            <v>-</v>
          </cell>
          <cell r="O1663" t="str">
            <v>DS</v>
          </cell>
          <cell r="P1663" t="str">
            <v>Securitization debtor</v>
          </cell>
        </row>
        <row r="1664">
          <cell r="A1664">
            <v>2817</v>
          </cell>
          <cell r="B1664" t="str">
            <v>ORICA AUSTRALIA PTY</v>
          </cell>
          <cell r="C1664" t="str">
            <v>AU</v>
          </cell>
          <cell r="D1664" t="str">
            <v>Australia</v>
          </cell>
          <cell r="E1664" t="str">
            <v>Asia-Pacific</v>
          </cell>
          <cell r="F1664">
            <v>13200002</v>
          </cell>
          <cell r="G1664" t="str">
            <v>Ext. APAC</v>
          </cell>
          <cell r="H1664" t="str">
            <v>Footwear</v>
          </cell>
          <cell r="I1664" t="str">
            <v>S100</v>
          </cell>
          <cell r="J1664" t="str">
            <v>APAC</v>
          </cell>
          <cell r="K1664" t="str">
            <v>SL12</v>
          </cell>
          <cell r="L1664" t="str">
            <v>U</v>
          </cell>
          <cell r="M1664" t="str">
            <v>120 days after Bill of lading date</v>
          </cell>
          <cell r="N1664" t="str">
            <v>DIRECT REMITTANCE</v>
          </cell>
          <cell r="O1664" t="str">
            <v>DE</v>
          </cell>
          <cell r="P1664" t="str">
            <v>External debtor</v>
          </cell>
        </row>
        <row r="1665">
          <cell r="A1665">
            <v>2818</v>
          </cell>
          <cell r="B1665" t="str">
            <v>J. SAKALAKIS S.A. FO</v>
          </cell>
          <cell r="C1665" t="str">
            <v>GR</v>
          </cell>
          <cell r="D1665" t="str">
            <v>Greece</v>
          </cell>
          <cell r="E1665" t="str">
            <v>Italy/Greece</v>
          </cell>
          <cell r="F1665">
            <v>13200001</v>
          </cell>
          <cell r="G1665" t="str">
            <v>Ext. EAME</v>
          </cell>
          <cell r="H1665" t="str">
            <v>Furniture</v>
          </cell>
          <cell r="I1665" t="str">
            <v>S060</v>
          </cell>
          <cell r="J1665" t="str">
            <v>Italy &amp; Greece</v>
          </cell>
          <cell r="K1665" t="str">
            <v>SE9E</v>
          </cell>
          <cell r="L1665" t="str">
            <v>T</v>
          </cell>
          <cell r="M1665" t="str">
            <v>90 days end of month on the 20th</v>
          </cell>
          <cell r="N1665" t="str">
            <v>BANK TRANSFER</v>
          </cell>
          <cell r="O1665" t="str">
            <v>DE</v>
          </cell>
          <cell r="P1665" t="str">
            <v>External debtor</v>
          </cell>
        </row>
        <row r="1666">
          <cell r="A1666">
            <v>2819</v>
          </cell>
          <cell r="B1666" t="str">
            <v>Orica New Zealand Li</v>
          </cell>
          <cell r="C1666" t="str">
            <v>NZ</v>
          </cell>
          <cell r="D1666" t="str">
            <v>New Zealand</v>
          </cell>
          <cell r="E1666" t="str">
            <v>Asia-Pacific</v>
          </cell>
          <cell r="F1666">
            <v>13200002</v>
          </cell>
          <cell r="G1666" t="str">
            <v>Ext. APAC</v>
          </cell>
          <cell r="H1666" t="str">
            <v>APAC Unclassified</v>
          </cell>
          <cell r="I1666" t="str">
            <v>S100</v>
          </cell>
          <cell r="J1666" t="str">
            <v>APAC</v>
          </cell>
          <cell r="K1666" t="str">
            <v>SI90</v>
          </cell>
          <cell r="L1666" t="str">
            <v>U</v>
          </cell>
          <cell r="M1666" t="str">
            <v>90 days from date of invoice</v>
          </cell>
          <cell r="N1666" t="str">
            <v>DIRECT REMITTANCE</v>
          </cell>
          <cell r="O1666" t="str">
            <v>DE</v>
          </cell>
          <cell r="P1666" t="str">
            <v>External debtor</v>
          </cell>
        </row>
        <row r="1667">
          <cell r="A1667">
            <v>2820</v>
          </cell>
          <cell r="B1667" t="str">
            <v>CROMPTON  S.A.</v>
          </cell>
          <cell r="C1667" t="str">
            <v>CH</v>
          </cell>
          <cell r="D1667" t="str">
            <v>Switzerland</v>
          </cell>
          <cell r="E1667" t="str">
            <v>Mid Europe</v>
          </cell>
          <cell r="F1667">
            <v>13200001</v>
          </cell>
          <cell r="G1667" t="str">
            <v>Ext. EAME</v>
          </cell>
          <cell r="H1667" t="str">
            <v>Unknown</v>
          </cell>
          <cell r="I1667" t="str">
            <v>-</v>
          </cell>
          <cell r="J1667" t="str">
            <v>-</v>
          </cell>
          <cell r="K1667" t="str">
            <v>SF00</v>
          </cell>
          <cell r="L1667" t="str">
            <v>F</v>
          </cell>
          <cell r="M1667" t="str">
            <v>Free of charge</v>
          </cell>
          <cell r="N1667" t="str">
            <v>FREE OF CHARGE</v>
          </cell>
          <cell r="O1667" t="str">
            <v>DE</v>
          </cell>
          <cell r="P1667" t="str">
            <v>External debtor</v>
          </cell>
        </row>
        <row r="1668">
          <cell r="A1668">
            <v>2822</v>
          </cell>
          <cell r="B1668" t="str">
            <v>U K SAFETY GROUP</v>
          </cell>
          <cell r="C1668" t="str">
            <v>GB</v>
          </cell>
          <cell r="D1668" t="str">
            <v>Great Britain</v>
          </cell>
          <cell r="E1668" t="str">
            <v>UK/Ireland</v>
          </cell>
          <cell r="F1668">
            <v>13200001</v>
          </cell>
          <cell r="G1668" t="str">
            <v>Ext. EAME</v>
          </cell>
          <cell r="H1668" t="str">
            <v>Unknown</v>
          </cell>
          <cell r="I1668" t="str">
            <v>-</v>
          </cell>
          <cell r="J1668" t="str">
            <v>-</v>
          </cell>
          <cell r="K1668" t="str">
            <v>SM00</v>
          </cell>
          <cell r="L1668" t="str">
            <v>Y</v>
          </cell>
          <cell r="M1668" t="str">
            <v>End of month following month of invoice</v>
          </cell>
          <cell r="N1668" t="str">
            <v>-</v>
          </cell>
          <cell r="O1668" t="str">
            <v>DS</v>
          </cell>
          <cell r="P1668" t="str">
            <v>Securitization debtor</v>
          </cell>
        </row>
        <row r="1669">
          <cell r="A1669">
            <v>2823</v>
          </cell>
          <cell r="B1669" t="str">
            <v>RÜHL PUROMER GMBH</v>
          </cell>
          <cell r="C1669" t="str">
            <v>DE</v>
          </cell>
          <cell r="D1669" t="str">
            <v>Germany</v>
          </cell>
          <cell r="E1669" t="str">
            <v>Mid Europe</v>
          </cell>
          <cell r="F1669">
            <v>13200001</v>
          </cell>
          <cell r="G1669" t="str">
            <v>Ext. EAME</v>
          </cell>
          <cell r="H1669" t="str">
            <v>Unknown</v>
          </cell>
          <cell r="I1669" t="str">
            <v>-</v>
          </cell>
          <cell r="J1669" t="str">
            <v>-</v>
          </cell>
          <cell r="K1669" t="str">
            <v>SM1B</v>
          </cell>
          <cell r="L1669" t="str">
            <v>D</v>
          </cell>
          <cell r="M1669" t="str">
            <v>25th of next month - 2%</v>
          </cell>
          <cell r="N1669" t="str">
            <v>DIRECT DEBIT</v>
          </cell>
          <cell r="O1669" t="str">
            <v>DS</v>
          </cell>
          <cell r="P1669" t="str">
            <v>Securitization debtor</v>
          </cell>
        </row>
        <row r="1670">
          <cell r="A1670">
            <v>2825</v>
          </cell>
          <cell r="B1670" t="str">
            <v>ZELU CHEMIE</v>
          </cell>
          <cell r="C1670" t="str">
            <v>DE</v>
          </cell>
          <cell r="D1670" t="str">
            <v>Germany</v>
          </cell>
          <cell r="E1670" t="str">
            <v>Mid Europe</v>
          </cell>
          <cell r="F1670">
            <v>13200001</v>
          </cell>
          <cell r="G1670" t="str">
            <v>Ext. EAME</v>
          </cell>
          <cell r="H1670" t="str">
            <v>Unknown</v>
          </cell>
          <cell r="I1670" t="str">
            <v>-</v>
          </cell>
          <cell r="J1670" t="str">
            <v>-</v>
          </cell>
          <cell r="K1670" t="str">
            <v>SM1B</v>
          </cell>
          <cell r="L1670" t="str">
            <v>D</v>
          </cell>
          <cell r="M1670" t="str">
            <v>25th of next month - 2%</v>
          </cell>
          <cell r="N1670" t="str">
            <v>DIRECT DEBIT</v>
          </cell>
          <cell r="O1670" t="str">
            <v>DS</v>
          </cell>
          <cell r="P1670" t="str">
            <v>Securitization debtor</v>
          </cell>
        </row>
        <row r="1671">
          <cell r="A1671">
            <v>2826</v>
          </cell>
          <cell r="B1671" t="str">
            <v>DALPHI METAL FRANCE</v>
          </cell>
          <cell r="C1671" t="str">
            <v>FR</v>
          </cell>
          <cell r="D1671" t="str">
            <v>France</v>
          </cell>
          <cell r="E1671" t="str">
            <v>France</v>
          </cell>
          <cell r="F1671">
            <v>13200001</v>
          </cell>
          <cell r="G1671" t="str">
            <v>Ext. EAME</v>
          </cell>
          <cell r="H1671" t="str">
            <v>Unknown</v>
          </cell>
          <cell r="I1671" t="str">
            <v>-</v>
          </cell>
          <cell r="J1671" t="str">
            <v>-</v>
          </cell>
          <cell r="K1671" t="str">
            <v>SR20</v>
          </cell>
          <cell r="L1671" t="str">
            <v>Y</v>
          </cell>
          <cell r="M1671" t="str">
            <v>20 days date of invoice by cheque -2%</v>
          </cell>
          <cell r="N1671" t="str">
            <v>-</v>
          </cell>
          <cell r="O1671" t="str">
            <v>DS</v>
          </cell>
          <cell r="P1671" t="str">
            <v>Securitization debtor</v>
          </cell>
        </row>
        <row r="1672">
          <cell r="A1672">
            <v>2827</v>
          </cell>
          <cell r="B1672" t="str">
            <v>ECIA</v>
          </cell>
          <cell r="C1672" t="str">
            <v>FR</v>
          </cell>
          <cell r="D1672" t="str">
            <v>France</v>
          </cell>
          <cell r="E1672" t="str">
            <v>France</v>
          </cell>
          <cell r="F1672">
            <v>13200001</v>
          </cell>
          <cell r="G1672" t="str">
            <v>Ext. EAME</v>
          </cell>
          <cell r="H1672" t="str">
            <v>Unknown</v>
          </cell>
          <cell r="I1672" t="str">
            <v>-</v>
          </cell>
          <cell r="J1672" t="str">
            <v>-</v>
          </cell>
          <cell r="K1672" t="str">
            <v>SR20</v>
          </cell>
          <cell r="L1672" t="str">
            <v>Y</v>
          </cell>
          <cell r="M1672" t="str">
            <v>20 days date of invoice by cheque -2%</v>
          </cell>
          <cell r="N1672" t="str">
            <v>-</v>
          </cell>
          <cell r="O1672" t="str">
            <v>DS</v>
          </cell>
          <cell r="P1672" t="str">
            <v>Securitization debtor</v>
          </cell>
        </row>
        <row r="1673">
          <cell r="A1673">
            <v>2828</v>
          </cell>
          <cell r="B1673" t="str">
            <v>FAURECIA</v>
          </cell>
          <cell r="C1673" t="str">
            <v>FR</v>
          </cell>
          <cell r="D1673" t="str">
            <v>France</v>
          </cell>
          <cell r="E1673" t="str">
            <v>France</v>
          </cell>
          <cell r="F1673">
            <v>13200001</v>
          </cell>
          <cell r="G1673" t="str">
            <v>Ext. EAME</v>
          </cell>
          <cell r="H1673" t="str">
            <v>Unknown</v>
          </cell>
          <cell r="I1673" t="str">
            <v>-</v>
          </cell>
          <cell r="J1673" t="str">
            <v>-</v>
          </cell>
          <cell r="K1673" t="str">
            <v>SR20</v>
          </cell>
          <cell r="L1673" t="str">
            <v>Y</v>
          </cell>
          <cell r="M1673" t="str">
            <v>20 days date of invoice by cheque -2%</v>
          </cell>
          <cell r="N1673" t="str">
            <v>-</v>
          </cell>
          <cell r="O1673" t="str">
            <v>DS</v>
          </cell>
          <cell r="P1673" t="str">
            <v>Securitization debtor</v>
          </cell>
        </row>
        <row r="1674">
          <cell r="A1674">
            <v>2830</v>
          </cell>
          <cell r="B1674" t="str">
            <v>SILAC AUTO</v>
          </cell>
          <cell r="C1674" t="str">
            <v>FR</v>
          </cell>
          <cell r="D1674" t="str">
            <v>France</v>
          </cell>
          <cell r="E1674" t="str">
            <v>France</v>
          </cell>
          <cell r="F1674">
            <v>13200001</v>
          </cell>
          <cell r="G1674" t="str">
            <v>Ext. EAME</v>
          </cell>
          <cell r="H1674" t="str">
            <v>Unknown</v>
          </cell>
          <cell r="I1674" t="str">
            <v>-</v>
          </cell>
          <cell r="J1674" t="str">
            <v>-</v>
          </cell>
          <cell r="K1674" t="str">
            <v>SY3H</v>
          </cell>
          <cell r="L1674">
            <v>1</v>
          </cell>
          <cell r="M1674" t="str">
            <v>30 days end of month by promissory note -1,5%</v>
          </cell>
          <cell r="N1674" t="str">
            <v>Promissory Note</v>
          </cell>
          <cell r="O1674" t="str">
            <v>DS</v>
          </cell>
          <cell r="P1674" t="str">
            <v>Securitization debtor</v>
          </cell>
        </row>
        <row r="1675">
          <cell r="A1675">
            <v>2831</v>
          </cell>
          <cell r="B1675" t="str">
            <v>NUOVA RIVART  SPA</v>
          </cell>
          <cell r="C1675" t="str">
            <v>IT</v>
          </cell>
          <cell r="D1675" t="str">
            <v>Italy</v>
          </cell>
          <cell r="E1675" t="str">
            <v>Italy/Greece</v>
          </cell>
          <cell r="F1675">
            <v>13200001</v>
          </cell>
          <cell r="G1675" t="str">
            <v>Ext. EAME</v>
          </cell>
          <cell r="H1675" t="str">
            <v>Unknown</v>
          </cell>
          <cell r="I1675" t="str">
            <v>-</v>
          </cell>
          <cell r="J1675" t="str">
            <v>-</v>
          </cell>
          <cell r="K1675" t="str">
            <v>SE6E</v>
          </cell>
          <cell r="L1675" t="str">
            <v>T</v>
          </cell>
          <cell r="M1675" t="str">
            <v>60 days end of month on the 10th</v>
          </cell>
          <cell r="N1675" t="str">
            <v>BANK TRANSFER</v>
          </cell>
          <cell r="O1675" t="str">
            <v>DS</v>
          </cell>
          <cell r="P1675" t="str">
            <v>Securitization debtor</v>
          </cell>
        </row>
        <row r="1676">
          <cell r="A1676">
            <v>2833</v>
          </cell>
          <cell r="B1676" t="str">
            <v>UNI-CHAMT ENTERPRISE</v>
          </cell>
          <cell r="C1676" t="str">
            <v>TW</v>
          </cell>
          <cell r="D1676" t="str">
            <v>Taiwan</v>
          </cell>
          <cell r="E1676" t="str">
            <v>Asia-Pacific</v>
          </cell>
          <cell r="F1676">
            <v>13200002</v>
          </cell>
          <cell r="G1676" t="str">
            <v>Ext. APAC</v>
          </cell>
          <cell r="H1676" t="str">
            <v>Unknown</v>
          </cell>
          <cell r="I1676" t="str">
            <v>-</v>
          </cell>
          <cell r="J1676" t="str">
            <v>-</v>
          </cell>
          <cell r="K1676" t="str">
            <v>SC60</v>
          </cell>
          <cell r="L1676" t="str">
            <v>L</v>
          </cell>
          <cell r="M1676" t="str">
            <v>Letter of credit - 60 days Bill of lading</v>
          </cell>
          <cell r="N1676" t="str">
            <v>LETTER OF CREDIT</v>
          </cell>
          <cell r="O1676" t="str">
            <v>DE</v>
          </cell>
          <cell r="P1676" t="str">
            <v>External debtor</v>
          </cell>
        </row>
        <row r="1677">
          <cell r="A1677">
            <v>2834</v>
          </cell>
          <cell r="B1677" t="str">
            <v xml:space="preserve"> VENIAMIN </v>
          </cell>
          <cell r="C1677" t="str">
            <v>UA</v>
          </cell>
          <cell r="D1677" t="str">
            <v>Ukraine</v>
          </cell>
          <cell r="E1677" t="str">
            <v>Eastern Europe</v>
          </cell>
          <cell r="F1677">
            <v>13200001</v>
          </cell>
          <cell r="G1677" t="str">
            <v>Ext. EAME</v>
          </cell>
          <cell r="H1677" t="str">
            <v>Unknown</v>
          </cell>
          <cell r="I1677" t="str">
            <v>-</v>
          </cell>
          <cell r="J1677" t="str">
            <v>-</v>
          </cell>
          <cell r="K1677" t="str">
            <v>SA00</v>
          </cell>
          <cell r="L1677" t="str">
            <v>Z</v>
          </cell>
          <cell r="M1677" t="str">
            <v>Cash in advance</v>
          </cell>
          <cell r="N1677" t="str">
            <v>-</v>
          </cell>
          <cell r="O1677" t="str">
            <v>DE</v>
          </cell>
          <cell r="P1677" t="str">
            <v>External debtor</v>
          </cell>
        </row>
        <row r="1678">
          <cell r="A1678">
            <v>2841</v>
          </cell>
          <cell r="B1678" t="str">
            <v>DYNO INDUSTRIES ASA</v>
          </cell>
          <cell r="C1678" t="str">
            <v>NO</v>
          </cell>
          <cell r="D1678" t="str">
            <v>Norway</v>
          </cell>
          <cell r="E1678" t="str">
            <v>Nordic</v>
          </cell>
          <cell r="F1678">
            <v>13200001</v>
          </cell>
          <cell r="G1678" t="str">
            <v>Ext. EAME</v>
          </cell>
          <cell r="H1678" t="str">
            <v>Unknown</v>
          </cell>
          <cell r="I1678" t="str">
            <v>-</v>
          </cell>
          <cell r="J1678" t="str">
            <v>-</v>
          </cell>
          <cell r="K1678" t="str">
            <v>SI30</v>
          </cell>
          <cell r="L1678" t="str">
            <v>T</v>
          </cell>
          <cell r="M1678" t="str">
            <v>30 days from date of invoice</v>
          </cell>
          <cell r="N1678" t="str">
            <v>BANK TRANSFER</v>
          </cell>
          <cell r="O1678" t="str">
            <v>DE</v>
          </cell>
          <cell r="P1678" t="str">
            <v>External debtor</v>
          </cell>
        </row>
        <row r="1679">
          <cell r="A1679">
            <v>2843</v>
          </cell>
          <cell r="B1679" t="str">
            <v>RAJA INDUSTRIES (PVT</v>
          </cell>
          <cell r="C1679" t="str">
            <v>PK</v>
          </cell>
          <cell r="D1679" t="str">
            <v>Pakistan</v>
          </cell>
          <cell r="E1679" t="str">
            <v>Asia-Pacific</v>
          </cell>
          <cell r="F1679">
            <v>13200002</v>
          </cell>
          <cell r="G1679" t="str">
            <v>Ext. APAC</v>
          </cell>
          <cell r="H1679" t="str">
            <v>Unknown</v>
          </cell>
          <cell r="I1679" t="str">
            <v>-</v>
          </cell>
          <cell r="J1679" t="str">
            <v>-</v>
          </cell>
          <cell r="K1679" t="str">
            <v>SC90</v>
          </cell>
          <cell r="L1679" t="str">
            <v>L</v>
          </cell>
          <cell r="M1679" t="str">
            <v>Letter of credit -90 days Bill of lading</v>
          </cell>
          <cell r="N1679" t="str">
            <v>LETTER OF CREDIT</v>
          </cell>
          <cell r="O1679" t="str">
            <v>DE</v>
          </cell>
          <cell r="P1679" t="str">
            <v>External debtor</v>
          </cell>
        </row>
        <row r="1680">
          <cell r="A1680">
            <v>2844</v>
          </cell>
          <cell r="B1680" t="str">
            <v>PT SHARP YASONTA IND</v>
          </cell>
          <cell r="C1680" t="str">
            <v>ID</v>
          </cell>
          <cell r="D1680" t="str">
            <v>Indonesia</v>
          </cell>
          <cell r="E1680" t="str">
            <v>Asia-Pacific</v>
          </cell>
          <cell r="F1680">
            <v>13200002</v>
          </cell>
          <cell r="G1680" t="str">
            <v>Ext. APAC</v>
          </cell>
          <cell r="H1680" t="str">
            <v>Unknown</v>
          </cell>
          <cell r="I1680" t="str">
            <v>-</v>
          </cell>
          <cell r="J1680" t="str">
            <v>-</v>
          </cell>
          <cell r="K1680" t="str">
            <v>SI30</v>
          </cell>
          <cell r="L1680" t="str">
            <v>U</v>
          </cell>
          <cell r="M1680" t="str">
            <v>30 days from date of invoice</v>
          </cell>
          <cell r="N1680" t="str">
            <v>DIRECT REMITTANCE</v>
          </cell>
          <cell r="O1680" t="str">
            <v>DE</v>
          </cell>
          <cell r="P1680" t="str">
            <v>External debtor</v>
          </cell>
        </row>
        <row r="1681">
          <cell r="A1681">
            <v>2845</v>
          </cell>
          <cell r="B1681" t="str">
            <v>FENOLIT  D.D.</v>
          </cell>
          <cell r="C1681" t="str">
            <v>SI</v>
          </cell>
          <cell r="D1681" t="str">
            <v>Slovenia</v>
          </cell>
          <cell r="E1681" t="str">
            <v>Eastern Europe</v>
          </cell>
          <cell r="F1681">
            <v>13200001</v>
          </cell>
          <cell r="G1681" t="str">
            <v>Ext. EAME</v>
          </cell>
          <cell r="H1681" t="str">
            <v>Unknown</v>
          </cell>
          <cell r="I1681" t="str">
            <v>-</v>
          </cell>
          <cell r="J1681" t="str">
            <v>-</v>
          </cell>
          <cell r="K1681" t="str">
            <v>SA00</v>
          </cell>
          <cell r="L1681" t="str">
            <v>T</v>
          </cell>
          <cell r="M1681" t="str">
            <v>Cash in advance</v>
          </cell>
          <cell r="N1681" t="str">
            <v>BANK TRANSFER</v>
          </cell>
          <cell r="O1681" t="str">
            <v>DE</v>
          </cell>
          <cell r="P1681" t="str">
            <v>External debtor</v>
          </cell>
        </row>
        <row r="1682">
          <cell r="A1682">
            <v>2846</v>
          </cell>
          <cell r="B1682" t="str">
            <v>GLUNZ AG</v>
          </cell>
          <cell r="C1682" t="str">
            <v>DE</v>
          </cell>
          <cell r="D1682" t="str">
            <v>Germany</v>
          </cell>
          <cell r="E1682" t="str">
            <v>Mid Europe</v>
          </cell>
          <cell r="F1682">
            <v>13200001</v>
          </cell>
          <cell r="G1682" t="str">
            <v>Ext. EAME</v>
          </cell>
          <cell r="H1682" t="str">
            <v>Composite Wood Products</v>
          </cell>
          <cell r="I1682" t="str">
            <v>S030</v>
          </cell>
          <cell r="J1682" t="str">
            <v>Mid-Europe</v>
          </cell>
          <cell r="K1682" t="str">
            <v>SZ0A</v>
          </cell>
          <cell r="L1682" t="str">
            <v>D</v>
          </cell>
          <cell r="M1682" t="str">
            <v>-4% discount, direct debit</v>
          </cell>
          <cell r="N1682" t="str">
            <v>DIRECT DEBIT</v>
          </cell>
          <cell r="O1682" t="str">
            <v>DS</v>
          </cell>
          <cell r="P1682" t="str">
            <v>Securitization debtor</v>
          </cell>
        </row>
        <row r="1683">
          <cell r="A1683">
            <v>2847</v>
          </cell>
          <cell r="B1683" t="str">
            <v>ISOBAU HELLAS SA</v>
          </cell>
          <cell r="C1683" t="str">
            <v>GR</v>
          </cell>
          <cell r="D1683" t="str">
            <v>Greece</v>
          </cell>
          <cell r="E1683" t="str">
            <v>Italy/Greece</v>
          </cell>
          <cell r="F1683">
            <v>13200001</v>
          </cell>
          <cell r="G1683" t="str">
            <v>Ext. EAME</v>
          </cell>
          <cell r="H1683" t="str">
            <v>Unknown</v>
          </cell>
          <cell r="I1683" t="str">
            <v>-</v>
          </cell>
          <cell r="J1683" t="str">
            <v>-</v>
          </cell>
          <cell r="K1683" t="str">
            <v>SE9E</v>
          </cell>
          <cell r="L1683" t="str">
            <v>T</v>
          </cell>
          <cell r="M1683" t="str">
            <v>90 days end of month on the 20th</v>
          </cell>
          <cell r="N1683" t="str">
            <v>BANK TRANSFER</v>
          </cell>
          <cell r="O1683" t="str">
            <v>DE</v>
          </cell>
          <cell r="P1683" t="str">
            <v>External debtor</v>
          </cell>
        </row>
        <row r="1684">
          <cell r="A1684">
            <v>2854</v>
          </cell>
          <cell r="B1684" t="str">
            <v>KONEX</v>
          </cell>
          <cell r="C1684" t="str">
            <v>YU</v>
          </cell>
          <cell r="D1684" t="str">
            <v>Yugoslavia</v>
          </cell>
          <cell r="E1684" t="str">
            <v>Eastern Europe</v>
          </cell>
          <cell r="F1684">
            <v>13200001</v>
          </cell>
          <cell r="G1684" t="str">
            <v>Ext. EAME</v>
          </cell>
          <cell r="H1684" t="str">
            <v>Unknown</v>
          </cell>
          <cell r="I1684" t="str">
            <v>-</v>
          </cell>
          <cell r="J1684" t="str">
            <v>-</v>
          </cell>
          <cell r="K1684" t="str">
            <v>SA00</v>
          </cell>
          <cell r="L1684" t="str">
            <v>T</v>
          </cell>
          <cell r="M1684" t="str">
            <v>Cash in advance</v>
          </cell>
          <cell r="N1684" t="str">
            <v>BANK TRANSFER</v>
          </cell>
          <cell r="O1684" t="str">
            <v>DE</v>
          </cell>
          <cell r="P1684" t="str">
            <v>External debtor</v>
          </cell>
        </row>
        <row r="1685">
          <cell r="A1685">
            <v>2855</v>
          </cell>
          <cell r="B1685" t="str">
            <v>ISOROY</v>
          </cell>
          <cell r="C1685" t="str">
            <v>FR</v>
          </cell>
          <cell r="D1685" t="str">
            <v>France</v>
          </cell>
          <cell r="E1685" t="str">
            <v>France</v>
          </cell>
          <cell r="F1685">
            <v>13200001</v>
          </cell>
          <cell r="G1685" t="str">
            <v>Ext. EAME</v>
          </cell>
          <cell r="H1685" t="str">
            <v>Composite Wood Products</v>
          </cell>
          <cell r="I1685" t="str">
            <v>S080</v>
          </cell>
          <cell r="J1685" t="str">
            <v>France</v>
          </cell>
          <cell r="K1685" t="str">
            <v>SR2B</v>
          </cell>
          <cell r="L1685">
            <v>1</v>
          </cell>
          <cell r="M1685" t="str">
            <v>20 days date of invoice by cheque -3%</v>
          </cell>
          <cell r="N1685" t="str">
            <v>Promissory Note</v>
          </cell>
          <cell r="O1685" t="str">
            <v>DS</v>
          </cell>
          <cell r="P1685" t="str">
            <v>Securitization debtor</v>
          </cell>
        </row>
        <row r="1686">
          <cell r="A1686">
            <v>2858</v>
          </cell>
          <cell r="B1686" t="str">
            <v>GRAMMER FORMTEILE GM</v>
          </cell>
          <cell r="C1686" t="str">
            <v>DE</v>
          </cell>
          <cell r="D1686" t="str">
            <v>Germany</v>
          </cell>
          <cell r="E1686" t="str">
            <v>Mid Europe</v>
          </cell>
          <cell r="F1686">
            <v>13200001</v>
          </cell>
          <cell r="G1686" t="str">
            <v>Ext. EAME</v>
          </cell>
          <cell r="H1686" t="str">
            <v>Furniture</v>
          </cell>
          <cell r="I1686" t="str">
            <v>S030</v>
          </cell>
          <cell r="J1686" t="str">
            <v>Mid-Europe</v>
          </cell>
          <cell r="K1686" t="str">
            <v>SJ3F</v>
          </cell>
          <cell r="L1686" t="str">
            <v>T</v>
          </cell>
          <cell r="M1686" t="str">
            <v>30 days from date of invoice or 14 days -2%</v>
          </cell>
          <cell r="N1686" t="str">
            <v>BANK TRANSFER</v>
          </cell>
          <cell r="O1686" t="str">
            <v>DS</v>
          </cell>
          <cell r="P1686" t="str">
            <v>Securitization debtor</v>
          </cell>
        </row>
        <row r="1687">
          <cell r="A1687">
            <v>2859</v>
          </cell>
          <cell r="B1687" t="str">
            <v>LARCHFIELD LTD</v>
          </cell>
          <cell r="C1687" t="str">
            <v>GB</v>
          </cell>
          <cell r="D1687" t="str">
            <v>Great Britain</v>
          </cell>
          <cell r="E1687" t="str">
            <v>UK/Ireland</v>
          </cell>
          <cell r="F1687">
            <v>13200001</v>
          </cell>
          <cell r="G1687" t="str">
            <v>Ext. EAME</v>
          </cell>
          <cell r="H1687" t="str">
            <v>Unknown</v>
          </cell>
          <cell r="I1687" t="str">
            <v>-</v>
          </cell>
          <cell r="J1687" t="str">
            <v>-</v>
          </cell>
          <cell r="K1687" t="str">
            <v>SI3F</v>
          </cell>
          <cell r="L1687" t="str">
            <v>T</v>
          </cell>
          <cell r="M1687" t="str">
            <v>30 DAYS DATE OF INVOICE - DIRECT REMITTANCE</v>
          </cell>
          <cell r="N1687" t="str">
            <v>BANK TRANSFER</v>
          </cell>
          <cell r="O1687" t="str">
            <v>DS</v>
          </cell>
          <cell r="P1687" t="str">
            <v>Securitization debtor</v>
          </cell>
        </row>
        <row r="1688">
          <cell r="A1688">
            <v>2860</v>
          </cell>
          <cell r="B1688" t="str">
            <v>ALMIA REFRIGERATION</v>
          </cell>
          <cell r="C1688" t="str">
            <v>TN</v>
          </cell>
          <cell r="D1688" t="str">
            <v>Tunisia</v>
          </cell>
          <cell r="E1688" t="str">
            <v>Africa</v>
          </cell>
          <cell r="F1688">
            <v>13200001</v>
          </cell>
          <cell r="G1688" t="str">
            <v>Ext. EAME</v>
          </cell>
          <cell r="H1688" t="str">
            <v>Construction &amp; Other Rigids</v>
          </cell>
          <cell r="I1688" t="str">
            <v>S040</v>
          </cell>
          <cell r="J1688" t="str">
            <v>Middle East</v>
          </cell>
          <cell r="K1688" t="str">
            <v>SC90</v>
          </cell>
          <cell r="L1688" t="str">
            <v>L</v>
          </cell>
          <cell r="M1688" t="str">
            <v>Letter of credit -90 days Bill of lading</v>
          </cell>
          <cell r="N1688" t="str">
            <v>LETTER OF CREDIT</v>
          </cell>
          <cell r="O1688" t="str">
            <v>DE</v>
          </cell>
          <cell r="P1688" t="str">
            <v>External debtor</v>
          </cell>
        </row>
        <row r="1689">
          <cell r="A1689">
            <v>2861</v>
          </cell>
          <cell r="B1689" t="str">
            <v>FORTUNE FIVE FARMS L</v>
          </cell>
          <cell r="C1689" t="str">
            <v>NG</v>
          </cell>
          <cell r="D1689" t="str">
            <v>Nigeria</v>
          </cell>
          <cell r="E1689" t="str">
            <v>Africa</v>
          </cell>
          <cell r="F1689">
            <v>13200001</v>
          </cell>
          <cell r="G1689" t="str">
            <v>Ext. EAME</v>
          </cell>
          <cell r="H1689" t="str">
            <v>Unknown</v>
          </cell>
          <cell r="I1689" t="str">
            <v>-</v>
          </cell>
          <cell r="J1689" t="str">
            <v>-</v>
          </cell>
          <cell r="K1689" t="str">
            <v>SC00</v>
          </cell>
          <cell r="L1689" t="str">
            <v>L</v>
          </cell>
          <cell r="M1689" t="str">
            <v>Letter of credit at sight</v>
          </cell>
          <cell r="N1689" t="str">
            <v>LETTER OF CREDIT</v>
          </cell>
          <cell r="O1689" t="str">
            <v>DE</v>
          </cell>
          <cell r="P1689" t="str">
            <v>External debtor</v>
          </cell>
        </row>
        <row r="1690">
          <cell r="A1690">
            <v>2865</v>
          </cell>
          <cell r="B1690" t="str">
            <v>ASHLAND AVEBENE</v>
          </cell>
          <cell r="C1690" t="str">
            <v>FR</v>
          </cell>
          <cell r="D1690" t="str">
            <v>France</v>
          </cell>
          <cell r="E1690" t="str">
            <v>France</v>
          </cell>
          <cell r="F1690">
            <v>13200001</v>
          </cell>
          <cell r="G1690" t="str">
            <v>Ext. EAME</v>
          </cell>
          <cell r="H1690" t="str">
            <v>Unknown</v>
          </cell>
          <cell r="I1690" t="str">
            <v>-</v>
          </cell>
          <cell r="J1690" t="str">
            <v>-</v>
          </cell>
          <cell r="K1690" t="str">
            <v>SB3I</v>
          </cell>
          <cell r="L1690" t="str">
            <v>L</v>
          </cell>
          <cell r="M1690" t="str">
            <v>30 days end of month by automatic bill - 1.5%</v>
          </cell>
          <cell r="N1690" t="str">
            <v>LETTER OF CREDIT</v>
          </cell>
          <cell r="O1690" t="str">
            <v>DS</v>
          </cell>
          <cell r="P1690" t="str">
            <v>Securitization debtor</v>
          </cell>
        </row>
        <row r="1691">
          <cell r="A1691">
            <v>2867</v>
          </cell>
          <cell r="B1691" t="str">
            <v>ITALSAPLAST  SRL</v>
          </cell>
          <cell r="C1691" t="str">
            <v>IT</v>
          </cell>
          <cell r="D1691" t="str">
            <v>Italy</v>
          </cell>
          <cell r="E1691" t="str">
            <v>Italy/Greece</v>
          </cell>
          <cell r="F1691">
            <v>13200001</v>
          </cell>
          <cell r="G1691" t="str">
            <v>Ext. EAME</v>
          </cell>
          <cell r="H1691" t="str">
            <v>Unknown</v>
          </cell>
          <cell r="I1691" t="str">
            <v>-</v>
          </cell>
          <cell r="J1691" t="str">
            <v>-</v>
          </cell>
          <cell r="K1691" t="str">
            <v>SE30</v>
          </cell>
          <cell r="L1691" t="str">
            <v>T</v>
          </cell>
          <cell r="M1691" t="str">
            <v>30 days end of month</v>
          </cell>
          <cell r="N1691" t="str">
            <v>BANK TRANSFER</v>
          </cell>
          <cell r="O1691" t="str">
            <v>DS</v>
          </cell>
          <cell r="P1691" t="str">
            <v>Securitization debtor</v>
          </cell>
        </row>
        <row r="1692">
          <cell r="A1692">
            <v>2868</v>
          </cell>
          <cell r="B1692" t="str">
            <v>EXPANSION  SH.P.K.</v>
          </cell>
          <cell r="C1692" t="str">
            <v>AL</v>
          </cell>
          <cell r="D1692" t="str">
            <v>Albania</v>
          </cell>
          <cell r="E1692" t="str">
            <v>Eastern Europe</v>
          </cell>
          <cell r="F1692">
            <v>13200001</v>
          </cell>
          <cell r="G1692" t="str">
            <v>Ext. EAME</v>
          </cell>
          <cell r="H1692" t="str">
            <v>Unknown</v>
          </cell>
          <cell r="I1692" t="str">
            <v>-</v>
          </cell>
          <cell r="J1692" t="str">
            <v>-</v>
          </cell>
          <cell r="K1692" t="str">
            <v>SA00</v>
          </cell>
          <cell r="L1692" t="str">
            <v>Z</v>
          </cell>
          <cell r="M1692" t="str">
            <v>Cash in advance</v>
          </cell>
          <cell r="N1692" t="str">
            <v>-</v>
          </cell>
          <cell r="O1692" t="str">
            <v>DE</v>
          </cell>
          <cell r="P1692" t="str">
            <v>External debtor</v>
          </cell>
        </row>
        <row r="1693">
          <cell r="A1693">
            <v>2869</v>
          </cell>
          <cell r="B1693" t="str">
            <v>BSS  SPOLKA AKCYJNA</v>
          </cell>
          <cell r="C1693" t="str">
            <v>PL</v>
          </cell>
          <cell r="D1693" t="str">
            <v>Poland</v>
          </cell>
          <cell r="E1693" t="str">
            <v>Eastern Europe</v>
          </cell>
          <cell r="F1693">
            <v>13200001</v>
          </cell>
          <cell r="G1693" t="str">
            <v>Ext. EAME</v>
          </cell>
          <cell r="H1693" t="str">
            <v>Unknown</v>
          </cell>
          <cell r="I1693" t="str">
            <v>-</v>
          </cell>
          <cell r="J1693" t="str">
            <v>-</v>
          </cell>
          <cell r="K1693" t="str">
            <v>SI3F</v>
          </cell>
          <cell r="L1693" t="str">
            <v>T</v>
          </cell>
          <cell r="M1693" t="str">
            <v>30 DAYS DATE OF INVOICE - DIRECT REMITTANCE</v>
          </cell>
          <cell r="N1693" t="str">
            <v>BANK TRANSFER</v>
          </cell>
          <cell r="O1693" t="str">
            <v>DS</v>
          </cell>
          <cell r="P1693" t="str">
            <v>Securitization debtor</v>
          </cell>
        </row>
        <row r="1694">
          <cell r="A1694">
            <v>2872</v>
          </cell>
          <cell r="B1694" t="str">
            <v>SCHOMBURG &amp; GRAF GMB</v>
          </cell>
          <cell r="C1694" t="str">
            <v>DE</v>
          </cell>
          <cell r="D1694" t="str">
            <v>Germany</v>
          </cell>
          <cell r="E1694" t="str">
            <v>Mid Europe</v>
          </cell>
          <cell r="F1694">
            <v>13200001</v>
          </cell>
          <cell r="G1694" t="str">
            <v>Ext. EAME</v>
          </cell>
          <cell r="H1694" t="str">
            <v>Unknown</v>
          </cell>
          <cell r="I1694" t="str">
            <v>-</v>
          </cell>
          <cell r="J1694" t="str">
            <v>-</v>
          </cell>
          <cell r="K1694" t="str">
            <v>SJ3G</v>
          </cell>
          <cell r="L1694" t="str">
            <v>T</v>
          </cell>
          <cell r="M1694" t="str">
            <v>30 days from date of invoice or 14 days -3%</v>
          </cell>
          <cell r="N1694" t="str">
            <v>BANK TRANSFER</v>
          </cell>
          <cell r="O1694" t="str">
            <v>DS</v>
          </cell>
          <cell r="P1694" t="str">
            <v>Securitization debtor</v>
          </cell>
        </row>
        <row r="1695">
          <cell r="A1695">
            <v>2875</v>
          </cell>
          <cell r="B1695" t="str">
            <v>G.M.G. DI GUIDI IRVA</v>
          </cell>
          <cell r="C1695" t="str">
            <v>IT</v>
          </cell>
          <cell r="D1695" t="str">
            <v>Italy</v>
          </cell>
          <cell r="E1695" t="str">
            <v>Italy/Greece</v>
          </cell>
          <cell r="F1695">
            <v>13200001</v>
          </cell>
          <cell r="G1695" t="str">
            <v>Ext. EAME</v>
          </cell>
          <cell r="H1695" t="str">
            <v>Unknown</v>
          </cell>
          <cell r="I1695" t="str">
            <v>-</v>
          </cell>
          <cell r="J1695" t="str">
            <v>-</v>
          </cell>
          <cell r="K1695" t="str">
            <v>SE6E</v>
          </cell>
          <cell r="L1695" t="str">
            <v>T</v>
          </cell>
          <cell r="M1695" t="str">
            <v>60 days end of month on the 10th</v>
          </cell>
          <cell r="N1695" t="str">
            <v>BANK TRANSFER</v>
          </cell>
          <cell r="O1695" t="str">
            <v>DS</v>
          </cell>
          <cell r="P1695" t="str">
            <v>Securitization debtor</v>
          </cell>
        </row>
        <row r="1696">
          <cell r="A1696">
            <v>2877</v>
          </cell>
          <cell r="B1696" t="str">
            <v>M D F  INDUSTRIES  L</v>
          </cell>
          <cell r="C1696" t="str">
            <v>IL</v>
          </cell>
          <cell r="D1696" t="str">
            <v>Israel</v>
          </cell>
          <cell r="E1696" t="str">
            <v>Middle East</v>
          </cell>
          <cell r="F1696">
            <v>13200001</v>
          </cell>
          <cell r="G1696" t="str">
            <v>Ext. EAME</v>
          </cell>
          <cell r="H1696" t="str">
            <v>Composite Wood Products</v>
          </cell>
          <cell r="I1696" t="str">
            <v>S040</v>
          </cell>
          <cell r="J1696" t="str">
            <v>Middle East</v>
          </cell>
          <cell r="K1696" t="str">
            <v>SA00</v>
          </cell>
          <cell r="L1696" t="str">
            <v>N</v>
          </cell>
          <cell r="M1696" t="str">
            <v>Cash in advance</v>
          </cell>
          <cell r="N1696" t="str">
            <v>BILL OF LADING DATE</v>
          </cell>
          <cell r="O1696" t="str">
            <v>DE</v>
          </cell>
          <cell r="P1696" t="str">
            <v>External debtor</v>
          </cell>
        </row>
        <row r="1697">
          <cell r="A1697">
            <v>2878</v>
          </cell>
          <cell r="B1697" t="str">
            <v>ALBA</v>
          </cell>
          <cell r="C1697" t="str">
            <v>YU</v>
          </cell>
          <cell r="D1697" t="str">
            <v>Yugoslavia</v>
          </cell>
          <cell r="E1697" t="str">
            <v>Eastern Europe</v>
          </cell>
          <cell r="F1697">
            <v>13200001</v>
          </cell>
          <cell r="G1697" t="str">
            <v>Ext. EAME</v>
          </cell>
          <cell r="H1697" t="str">
            <v>Footwear</v>
          </cell>
          <cell r="I1697" t="str">
            <v>S050</v>
          </cell>
          <cell r="J1697" t="str">
            <v>Eastern Europe</v>
          </cell>
          <cell r="K1697" t="str">
            <v>SA00</v>
          </cell>
          <cell r="L1697" t="str">
            <v>Z</v>
          </cell>
          <cell r="M1697" t="str">
            <v>Cash in advance</v>
          </cell>
          <cell r="N1697" t="str">
            <v>-</v>
          </cell>
          <cell r="O1697" t="str">
            <v>DE</v>
          </cell>
          <cell r="P1697" t="str">
            <v>External debtor</v>
          </cell>
        </row>
        <row r="1698">
          <cell r="A1698">
            <v>2880</v>
          </cell>
          <cell r="B1698" t="str">
            <v>SPOLCHEMIE</v>
          </cell>
          <cell r="C1698" t="str">
            <v>CZ</v>
          </cell>
          <cell r="D1698" t="str">
            <v>Czech Republic</v>
          </cell>
          <cell r="E1698" t="str">
            <v>Eastern Europe</v>
          </cell>
          <cell r="F1698">
            <v>13200001</v>
          </cell>
          <cell r="G1698" t="str">
            <v>Ext. EAME</v>
          </cell>
          <cell r="H1698" t="str">
            <v>Adhesives, Coatings and Elastomers</v>
          </cell>
          <cell r="I1698" t="str">
            <v>S050</v>
          </cell>
          <cell r="J1698" t="str">
            <v>Eastern Europe</v>
          </cell>
          <cell r="K1698" t="str">
            <v>SI3F</v>
          </cell>
          <cell r="L1698" t="str">
            <v>T</v>
          </cell>
          <cell r="M1698" t="str">
            <v>30 DAYS DATE OF INVOICE - DIRECT REMITTANCE</v>
          </cell>
          <cell r="N1698" t="str">
            <v>BANK TRANSFER</v>
          </cell>
          <cell r="O1698" t="str">
            <v>DE</v>
          </cell>
          <cell r="P1698" t="str">
            <v>External debtor</v>
          </cell>
        </row>
        <row r="1699">
          <cell r="A1699">
            <v>2881</v>
          </cell>
          <cell r="B1699" t="str">
            <v>Akzo Nobel Coatings</v>
          </cell>
          <cell r="C1699" t="str">
            <v>NL</v>
          </cell>
          <cell r="D1699" t="str">
            <v>Netherlands</v>
          </cell>
          <cell r="E1699" t="str">
            <v>Benelux</v>
          </cell>
          <cell r="F1699">
            <v>13200001</v>
          </cell>
          <cell r="G1699" t="str">
            <v>Ext. EAME</v>
          </cell>
          <cell r="H1699" t="str">
            <v>Unknown</v>
          </cell>
          <cell r="I1699" t="str">
            <v>-</v>
          </cell>
          <cell r="J1699" t="str">
            <v>-</v>
          </cell>
          <cell r="K1699" t="str">
            <v>SI60</v>
          </cell>
          <cell r="L1699" t="str">
            <v>T</v>
          </cell>
          <cell r="M1699" t="str">
            <v>60 days from date of invoice</v>
          </cell>
          <cell r="N1699" t="str">
            <v>BANK TRANSFER</v>
          </cell>
          <cell r="O1699" t="str">
            <v>DS</v>
          </cell>
          <cell r="P1699" t="str">
            <v>Securitization debtor</v>
          </cell>
        </row>
        <row r="1700">
          <cell r="A1700">
            <v>2883</v>
          </cell>
          <cell r="B1700" t="str">
            <v>JOANNOU AND PARASKEV</v>
          </cell>
          <cell r="C1700" t="str">
            <v>CY</v>
          </cell>
          <cell r="D1700" t="str">
            <v>Cyprus</v>
          </cell>
          <cell r="E1700" t="str">
            <v>Middle East</v>
          </cell>
          <cell r="F1700">
            <v>13200001</v>
          </cell>
          <cell r="G1700" t="str">
            <v>Ext. EAME</v>
          </cell>
          <cell r="H1700" t="str">
            <v>Unknown</v>
          </cell>
          <cell r="I1700" t="str">
            <v>-</v>
          </cell>
          <cell r="J1700" t="str">
            <v>-</v>
          </cell>
          <cell r="K1700" t="str">
            <v>SP00</v>
          </cell>
          <cell r="L1700" t="str">
            <v>W</v>
          </cell>
          <cell r="M1700" t="str">
            <v>Cash against documents</v>
          </cell>
          <cell r="N1700" t="str">
            <v>CASH AGAINST DOCUMENTS</v>
          </cell>
          <cell r="O1700" t="str">
            <v>DE</v>
          </cell>
          <cell r="P1700" t="str">
            <v>External debtor</v>
          </cell>
        </row>
        <row r="1701">
          <cell r="A1701">
            <v>2884</v>
          </cell>
          <cell r="B1701" t="str">
            <v>EGYPTIAN ITALIAN COM</v>
          </cell>
          <cell r="C1701" t="str">
            <v>EG</v>
          </cell>
          <cell r="D1701" t="str">
            <v>Egypt</v>
          </cell>
          <cell r="E1701" t="str">
            <v>Middle East</v>
          </cell>
          <cell r="F1701">
            <v>13200001</v>
          </cell>
          <cell r="G1701" t="str">
            <v>Ext. EAME</v>
          </cell>
          <cell r="H1701" t="str">
            <v>Construction &amp; Other Rigids</v>
          </cell>
          <cell r="I1701" t="str">
            <v>S040</v>
          </cell>
          <cell r="J1701" t="str">
            <v>Middle East</v>
          </cell>
          <cell r="K1701" t="str">
            <v>SC90</v>
          </cell>
          <cell r="L1701" t="str">
            <v>L</v>
          </cell>
          <cell r="M1701" t="str">
            <v>Letter of credit -90 days Bill of lading</v>
          </cell>
          <cell r="N1701" t="str">
            <v>LETTER OF CREDIT</v>
          </cell>
          <cell r="O1701" t="str">
            <v>DE</v>
          </cell>
          <cell r="P1701" t="str">
            <v>External debtor</v>
          </cell>
        </row>
        <row r="1702">
          <cell r="A1702">
            <v>2887</v>
          </cell>
          <cell r="B1702" t="str">
            <v>WINOIL AG</v>
          </cell>
          <cell r="C1702" t="str">
            <v>CH</v>
          </cell>
          <cell r="D1702" t="str">
            <v>Switzerland</v>
          </cell>
          <cell r="E1702" t="str">
            <v>Mid Europe</v>
          </cell>
          <cell r="F1702">
            <v>13200001</v>
          </cell>
          <cell r="G1702" t="str">
            <v>Ext. EAME</v>
          </cell>
          <cell r="H1702" t="str">
            <v>Unknown</v>
          </cell>
          <cell r="I1702" t="str">
            <v>-</v>
          </cell>
          <cell r="J1702" t="str">
            <v>-</v>
          </cell>
          <cell r="K1702" t="str">
            <v>SJ3F</v>
          </cell>
          <cell r="L1702" t="str">
            <v>T</v>
          </cell>
          <cell r="M1702" t="str">
            <v>30 days from date of invoice or 14 days -2%</v>
          </cell>
          <cell r="N1702" t="str">
            <v>BANK TRANSFER</v>
          </cell>
          <cell r="O1702" t="str">
            <v>DE</v>
          </cell>
          <cell r="P1702" t="str">
            <v>External debtor</v>
          </cell>
        </row>
        <row r="1703">
          <cell r="A1703">
            <v>2889</v>
          </cell>
          <cell r="B1703" t="str">
            <v>ASGEIR SIGURDSSON EH</v>
          </cell>
          <cell r="C1703" t="str">
            <v>IS</v>
          </cell>
          <cell r="D1703" t="str">
            <v>Iceland</v>
          </cell>
          <cell r="E1703" t="str">
            <v>Nordic</v>
          </cell>
          <cell r="F1703">
            <v>13200001</v>
          </cell>
          <cell r="G1703" t="str">
            <v>Ext. EAME</v>
          </cell>
          <cell r="H1703" t="str">
            <v>Adhesives, Coatings and Elastomers</v>
          </cell>
          <cell r="I1703" t="str">
            <v>S020</v>
          </cell>
          <cell r="J1703" t="str">
            <v>Nordic</v>
          </cell>
          <cell r="K1703" t="str">
            <v>SJ3T</v>
          </cell>
          <cell r="L1703" t="str">
            <v>T</v>
          </cell>
          <cell r="M1703" t="str">
            <v>30 days from date of invoice or 10 days -1%</v>
          </cell>
          <cell r="N1703" t="str">
            <v>BANK TRANSFER</v>
          </cell>
          <cell r="O1703" t="str">
            <v>DE</v>
          </cell>
          <cell r="P1703" t="str">
            <v>External debtor</v>
          </cell>
        </row>
        <row r="1704">
          <cell r="A1704">
            <v>2890</v>
          </cell>
          <cell r="B1704" t="str">
            <v>URETHAN KFT</v>
          </cell>
          <cell r="C1704" t="str">
            <v>HU</v>
          </cell>
          <cell r="D1704" t="str">
            <v>Hungary</v>
          </cell>
          <cell r="E1704" t="str">
            <v>Eastern Europe</v>
          </cell>
          <cell r="F1704">
            <v>13200001</v>
          </cell>
          <cell r="G1704" t="str">
            <v>Ext. EAME</v>
          </cell>
          <cell r="H1704" t="str">
            <v>Unknown</v>
          </cell>
          <cell r="I1704" t="str">
            <v>-</v>
          </cell>
          <cell r="J1704" t="str">
            <v>-</v>
          </cell>
          <cell r="K1704" t="str">
            <v>SA00</v>
          </cell>
          <cell r="L1704" t="str">
            <v>U</v>
          </cell>
          <cell r="M1704" t="str">
            <v>Cash in advance</v>
          </cell>
          <cell r="N1704" t="str">
            <v>DIRECT REMITTANCE</v>
          </cell>
          <cell r="O1704" t="str">
            <v>DE</v>
          </cell>
          <cell r="P1704" t="str">
            <v>External debtor</v>
          </cell>
        </row>
        <row r="1705">
          <cell r="A1705">
            <v>2892</v>
          </cell>
          <cell r="B1705" t="str">
            <v>URALITA S.A.</v>
          </cell>
          <cell r="C1705" t="str">
            <v>ES</v>
          </cell>
          <cell r="D1705" t="str">
            <v>Spain</v>
          </cell>
          <cell r="E1705" t="str">
            <v>Iberia</v>
          </cell>
          <cell r="F1705">
            <v>13200001</v>
          </cell>
          <cell r="G1705" t="str">
            <v>Ext. EAME</v>
          </cell>
          <cell r="H1705" t="str">
            <v>Unknown</v>
          </cell>
          <cell r="I1705" t="str">
            <v>-</v>
          </cell>
          <cell r="J1705" t="str">
            <v>-</v>
          </cell>
          <cell r="K1705" t="str">
            <v>SI90</v>
          </cell>
          <cell r="L1705" t="str">
            <v>T</v>
          </cell>
          <cell r="M1705" t="str">
            <v>90 days from date of invoice</v>
          </cell>
          <cell r="N1705" t="str">
            <v>BANK TRANSFER</v>
          </cell>
          <cell r="O1705" t="str">
            <v>DS</v>
          </cell>
          <cell r="P1705" t="str">
            <v>Securitization debtor</v>
          </cell>
        </row>
        <row r="1706">
          <cell r="A1706">
            <v>2893</v>
          </cell>
          <cell r="B1706" t="str">
            <v>ECUMER SNC DI GALDIO</v>
          </cell>
          <cell r="C1706" t="str">
            <v>IT</v>
          </cell>
          <cell r="D1706" t="str">
            <v>Italy</v>
          </cell>
          <cell r="E1706" t="str">
            <v>Italy/Greece</v>
          </cell>
          <cell r="F1706">
            <v>13200001</v>
          </cell>
          <cell r="G1706" t="str">
            <v>Ext. EAME</v>
          </cell>
          <cell r="H1706" t="str">
            <v>Unknown</v>
          </cell>
          <cell r="I1706" t="str">
            <v>-</v>
          </cell>
          <cell r="J1706" t="str">
            <v>-</v>
          </cell>
          <cell r="K1706" t="str">
            <v>SE60</v>
          </cell>
          <cell r="L1706" t="str">
            <v>T</v>
          </cell>
          <cell r="M1706" t="str">
            <v>60 days end of month</v>
          </cell>
          <cell r="N1706" t="str">
            <v>BANK TRANSFER</v>
          </cell>
          <cell r="O1706" t="str">
            <v>DS</v>
          </cell>
          <cell r="P1706" t="str">
            <v>Securitization debtor</v>
          </cell>
        </row>
        <row r="1707">
          <cell r="A1707">
            <v>2894</v>
          </cell>
          <cell r="B1707" t="str">
            <v>INICIATIVAS OPORTO S</v>
          </cell>
          <cell r="C1707" t="str">
            <v>ES</v>
          </cell>
          <cell r="D1707" t="str">
            <v>Spain</v>
          </cell>
          <cell r="E1707" t="str">
            <v>Iberia</v>
          </cell>
          <cell r="F1707">
            <v>13200001</v>
          </cell>
          <cell r="G1707" t="str">
            <v>Ext. EAME</v>
          </cell>
          <cell r="H1707" t="str">
            <v>Automotive</v>
          </cell>
          <cell r="I1707" t="str">
            <v>S090</v>
          </cell>
          <cell r="J1707" t="str">
            <v>Iberia</v>
          </cell>
          <cell r="K1707" t="str">
            <v>SE90</v>
          </cell>
          <cell r="L1707" t="str">
            <v>T</v>
          </cell>
          <cell r="M1707" t="str">
            <v>90 days end of month</v>
          </cell>
          <cell r="N1707" t="str">
            <v>BANK TRANSFER</v>
          </cell>
          <cell r="O1707" t="str">
            <v>DS</v>
          </cell>
          <cell r="P1707" t="str">
            <v>Securitization debtor</v>
          </cell>
        </row>
        <row r="1708">
          <cell r="A1708">
            <v>2895</v>
          </cell>
          <cell r="B1708" t="str">
            <v>CAUCHO CELULAR DEL C</v>
          </cell>
          <cell r="C1708" t="str">
            <v>ES</v>
          </cell>
          <cell r="D1708" t="str">
            <v>Spain</v>
          </cell>
          <cell r="E1708" t="str">
            <v>Iberia</v>
          </cell>
          <cell r="F1708">
            <v>13200001</v>
          </cell>
          <cell r="G1708" t="str">
            <v>Ext. EAME</v>
          </cell>
          <cell r="H1708" t="str">
            <v>Unknown</v>
          </cell>
          <cell r="I1708" t="str">
            <v>-</v>
          </cell>
          <cell r="J1708" t="str">
            <v>-</v>
          </cell>
          <cell r="K1708" t="str">
            <v>SI90</v>
          </cell>
          <cell r="L1708" t="str">
            <v>T</v>
          </cell>
          <cell r="M1708" t="str">
            <v>90 days from date of invoice</v>
          </cell>
          <cell r="N1708" t="str">
            <v>BANK TRANSFER</v>
          </cell>
          <cell r="O1708" t="str">
            <v>DS</v>
          </cell>
          <cell r="P1708" t="str">
            <v>Securitization debtor</v>
          </cell>
        </row>
        <row r="1709">
          <cell r="A1709">
            <v>2897</v>
          </cell>
          <cell r="B1709" t="str">
            <v>COLLINS &amp; AIKMAN AUT</v>
          </cell>
          <cell r="C1709" t="str">
            <v>GB</v>
          </cell>
          <cell r="D1709" t="str">
            <v>Great Britain</v>
          </cell>
          <cell r="E1709" t="str">
            <v>UK/Ireland</v>
          </cell>
          <cell r="F1709">
            <v>13200001</v>
          </cell>
          <cell r="G1709" t="str">
            <v>Ext. EAME</v>
          </cell>
          <cell r="H1709" t="str">
            <v>Automotive</v>
          </cell>
          <cell r="I1709" t="str">
            <v>S010</v>
          </cell>
          <cell r="J1709" t="str">
            <v>UK &amp; Ireland</v>
          </cell>
          <cell r="K1709" t="str">
            <v>SI47</v>
          </cell>
          <cell r="L1709" t="str">
            <v>T</v>
          </cell>
          <cell r="M1709" t="str">
            <v>-</v>
          </cell>
          <cell r="N1709" t="str">
            <v>BANK TRANSFER</v>
          </cell>
          <cell r="O1709" t="str">
            <v>DS</v>
          </cell>
          <cell r="P1709" t="str">
            <v>Securitization debtor</v>
          </cell>
        </row>
        <row r="1710">
          <cell r="A1710">
            <v>2898</v>
          </cell>
          <cell r="B1710" t="str">
            <v>SOKO  BEOGRAD  D.O</v>
          </cell>
          <cell r="C1710" t="str">
            <v>YU</v>
          </cell>
          <cell r="D1710" t="str">
            <v>Yugoslavia</v>
          </cell>
          <cell r="E1710" t="str">
            <v>Eastern Europe</v>
          </cell>
          <cell r="F1710">
            <v>13200001</v>
          </cell>
          <cell r="G1710" t="str">
            <v>Ext. EAME</v>
          </cell>
          <cell r="H1710" t="str">
            <v>Unknown</v>
          </cell>
          <cell r="I1710" t="str">
            <v>-</v>
          </cell>
          <cell r="J1710" t="str">
            <v>-</v>
          </cell>
          <cell r="K1710" t="str">
            <v>SA00</v>
          </cell>
          <cell r="L1710" t="str">
            <v>Z</v>
          </cell>
          <cell r="M1710" t="str">
            <v>Cash in advance</v>
          </cell>
          <cell r="N1710" t="str">
            <v>-</v>
          </cell>
          <cell r="O1710" t="str">
            <v>DE</v>
          </cell>
          <cell r="P1710" t="str">
            <v>External debtor</v>
          </cell>
        </row>
        <row r="1711">
          <cell r="A1711">
            <v>2899</v>
          </cell>
          <cell r="B1711" t="str">
            <v>KARKHANEJATE LAVAZEM</v>
          </cell>
          <cell r="C1711" t="str">
            <v>IR</v>
          </cell>
          <cell r="D1711" t="str">
            <v>Iran</v>
          </cell>
          <cell r="E1711" t="str">
            <v>Middle East</v>
          </cell>
          <cell r="F1711">
            <v>13200001</v>
          </cell>
          <cell r="G1711" t="str">
            <v>Ext. EAME</v>
          </cell>
          <cell r="H1711" t="str">
            <v>Appliances</v>
          </cell>
          <cell r="I1711" t="str">
            <v>S040</v>
          </cell>
          <cell r="J1711" t="str">
            <v>Middle East</v>
          </cell>
          <cell r="K1711" t="str">
            <v>SC00</v>
          </cell>
          <cell r="L1711" t="str">
            <v>L</v>
          </cell>
          <cell r="M1711" t="str">
            <v>Letter of credit at sight</v>
          </cell>
          <cell r="N1711" t="str">
            <v>LETTER OF CREDIT</v>
          </cell>
          <cell r="O1711" t="str">
            <v>DE</v>
          </cell>
          <cell r="P1711" t="str">
            <v>External debtor</v>
          </cell>
        </row>
        <row r="1712">
          <cell r="A1712">
            <v>2900</v>
          </cell>
          <cell r="B1712" t="str">
            <v>NIK PEYMAN  CO.</v>
          </cell>
          <cell r="C1712" t="str">
            <v>IR</v>
          </cell>
          <cell r="D1712" t="str">
            <v>Iran</v>
          </cell>
          <cell r="E1712" t="str">
            <v>Middle East</v>
          </cell>
          <cell r="F1712">
            <v>13200001</v>
          </cell>
          <cell r="G1712" t="str">
            <v>Ext. EAME</v>
          </cell>
          <cell r="H1712" t="str">
            <v>Appliances</v>
          </cell>
          <cell r="I1712" t="str">
            <v>S040</v>
          </cell>
          <cell r="J1712" t="str">
            <v>Middle East</v>
          </cell>
          <cell r="K1712" t="str">
            <v>SC00</v>
          </cell>
          <cell r="L1712" t="str">
            <v>L</v>
          </cell>
          <cell r="M1712" t="str">
            <v>Letter of credit at sight</v>
          </cell>
          <cell r="N1712" t="str">
            <v>LETTER OF CREDIT</v>
          </cell>
          <cell r="O1712" t="str">
            <v>DE</v>
          </cell>
          <cell r="P1712" t="str">
            <v>External debtor</v>
          </cell>
        </row>
        <row r="1713">
          <cell r="A1713">
            <v>2901</v>
          </cell>
          <cell r="B1713" t="str">
            <v>PUMAC  SRL</v>
          </cell>
          <cell r="C1713" t="str">
            <v>IT</v>
          </cell>
          <cell r="D1713" t="str">
            <v>Italy</v>
          </cell>
          <cell r="E1713" t="str">
            <v>Italy/Greece</v>
          </cell>
          <cell r="F1713">
            <v>13200001</v>
          </cell>
          <cell r="G1713" t="str">
            <v>Ext. EAME</v>
          </cell>
          <cell r="H1713" t="str">
            <v>Unknown</v>
          </cell>
          <cell r="I1713" t="str">
            <v>-</v>
          </cell>
          <cell r="J1713" t="str">
            <v>-</v>
          </cell>
          <cell r="K1713" t="str">
            <v>SE60</v>
          </cell>
          <cell r="L1713" t="str">
            <v>T</v>
          </cell>
          <cell r="M1713" t="str">
            <v>60 days end of month</v>
          </cell>
          <cell r="N1713" t="str">
            <v>BANK TRANSFER</v>
          </cell>
          <cell r="O1713" t="str">
            <v>DS</v>
          </cell>
          <cell r="P1713" t="str">
            <v>Securitization debtor</v>
          </cell>
        </row>
        <row r="1714">
          <cell r="A1714">
            <v>2903</v>
          </cell>
          <cell r="B1714" t="str">
            <v>COLOR PROFIL NV</v>
          </cell>
          <cell r="C1714" t="str">
            <v>BE</v>
          </cell>
          <cell r="D1714" t="str">
            <v>Belgium</v>
          </cell>
          <cell r="E1714" t="str">
            <v>Benelux</v>
          </cell>
          <cell r="F1714">
            <v>13200001</v>
          </cell>
          <cell r="G1714" t="str">
            <v>Ext. EAME</v>
          </cell>
          <cell r="H1714" t="str">
            <v>Construction &amp; Other Rigids</v>
          </cell>
          <cell r="I1714" t="str">
            <v>S070</v>
          </cell>
          <cell r="J1714" t="str">
            <v>Benelux/South-Africa</v>
          </cell>
          <cell r="K1714" t="str">
            <v>SE30</v>
          </cell>
          <cell r="L1714" t="str">
            <v>T</v>
          </cell>
          <cell r="M1714" t="str">
            <v>30 days end of month</v>
          </cell>
          <cell r="N1714" t="str">
            <v>BANK TRANSFER</v>
          </cell>
          <cell r="O1714" t="str">
            <v>DS</v>
          </cell>
          <cell r="P1714" t="str">
            <v>Securitization debtor</v>
          </cell>
        </row>
        <row r="1715">
          <cell r="A1715">
            <v>2905</v>
          </cell>
          <cell r="B1715" t="str">
            <v>HANSE CHEMIE GMBH</v>
          </cell>
          <cell r="C1715" t="str">
            <v>DE</v>
          </cell>
          <cell r="D1715" t="str">
            <v>Germany</v>
          </cell>
          <cell r="E1715" t="str">
            <v>Mid Europe</v>
          </cell>
          <cell r="F1715">
            <v>13200001</v>
          </cell>
          <cell r="G1715" t="str">
            <v>Ext. EAME</v>
          </cell>
          <cell r="H1715" t="str">
            <v>Unknown</v>
          </cell>
          <cell r="I1715" t="str">
            <v>-</v>
          </cell>
          <cell r="J1715" t="str">
            <v>-</v>
          </cell>
          <cell r="K1715" t="str">
            <v>DS02</v>
          </cell>
          <cell r="L1715" t="str">
            <v>T</v>
          </cell>
          <cell r="M1715" t="str">
            <v>Within 30 days net</v>
          </cell>
          <cell r="N1715" t="str">
            <v>BANK TRANSFER</v>
          </cell>
          <cell r="O1715" t="str">
            <v>DS</v>
          </cell>
          <cell r="P1715" t="str">
            <v>Securitization debtor</v>
          </cell>
        </row>
        <row r="1716">
          <cell r="A1716">
            <v>2908</v>
          </cell>
          <cell r="B1716" t="str">
            <v>TWARON PRODUCTS BV</v>
          </cell>
          <cell r="C1716" t="str">
            <v>NL</v>
          </cell>
          <cell r="D1716" t="str">
            <v>Netherlands</v>
          </cell>
          <cell r="E1716" t="str">
            <v>Benelux</v>
          </cell>
          <cell r="F1716">
            <v>13200001</v>
          </cell>
          <cell r="G1716" t="str">
            <v>Ext. EAME</v>
          </cell>
          <cell r="H1716" t="str">
            <v>Intermediates</v>
          </cell>
          <cell r="I1716" t="str">
            <v>S070</v>
          </cell>
          <cell r="J1716" t="str">
            <v>Benelux/South-Africa</v>
          </cell>
          <cell r="K1716" t="str">
            <v>SI30</v>
          </cell>
          <cell r="L1716" t="str">
            <v>T</v>
          </cell>
          <cell r="M1716" t="str">
            <v>30 days from date of invoice</v>
          </cell>
          <cell r="N1716" t="str">
            <v>BANK TRANSFER</v>
          </cell>
          <cell r="O1716" t="str">
            <v>DS</v>
          </cell>
          <cell r="P1716" t="str">
            <v>Securitization debtor</v>
          </cell>
        </row>
        <row r="1717">
          <cell r="A1717">
            <v>2910</v>
          </cell>
          <cell r="B1717" t="str">
            <v>Private Company "KAR</v>
          </cell>
          <cell r="C1717" t="str">
            <v>UA</v>
          </cell>
          <cell r="D1717" t="str">
            <v>Ukraine</v>
          </cell>
          <cell r="E1717" t="str">
            <v>Eastern Europe</v>
          </cell>
          <cell r="F1717">
            <v>13200001</v>
          </cell>
          <cell r="G1717" t="str">
            <v>Ext. EAME</v>
          </cell>
          <cell r="H1717" t="str">
            <v>Unknown</v>
          </cell>
          <cell r="I1717" t="str">
            <v>-</v>
          </cell>
          <cell r="J1717" t="str">
            <v>-</v>
          </cell>
          <cell r="K1717" t="str">
            <v>SA00</v>
          </cell>
          <cell r="L1717" t="str">
            <v>Z</v>
          </cell>
          <cell r="M1717" t="str">
            <v>Cash in advance</v>
          </cell>
          <cell r="N1717" t="str">
            <v>-</v>
          </cell>
          <cell r="O1717" t="str">
            <v>DE</v>
          </cell>
          <cell r="P1717" t="str">
            <v>External debtor</v>
          </cell>
        </row>
        <row r="1718">
          <cell r="A1718">
            <v>2911</v>
          </cell>
          <cell r="B1718" t="str">
            <v>POLYMER  D.O.O.</v>
          </cell>
          <cell r="C1718" t="str">
            <v>YU</v>
          </cell>
          <cell r="D1718" t="str">
            <v>Yugoslavia</v>
          </cell>
          <cell r="E1718" t="str">
            <v>Eastern Europe</v>
          </cell>
          <cell r="F1718">
            <v>13200001</v>
          </cell>
          <cell r="G1718" t="str">
            <v>Ext. EAME</v>
          </cell>
          <cell r="H1718" t="str">
            <v>Unknown</v>
          </cell>
          <cell r="I1718" t="str">
            <v>-</v>
          </cell>
          <cell r="J1718" t="str">
            <v>-</v>
          </cell>
          <cell r="K1718" t="str">
            <v>SA00</v>
          </cell>
          <cell r="L1718" t="str">
            <v>Z</v>
          </cell>
          <cell r="M1718" t="str">
            <v>Cash in advance</v>
          </cell>
          <cell r="N1718" t="str">
            <v>-</v>
          </cell>
          <cell r="O1718" t="str">
            <v>DE</v>
          </cell>
          <cell r="P1718" t="str">
            <v>External debtor</v>
          </cell>
        </row>
        <row r="1719">
          <cell r="A1719">
            <v>2913</v>
          </cell>
          <cell r="B1719" t="str">
            <v>ICI C &amp; P - HALOCHEM</v>
          </cell>
          <cell r="C1719" t="str">
            <v>GB</v>
          </cell>
          <cell r="D1719" t="str">
            <v>Great Britain</v>
          </cell>
          <cell r="E1719" t="str">
            <v>UK/Ireland</v>
          </cell>
          <cell r="F1719">
            <v>13200001</v>
          </cell>
          <cell r="G1719" t="str">
            <v>Ext. EAME</v>
          </cell>
          <cell r="H1719" t="str">
            <v>Unknown</v>
          </cell>
          <cell r="I1719" t="str">
            <v>-</v>
          </cell>
          <cell r="J1719" t="str">
            <v>-</v>
          </cell>
          <cell r="K1719" t="str">
            <v>DS01</v>
          </cell>
          <cell r="L1719" t="str">
            <v>T</v>
          </cell>
          <cell r="M1719" t="str">
            <v>Within 0 days net</v>
          </cell>
          <cell r="N1719" t="str">
            <v>BANK TRANSFER</v>
          </cell>
          <cell r="O1719" t="str">
            <v>DS</v>
          </cell>
          <cell r="P1719" t="str">
            <v>Securitization debtor</v>
          </cell>
        </row>
        <row r="1720">
          <cell r="A1720">
            <v>2914</v>
          </cell>
          <cell r="B1720" t="str">
            <v>SUBSIDIARY COMPANY "</v>
          </cell>
          <cell r="C1720" t="str">
            <v>UA</v>
          </cell>
          <cell r="D1720" t="str">
            <v>Ukraine</v>
          </cell>
          <cell r="E1720" t="str">
            <v>Eastern Europe</v>
          </cell>
          <cell r="F1720">
            <v>13200001</v>
          </cell>
          <cell r="G1720" t="str">
            <v>Ext. EAME</v>
          </cell>
          <cell r="H1720" t="str">
            <v>Furniture</v>
          </cell>
          <cell r="I1720" t="str">
            <v>S050</v>
          </cell>
          <cell r="J1720" t="str">
            <v>Eastern Europe</v>
          </cell>
          <cell r="K1720" t="str">
            <v>SI3F</v>
          </cell>
          <cell r="L1720" t="str">
            <v>T</v>
          </cell>
          <cell r="M1720" t="str">
            <v>30 DAYS DATE OF INVOICE - DIRECT REMITTANCE</v>
          </cell>
          <cell r="N1720" t="str">
            <v>BANK TRANSFER</v>
          </cell>
          <cell r="O1720" t="str">
            <v>DE</v>
          </cell>
          <cell r="P1720" t="str">
            <v>External debtor</v>
          </cell>
        </row>
        <row r="1721">
          <cell r="A1721">
            <v>2916</v>
          </cell>
          <cell r="B1721" t="str">
            <v>Closed JSC "AVTOZAZ-</v>
          </cell>
          <cell r="C1721" t="str">
            <v>UA</v>
          </cell>
          <cell r="D1721" t="str">
            <v>Ukraine</v>
          </cell>
          <cell r="E1721" t="str">
            <v>Eastern Europe</v>
          </cell>
          <cell r="F1721">
            <v>13200001</v>
          </cell>
          <cell r="G1721" t="str">
            <v>Ext. EAME</v>
          </cell>
          <cell r="H1721" t="str">
            <v>Unknown</v>
          </cell>
          <cell r="I1721" t="str">
            <v>-</v>
          </cell>
          <cell r="J1721" t="str">
            <v>-</v>
          </cell>
          <cell r="K1721" t="str">
            <v>SA00</v>
          </cell>
          <cell r="L1721" t="str">
            <v>Z</v>
          </cell>
          <cell r="M1721" t="str">
            <v>Cash in advance</v>
          </cell>
          <cell r="N1721" t="str">
            <v>-</v>
          </cell>
          <cell r="O1721" t="str">
            <v>DE</v>
          </cell>
          <cell r="P1721" t="str">
            <v>External debtor</v>
          </cell>
        </row>
        <row r="1722">
          <cell r="A1722">
            <v>2920</v>
          </cell>
          <cell r="B1722" t="str">
            <v>AL ANSARI INDUSTRIES</v>
          </cell>
          <cell r="C1722" t="str">
            <v>BH</v>
          </cell>
          <cell r="D1722" t="str">
            <v>Bahrain</v>
          </cell>
          <cell r="E1722" t="str">
            <v>Middle East</v>
          </cell>
          <cell r="F1722">
            <v>13200001</v>
          </cell>
          <cell r="G1722" t="str">
            <v>Ext. EAME</v>
          </cell>
          <cell r="H1722" t="str">
            <v>Furniture</v>
          </cell>
          <cell r="I1722" t="str">
            <v>S040</v>
          </cell>
          <cell r="J1722" t="str">
            <v>Middle East</v>
          </cell>
          <cell r="K1722" t="str">
            <v>SN90</v>
          </cell>
          <cell r="L1722" t="str">
            <v>T</v>
          </cell>
          <cell r="M1722" t="str">
            <v>90 days from bill of lading draft</v>
          </cell>
          <cell r="N1722" t="str">
            <v>BANK TRANSFER</v>
          </cell>
          <cell r="O1722" t="str">
            <v>DE</v>
          </cell>
          <cell r="P1722" t="str">
            <v>External debtor</v>
          </cell>
        </row>
        <row r="1723">
          <cell r="A1723">
            <v>2921</v>
          </cell>
          <cell r="B1723" t="str">
            <v>S.I. MOUN</v>
          </cell>
          <cell r="C1723" t="str">
            <v>MA</v>
          </cell>
          <cell r="D1723" t="str">
            <v>Morocco</v>
          </cell>
          <cell r="E1723" t="str">
            <v>Africa</v>
          </cell>
          <cell r="F1723">
            <v>13200001</v>
          </cell>
          <cell r="G1723" t="str">
            <v>Ext. EAME</v>
          </cell>
          <cell r="H1723" t="str">
            <v>Furniture</v>
          </cell>
          <cell r="I1723" t="str">
            <v>S040</v>
          </cell>
          <cell r="J1723" t="str">
            <v>Middle East</v>
          </cell>
          <cell r="K1723" t="str">
            <v>SL60</v>
          </cell>
          <cell r="L1723" t="str">
            <v>T</v>
          </cell>
          <cell r="M1723" t="str">
            <v>60 days after Bill of lading date</v>
          </cell>
          <cell r="N1723" t="str">
            <v>BANK TRANSFER</v>
          </cell>
          <cell r="O1723" t="str">
            <v>DE</v>
          </cell>
          <cell r="P1723" t="str">
            <v>External debtor</v>
          </cell>
        </row>
        <row r="1724">
          <cell r="A1724">
            <v>2922</v>
          </cell>
          <cell r="B1724" t="str">
            <v>CAMPI Y JOVE ,S.A.</v>
          </cell>
          <cell r="C1724" t="str">
            <v>ES</v>
          </cell>
          <cell r="D1724" t="str">
            <v>Spain</v>
          </cell>
          <cell r="E1724" t="str">
            <v>Iberia</v>
          </cell>
          <cell r="F1724">
            <v>13200001</v>
          </cell>
          <cell r="G1724" t="str">
            <v>Ext. EAME</v>
          </cell>
          <cell r="H1724" t="str">
            <v>Adhesives, Coatings and Elastomers</v>
          </cell>
          <cell r="I1724" t="str">
            <v>S090</v>
          </cell>
          <cell r="J1724" t="str">
            <v>Iberia</v>
          </cell>
          <cell r="K1724" t="str">
            <v>SE90</v>
          </cell>
          <cell r="L1724" t="str">
            <v>T</v>
          </cell>
          <cell r="M1724" t="str">
            <v>90 days end of month</v>
          </cell>
          <cell r="N1724" t="str">
            <v>BANK TRANSFER</v>
          </cell>
          <cell r="O1724" t="str">
            <v>DS</v>
          </cell>
          <cell r="P1724" t="str">
            <v>Securitization debtor</v>
          </cell>
        </row>
        <row r="1725">
          <cell r="A1725">
            <v>2923</v>
          </cell>
          <cell r="B1725" t="str">
            <v>MR ALI AKBAR KIAN PO</v>
          </cell>
          <cell r="C1725" t="str">
            <v>IR</v>
          </cell>
          <cell r="D1725" t="str">
            <v>Iran</v>
          </cell>
          <cell r="E1725" t="str">
            <v>Middle East</v>
          </cell>
          <cell r="F1725">
            <v>13200001</v>
          </cell>
          <cell r="G1725" t="str">
            <v>Ext. EAME</v>
          </cell>
          <cell r="H1725" t="str">
            <v>Automotive</v>
          </cell>
          <cell r="I1725" t="str">
            <v>S040</v>
          </cell>
          <cell r="J1725" t="str">
            <v>Middle East</v>
          </cell>
          <cell r="K1725" t="str">
            <v>SC00</v>
          </cell>
          <cell r="L1725" t="str">
            <v>L</v>
          </cell>
          <cell r="M1725" t="str">
            <v>Letter of credit at sight</v>
          </cell>
          <cell r="N1725" t="str">
            <v>LETTER OF CREDIT</v>
          </cell>
          <cell r="O1725" t="str">
            <v>DE</v>
          </cell>
          <cell r="P1725" t="str">
            <v>External debtor</v>
          </cell>
        </row>
        <row r="1726">
          <cell r="A1726">
            <v>2926</v>
          </cell>
          <cell r="B1726" t="str">
            <v>AP  21</v>
          </cell>
          <cell r="C1726" t="str">
            <v>SI</v>
          </cell>
          <cell r="D1726" t="str">
            <v>Slovenia</v>
          </cell>
          <cell r="E1726" t="str">
            <v>Eastern Europe</v>
          </cell>
          <cell r="F1726">
            <v>13200001</v>
          </cell>
          <cell r="G1726" t="str">
            <v>Ext. EAME</v>
          </cell>
          <cell r="H1726" t="str">
            <v>Unknown</v>
          </cell>
          <cell r="I1726" t="str">
            <v>-</v>
          </cell>
          <cell r="J1726" t="str">
            <v>-</v>
          </cell>
          <cell r="K1726" t="str">
            <v>SI7F</v>
          </cell>
          <cell r="L1726" t="str">
            <v>T</v>
          </cell>
          <cell r="M1726" t="str">
            <v>75 DAYS DATE OF INVOICE - DIRECT REMITTANCE</v>
          </cell>
          <cell r="N1726" t="str">
            <v>BANK TRANSFER</v>
          </cell>
          <cell r="O1726" t="str">
            <v>DE</v>
          </cell>
          <cell r="P1726" t="str">
            <v>External debtor</v>
          </cell>
        </row>
        <row r="1727">
          <cell r="A1727">
            <v>2927</v>
          </cell>
          <cell r="B1727" t="str">
            <v>RUDMETAL  J.S.C.</v>
          </cell>
          <cell r="C1727" t="str">
            <v>BG</v>
          </cell>
          <cell r="D1727" t="str">
            <v>Bulgaria</v>
          </cell>
          <cell r="E1727" t="str">
            <v>Eastern Europe</v>
          </cell>
          <cell r="F1727">
            <v>13200001</v>
          </cell>
          <cell r="G1727" t="str">
            <v>Ext. EAME</v>
          </cell>
          <cell r="H1727" t="str">
            <v>Adhesives, Coatings and Elastomers</v>
          </cell>
          <cell r="I1727" t="str">
            <v>S050</v>
          </cell>
          <cell r="J1727" t="str">
            <v>Eastern Europe</v>
          </cell>
          <cell r="K1727" t="str">
            <v>SA00</v>
          </cell>
          <cell r="L1727" t="str">
            <v>T</v>
          </cell>
          <cell r="M1727" t="str">
            <v>Cash in advance</v>
          </cell>
          <cell r="N1727" t="str">
            <v>BANK TRANSFER</v>
          </cell>
          <cell r="O1727" t="str">
            <v>DE</v>
          </cell>
          <cell r="P1727" t="str">
            <v>External debtor</v>
          </cell>
        </row>
        <row r="1728">
          <cell r="A1728">
            <v>2929</v>
          </cell>
          <cell r="B1728" t="str">
            <v>ISOROY</v>
          </cell>
          <cell r="C1728" t="str">
            <v>FR</v>
          </cell>
          <cell r="D1728" t="str">
            <v>France</v>
          </cell>
          <cell r="E1728" t="str">
            <v>France</v>
          </cell>
          <cell r="F1728">
            <v>13200001</v>
          </cell>
          <cell r="G1728" t="str">
            <v>Ext. EAME</v>
          </cell>
          <cell r="H1728" t="str">
            <v>Unknown</v>
          </cell>
          <cell r="I1728" t="str">
            <v>-</v>
          </cell>
          <cell r="J1728" t="str">
            <v>-</v>
          </cell>
          <cell r="K1728" t="str">
            <v>SR2B</v>
          </cell>
          <cell r="L1728" t="str">
            <v>T</v>
          </cell>
          <cell r="M1728" t="str">
            <v>20 days date of invoice by cheque -3%</v>
          </cell>
          <cell r="N1728" t="str">
            <v>BANK TRANSFER</v>
          </cell>
          <cell r="O1728" t="str">
            <v>DS</v>
          </cell>
          <cell r="P1728" t="str">
            <v>Securitization debtor</v>
          </cell>
        </row>
        <row r="1729">
          <cell r="A1729">
            <v>2932</v>
          </cell>
          <cell r="B1729" t="str">
            <v>JSC  "DONMASHSNAB"</v>
          </cell>
          <cell r="C1729" t="str">
            <v>UA</v>
          </cell>
          <cell r="D1729" t="str">
            <v>Ukraine</v>
          </cell>
          <cell r="E1729" t="str">
            <v>Eastern Europe</v>
          </cell>
          <cell r="F1729">
            <v>13200001</v>
          </cell>
          <cell r="G1729" t="str">
            <v>Ext. EAME</v>
          </cell>
          <cell r="H1729" t="str">
            <v>Unknown</v>
          </cell>
          <cell r="I1729" t="str">
            <v>-</v>
          </cell>
          <cell r="J1729" t="str">
            <v>-</v>
          </cell>
          <cell r="K1729" t="str">
            <v>SI4F</v>
          </cell>
          <cell r="L1729" t="str">
            <v>T</v>
          </cell>
          <cell r="M1729" t="str">
            <v>45 DAYS DATE OF INVOICE - DIRECT REMITTANCE</v>
          </cell>
          <cell r="N1729" t="str">
            <v>BANK TRANSFER</v>
          </cell>
          <cell r="O1729" t="str">
            <v>DE</v>
          </cell>
          <cell r="P1729" t="str">
            <v>External debtor</v>
          </cell>
        </row>
        <row r="1730">
          <cell r="A1730">
            <v>2933</v>
          </cell>
          <cell r="B1730" t="str">
            <v>ZAO  "MVP POLIS"</v>
          </cell>
          <cell r="C1730" t="str">
            <v>RU</v>
          </cell>
          <cell r="D1730" t="str">
            <v>Russian Fed.</v>
          </cell>
          <cell r="E1730" t="str">
            <v>Eastern Europe</v>
          </cell>
          <cell r="F1730">
            <v>13200001</v>
          </cell>
          <cell r="G1730" t="str">
            <v>Ext. EAME</v>
          </cell>
          <cell r="H1730" t="str">
            <v>Unknown</v>
          </cell>
          <cell r="I1730" t="str">
            <v>-</v>
          </cell>
          <cell r="J1730" t="str">
            <v>-</v>
          </cell>
          <cell r="K1730" t="str">
            <v>SA30</v>
          </cell>
          <cell r="L1730" t="str">
            <v>Z</v>
          </cell>
          <cell r="M1730" t="str">
            <v>50% cash in advance, 50% 30 days</v>
          </cell>
          <cell r="N1730" t="str">
            <v>-</v>
          </cell>
          <cell r="O1730" t="str">
            <v>DE</v>
          </cell>
          <cell r="P1730" t="str">
            <v>External debtor</v>
          </cell>
        </row>
        <row r="1731">
          <cell r="A1731">
            <v>2936</v>
          </cell>
          <cell r="B1731" t="str">
            <v>H.P.CHEMIE PELZER</v>
          </cell>
          <cell r="C1731" t="str">
            <v>IE</v>
          </cell>
          <cell r="D1731" t="str">
            <v>Ireland</v>
          </cell>
          <cell r="E1731" t="str">
            <v>UK/Ireland</v>
          </cell>
          <cell r="F1731">
            <v>13200001</v>
          </cell>
          <cell r="G1731" t="str">
            <v>Ext. EAME</v>
          </cell>
          <cell r="H1731" t="str">
            <v>Unknown</v>
          </cell>
          <cell r="I1731" t="str">
            <v>-</v>
          </cell>
          <cell r="J1731" t="str">
            <v>-</v>
          </cell>
          <cell r="K1731" t="str">
            <v>SZ0E</v>
          </cell>
          <cell r="L1731" t="str">
            <v>T</v>
          </cell>
          <cell r="M1731" t="str">
            <v>20th of the month foll. month of invoice -2%, d.d.</v>
          </cell>
          <cell r="N1731" t="str">
            <v>BANK TRANSFER</v>
          </cell>
          <cell r="O1731" t="str">
            <v>DS</v>
          </cell>
          <cell r="P1731" t="str">
            <v>Securitization debtor</v>
          </cell>
        </row>
        <row r="1732">
          <cell r="A1732">
            <v>2937</v>
          </cell>
          <cell r="B1732" t="str">
            <v>FRIGOR-BOX  SRL</v>
          </cell>
          <cell r="C1732" t="str">
            <v>IT</v>
          </cell>
          <cell r="D1732" t="str">
            <v>Italy</v>
          </cell>
          <cell r="E1732" t="str">
            <v>Italy/Greece</v>
          </cell>
          <cell r="F1732">
            <v>13200001</v>
          </cell>
          <cell r="G1732" t="str">
            <v>Ext. EAME</v>
          </cell>
          <cell r="H1732" t="str">
            <v>Construction &amp; Other Rigids</v>
          </cell>
          <cell r="I1732" t="str">
            <v>S060</v>
          </cell>
          <cell r="J1732" t="str">
            <v>Italy &amp; Greece</v>
          </cell>
          <cell r="K1732" t="str">
            <v>SE90</v>
          </cell>
          <cell r="L1732" t="str">
            <v>T</v>
          </cell>
          <cell r="M1732" t="str">
            <v>90 days end of month</v>
          </cell>
          <cell r="N1732" t="str">
            <v>BANK TRANSFER</v>
          </cell>
          <cell r="O1732" t="str">
            <v>DS</v>
          </cell>
          <cell r="P1732" t="str">
            <v>Securitization debtor</v>
          </cell>
        </row>
        <row r="1733">
          <cell r="A1733">
            <v>2938</v>
          </cell>
          <cell r="B1733" t="str">
            <v>BELORUSSIAN PROSTHET</v>
          </cell>
          <cell r="C1733" t="str">
            <v>BY</v>
          </cell>
          <cell r="D1733" t="str">
            <v>Belarus</v>
          </cell>
          <cell r="E1733" t="str">
            <v>Eastern Europe</v>
          </cell>
          <cell r="F1733">
            <v>13200001</v>
          </cell>
          <cell r="G1733" t="str">
            <v>Ext. EAME</v>
          </cell>
          <cell r="H1733" t="str">
            <v>Unknown</v>
          </cell>
          <cell r="I1733" t="str">
            <v>-</v>
          </cell>
          <cell r="J1733" t="str">
            <v>-</v>
          </cell>
          <cell r="K1733" t="str">
            <v>SA00</v>
          </cell>
          <cell r="L1733" t="str">
            <v>Z</v>
          </cell>
          <cell r="M1733" t="str">
            <v>Cash in advance</v>
          </cell>
          <cell r="N1733" t="str">
            <v>-</v>
          </cell>
          <cell r="O1733" t="str">
            <v>DE</v>
          </cell>
          <cell r="P1733" t="str">
            <v>External debtor</v>
          </cell>
        </row>
        <row r="1734">
          <cell r="A1734">
            <v>2941</v>
          </cell>
          <cell r="B1734" t="str">
            <v>Manufacture Dromoise</v>
          </cell>
          <cell r="C1734" t="str">
            <v>FR</v>
          </cell>
          <cell r="D1734" t="str">
            <v>France</v>
          </cell>
          <cell r="E1734" t="str">
            <v>France</v>
          </cell>
          <cell r="F1734">
            <v>13200001</v>
          </cell>
          <cell r="G1734" t="str">
            <v>Ext. EAME</v>
          </cell>
          <cell r="H1734" t="str">
            <v>Footwear</v>
          </cell>
          <cell r="I1734" t="str">
            <v>S080</v>
          </cell>
          <cell r="J1734" t="str">
            <v>France</v>
          </cell>
          <cell r="K1734" t="str">
            <v>SE6F</v>
          </cell>
          <cell r="L1734" t="str">
            <v>T</v>
          </cell>
          <cell r="M1734" t="str">
            <v>60 days end of month on the 15th</v>
          </cell>
          <cell r="N1734" t="str">
            <v>BANK TRANSFER</v>
          </cell>
          <cell r="O1734" t="str">
            <v>DS</v>
          </cell>
          <cell r="P1734" t="str">
            <v>Securitization debtor</v>
          </cell>
        </row>
        <row r="1735">
          <cell r="A1735">
            <v>2942</v>
          </cell>
          <cell r="B1735" t="str">
            <v>Societe Nouvelle PLA</v>
          </cell>
          <cell r="C1735" t="str">
            <v>FR</v>
          </cell>
          <cell r="D1735" t="str">
            <v>France</v>
          </cell>
          <cell r="E1735" t="str">
            <v>France</v>
          </cell>
          <cell r="F1735">
            <v>13200001</v>
          </cell>
          <cell r="G1735" t="str">
            <v>Ext. EAME</v>
          </cell>
          <cell r="H1735" t="str">
            <v>Footwear</v>
          </cell>
          <cell r="I1735" t="str">
            <v>S080</v>
          </cell>
          <cell r="J1735" t="str">
            <v>France</v>
          </cell>
          <cell r="K1735" t="str">
            <v>SE6E</v>
          </cell>
          <cell r="L1735" t="str">
            <v>T</v>
          </cell>
          <cell r="M1735" t="str">
            <v>60 days end of month on the 10th</v>
          </cell>
          <cell r="N1735" t="str">
            <v>BANK TRANSFER</v>
          </cell>
          <cell r="O1735" t="str">
            <v>DS</v>
          </cell>
          <cell r="P1735" t="str">
            <v>Securitization debtor</v>
          </cell>
        </row>
        <row r="1736">
          <cell r="A1736">
            <v>2943</v>
          </cell>
          <cell r="B1736" t="str">
            <v>PPG IBERICA S.A.</v>
          </cell>
          <cell r="C1736" t="str">
            <v>ES</v>
          </cell>
          <cell r="D1736" t="str">
            <v>Spain</v>
          </cell>
          <cell r="E1736" t="str">
            <v>Iberia</v>
          </cell>
          <cell r="F1736">
            <v>13200001</v>
          </cell>
          <cell r="G1736" t="str">
            <v>Ext. EAME</v>
          </cell>
          <cell r="H1736" t="str">
            <v>Unknown</v>
          </cell>
          <cell r="I1736" t="str">
            <v>-</v>
          </cell>
          <cell r="J1736" t="str">
            <v>-</v>
          </cell>
          <cell r="K1736" t="str">
            <v>SI60</v>
          </cell>
          <cell r="L1736" t="str">
            <v>T</v>
          </cell>
          <cell r="M1736" t="str">
            <v>60 days from date of invoice</v>
          </cell>
          <cell r="N1736" t="str">
            <v>BANK TRANSFER</v>
          </cell>
          <cell r="O1736" t="str">
            <v>DS</v>
          </cell>
          <cell r="P1736" t="str">
            <v>Securitization debtor</v>
          </cell>
        </row>
        <row r="1737">
          <cell r="A1737">
            <v>2947</v>
          </cell>
          <cell r="B1737" t="str">
            <v>AM-PACK  SRL</v>
          </cell>
          <cell r="C1737" t="str">
            <v>IT</v>
          </cell>
          <cell r="D1737" t="str">
            <v>Italy</v>
          </cell>
          <cell r="E1737" t="str">
            <v>Italy/Greece</v>
          </cell>
          <cell r="F1737">
            <v>13200001</v>
          </cell>
          <cell r="G1737" t="str">
            <v>Ext. EAME</v>
          </cell>
          <cell r="H1737" t="str">
            <v>Unknown</v>
          </cell>
          <cell r="I1737" t="str">
            <v>-</v>
          </cell>
          <cell r="J1737" t="str">
            <v>-</v>
          </cell>
          <cell r="K1737" t="str">
            <v>SE60</v>
          </cell>
          <cell r="L1737" t="str">
            <v>T</v>
          </cell>
          <cell r="M1737" t="str">
            <v>60 days end of month</v>
          </cell>
          <cell r="N1737" t="str">
            <v>BANK TRANSFER</v>
          </cell>
          <cell r="O1737" t="str">
            <v>DS</v>
          </cell>
          <cell r="P1737" t="str">
            <v>Securitization debtor</v>
          </cell>
        </row>
        <row r="1738">
          <cell r="A1738">
            <v>2948</v>
          </cell>
          <cell r="B1738" t="str">
            <v>RIVERBANK DEVELOPMEN</v>
          </cell>
          <cell r="C1738" t="str">
            <v>PH</v>
          </cell>
          <cell r="D1738" t="str">
            <v>Philippines</v>
          </cell>
          <cell r="E1738" t="str">
            <v>Asia-Pacific</v>
          </cell>
          <cell r="F1738">
            <v>13200002</v>
          </cell>
          <cell r="G1738" t="str">
            <v>Ext. APAC</v>
          </cell>
          <cell r="H1738" t="str">
            <v>Unknown</v>
          </cell>
          <cell r="I1738" t="str">
            <v>-</v>
          </cell>
          <cell r="J1738" t="str">
            <v>-</v>
          </cell>
          <cell r="K1738" t="str">
            <v>SC00</v>
          </cell>
          <cell r="L1738" t="str">
            <v>L</v>
          </cell>
          <cell r="M1738" t="str">
            <v>Letter of credit at sight</v>
          </cell>
          <cell r="N1738" t="str">
            <v>LETTER OF CREDIT</v>
          </cell>
          <cell r="O1738" t="str">
            <v>DE</v>
          </cell>
          <cell r="P1738" t="str">
            <v>External debtor</v>
          </cell>
        </row>
        <row r="1739">
          <cell r="A1739">
            <v>2950</v>
          </cell>
          <cell r="B1739" t="str">
            <v>MERITOR LVS</v>
          </cell>
          <cell r="C1739" t="str">
            <v>DE</v>
          </cell>
          <cell r="D1739" t="str">
            <v>Germany</v>
          </cell>
          <cell r="E1739" t="str">
            <v>Mid Europe</v>
          </cell>
          <cell r="F1739">
            <v>13200001</v>
          </cell>
          <cell r="G1739" t="str">
            <v>Ext. EAME</v>
          </cell>
          <cell r="H1739" t="str">
            <v>Unknown</v>
          </cell>
          <cell r="I1739" t="str">
            <v>-</v>
          </cell>
          <cell r="J1739" t="str">
            <v>-</v>
          </cell>
          <cell r="K1739" t="str">
            <v>SJ3F</v>
          </cell>
          <cell r="L1739" t="str">
            <v>T</v>
          </cell>
          <cell r="M1739" t="str">
            <v>30 days from date of invoice or 14 days -2%</v>
          </cell>
          <cell r="N1739" t="str">
            <v>BANK TRANSFER</v>
          </cell>
          <cell r="O1739" t="str">
            <v>DS</v>
          </cell>
          <cell r="P1739" t="str">
            <v>Securitization debtor</v>
          </cell>
        </row>
        <row r="1740">
          <cell r="A1740">
            <v>2952</v>
          </cell>
          <cell r="B1740" t="str">
            <v>meTecno Bausysteme G</v>
          </cell>
          <cell r="C1740" t="str">
            <v>DE</v>
          </cell>
          <cell r="D1740" t="str">
            <v>Germany</v>
          </cell>
          <cell r="E1740" t="str">
            <v>Mid Europe</v>
          </cell>
          <cell r="F1740">
            <v>13200001</v>
          </cell>
          <cell r="G1740" t="str">
            <v>Ext. EAME</v>
          </cell>
          <cell r="H1740" t="str">
            <v>Construction &amp; Other Rigids</v>
          </cell>
          <cell r="I1740" t="str">
            <v>S030</v>
          </cell>
          <cell r="J1740" t="str">
            <v>Mid-Europe</v>
          </cell>
          <cell r="K1740" t="str">
            <v>SZ00</v>
          </cell>
          <cell r="L1740" t="str">
            <v>D</v>
          </cell>
          <cell r="M1740" t="str">
            <v>-3% discount, direct debit</v>
          </cell>
          <cell r="N1740" t="str">
            <v>DIRECT DEBIT</v>
          </cell>
          <cell r="O1740" t="str">
            <v>DS</v>
          </cell>
          <cell r="P1740" t="str">
            <v>Securitization debtor</v>
          </cell>
        </row>
        <row r="1741">
          <cell r="A1741">
            <v>2953</v>
          </cell>
          <cell r="B1741" t="str">
            <v>ERREGI SPA</v>
          </cell>
          <cell r="C1741" t="str">
            <v>IT</v>
          </cell>
          <cell r="D1741" t="str">
            <v>Italy</v>
          </cell>
          <cell r="E1741" t="str">
            <v>Italy/Greece</v>
          </cell>
          <cell r="F1741">
            <v>13200001</v>
          </cell>
          <cell r="G1741" t="str">
            <v>Ext. EAME</v>
          </cell>
          <cell r="H1741" t="str">
            <v>Unknown</v>
          </cell>
          <cell r="I1741" t="str">
            <v>-</v>
          </cell>
          <cell r="J1741" t="str">
            <v>-</v>
          </cell>
          <cell r="K1741" t="str">
            <v>SE9D</v>
          </cell>
          <cell r="L1741" t="str">
            <v>T</v>
          </cell>
          <cell r="M1741" t="str">
            <v>90 days end of month on the 15th</v>
          </cell>
          <cell r="N1741" t="str">
            <v>BANK TRANSFER</v>
          </cell>
          <cell r="O1741" t="str">
            <v>DS</v>
          </cell>
          <cell r="P1741" t="str">
            <v>Securitization debtor</v>
          </cell>
        </row>
        <row r="1742">
          <cell r="A1742">
            <v>2955</v>
          </cell>
          <cell r="B1742" t="str">
            <v>SYNTEL  SPA</v>
          </cell>
          <cell r="C1742" t="str">
            <v>IT</v>
          </cell>
          <cell r="D1742" t="str">
            <v>Italy</v>
          </cell>
          <cell r="E1742" t="str">
            <v>Italy/Greece</v>
          </cell>
          <cell r="F1742">
            <v>13200001</v>
          </cell>
          <cell r="G1742" t="str">
            <v>Ext. EAME</v>
          </cell>
          <cell r="H1742" t="str">
            <v>Adhesives, Coatings and Elastomers</v>
          </cell>
          <cell r="I1742" t="str">
            <v>S060</v>
          </cell>
          <cell r="J1742" t="str">
            <v>Italy &amp; Greece</v>
          </cell>
          <cell r="K1742" t="str">
            <v>SE6E</v>
          </cell>
          <cell r="L1742" t="str">
            <v>T</v>
          </cell>
          <cell r="M1742" t="str">
            <v>60 days end of month on the 10th</v>
          </cell>
          <cell r="N1742" t="str">
            <v>BANK TRANSFER</v>
          </cell>
          <cell r="O1742" t="str">
            <v>DS</v>
          </cell>
          <cell r="P1742" t="str">
            <v>Securitization debtor</v>
          </cell>
        </row>
        <row r="1743">
          <cell r="A1743">
            <v>2956</v>
          </cell>
          <cell r="B1743" t="str">
            <v>CRAY VALLEY ITALIA</v>
          </cell>
          <cell r="C1743" t="str">
            <v>IT</v>
          </cell>
          <cell r="D1743" t="str">
            <v>Italy</v>
          </cell>
          <cell r="E1743" t="str">
            <v>Italy/Greece</v>
          </cell>
          <cell r="F1743">
            <v>13200001</v>
          </cell>
          <cell r="G1743" t="str">
            <v>Ext. EAME</v>
          </cell>
          <cell r="H1743" t="str">
            <v>Unknown</v>
          </cell>
          <cell r="I1743" t="str">
            <v>-</v>
          </cell>
          <cell r="J1743" t="str">
            <v>-</v>
          </cell>
          <cell r="K1743" t="str">
            <v>SE60</v>
          </cell>
          <cell r="L1743" t="str">
            <v>T</v>
          </cell>
          <cell r="M1743" t="str">
            <v>60 days end of month</v>
          </cell>
          <cell r="N1743" t="str">
            <v>BANK TRANSFER</v>
          </cell>
          <cell r="O1743" t="str">
            <v>DS</v>
          </cell>
          <cell r="P1743" t="str">
            <v>Securitization debtor</v>
          </cell>
        </row>
        <row r="1744">
          <cell r="A1744">
            <v>2959</v>
          </cell>
          <cell r="B1744" t="str">
            <v>THOMAS SWAN &amp; CO LTD</v>
          </cell>
          <cell r="C1744" t="str">
            <v>GB</v>
          </cell>
          <cell r="D1744" t="str">
            <v>Great Britain</v>
          </cell>
          <cell r="E1744" t="str">
            <v>UK/Ireland</v>
          </cell>
          <cell r="F1744">
            <v>13200001</v>
          </cell>
          <cell r="G1744" t="str">
            <v>Ext. EAME</v>
          </cell>
          <cell r="H1744" t="str">
            <v>Unknown</v>
          </cell>
          <cell r="I1744" t="str">
            <v>-</v>
          </cell>
          <cell r="J1744" t="str">
            <v>-</v>
          </cell>
          <cell r="K1744" t="str">
            <v>SM2D</v>
          </cell>
          <cell r="L1744" t="str">
            <v>Y</v>
          </cell>
          <cell r="M1744" t="str">
            <v>By the 7th day of the 2nd month foll. m.of inv.</v>
          </cell>
          <cell r="N1744" t="str">
            <v>-</v>
          </cell>
          <cell r="O1744" t="str">
            <v>DS</v>
          </cell>
          <cell r="P1744" t="str">
            <v>Securitization debtor</v>
          </cell>
        </row>
        <row r="1745">
          <cell r="A1745">
            <v>2962</v>
          </cell>
          <cell r="B1745" t="str">
            <v>HUNTSMAN INTERNATION</v>
          </cell>
          <cell r="C1745" t="str">
            <v>US</v>
          </cell>
          <cell r="D1745" t="str">
            <v>United States</v>
          </cell>
          <cell r="E1745" t="str">
            <v>Americas</v>
          </cell>
          <cell r="F1745">
            <v>76485656</v>
          </cell>
          <cell r="G1745" t="str">
            <v>Inter Group Sales</v>
          </cell>
          <cell r="H1745" t="str">
            <v>Americas</v>
          </cell>
          <cell r="I1745" t="str">
            <v>S010</v>
          </cell>
          <cell r="J1745" t="str">
            <v>UK &amp; Ireland</v>
          </cell>
          <cell r="K1745" t="str">
            <v>SL90</v>
          </cell>
          <cell r="L1745" t="str">
            <v>T</v>
          </cell>
          <cell r="M1745" t="str">
            <v>90 days after Bill of lading date</v>
          </cell>
          <cell r="N1745" t="str">
            <v>BANK TRANSFER</v>
          </cell>
          <cell r="O1745" t="str">
            <v>DI</v>
          </cell>
          <cell r="P1745" t="str">
            <v>Intragroup debtor</v>
          </cell>
        </row>
        <row r="1746">
          <cell r="A1746">
            <v>2966</v>
          </cell>
          <cell r="B1746" t="str">
            <v>TANEX PLASTY A.S.</v>
          </cell>
          <cell r="C1746" t="str">
            <v>CZ</v>
          </cell>
          <cell r="D1746" t="str">
            <v>Czech Republic</v>
          </cell>
          <cell r="E1746" t="str">
            <v>Eastern Europe</v>
          </cell>
          <cell r="F1746">
            <v>13200001</v>
          </cell>
          <cell r="G1746" t="str">
            <v>Ext. EAME</v>
          </cell>
          <cell r="H1746" t="str">
            <v>Construction &amp; Other Rigids</v>
          </cell>
          <cell r="I1746" t="str">
            <v>S050</v>
          </cell>
          <cell r="J1746" t="str">
            <v>Eastern Europe</v>
          </cell>
          <cell r="K1746" t="str">
            <v>SI6F</v>
          </cell>
          <cell r="L1746" t="str">
            <v>T</v>
          </cell>
          <cell r="M1746" t="str">
            <v>60 DAYS DATE OF INVOICE - DIRECT REMITTANCE</v>
          </cell>
          <cell r="N1746" t="str">
            <v>BANK TRANSFER</v>
          </cell>
          <cell r="O1746" t="str">
            <v>DE</v>
          </cell>
          <cell r="P1746" t="str">
            <v>External debtor</v>
          </cell>
        </row>
        <row r="1747">
          <cell r="A1747">
            <v>2967</v>
          </cell>
          <cell r="B1747" t="str">
            <v>RESILFOND  SRL</v>
          </cell>
          <cell r="C1747" t="str">
            <v>IT</v>
          </cell>
          <cell r="D1747" t="str">
            <v>Italy</v>
          </cell>
          <cell r="E1747" t="str">
            <v>Italy/Greece</v>
          </cell>
          <cell r="F1747">
            <v>13200001</v>
          </cell>
          <cell r="G1747" t="str">
            <v>Ext. EAME</v>
          </cell>
          <cell r="H1747" t="str">
            <v>Unknown</v>
          </cell>
          <cell r="I1747" t="str">
            <v>-</v>
          </cell>
          <cell r="J1747" t="str">
            <v>-</v>
          </cell>
          <cell r="K1747" t="str">
            <v>SE90</v>
          </cell>
          <cell r="L1747" t="str">
            <v>T</v>
          </cell>
          <cell r="M1747" t="str">
            <v>90 days end of month</v>
          </cell>
          <cell r="N1747" t="str">
            <v>BANK TRANSFER</v>
          </cell>
          <cell r="O1747" t="str">
            <v>DS</v>
          </cell>
          <cell r="P1747" t="str">
            <v>Securitization debtor</v>
          </cell>
        </row>
        <row r="1748">
          <cell r="A1748">
            <v>2971</v>
          </cell>
          <cell r="B1748" t="str">
            <v>Manufacture Dromoise</v>
          </cell>
          <cell r="C1748" t="str">
            <v>FR</v>
          </cell>
          <cell r="D1748" t="str">
            <v>France</v>
          </cell>
          <cell r="E1748" t="str">
            <v>France</v>
          </cell>
          <cell r="F1748">
            <v>13200001</v>
          </cell>
          <cell r="G1748" t="str">
            <v>Ext. EAME</v>
          </cell>
          <cell r="H1748" t="str">
            <v>Unknown</v>
          </cell>
          <cell r="I1748" t="str">
            <v>-</v>
          </cell>
          <cell r="J1748" t="str">
            <v>-</v>
          </cell>
          <cell r="K1748" t="str">
            <v>SE60</v>
          </cell>
          <cell r="L1748" t="str">
            <v>T</v>
          </cell>
          <cell r="M1748" t="str">
            <v>60 days end of month</v>
          </cell>
          <cell r="N1748" t="str">
            <v>BANK TRANSFER</v>
          </cell>
          <cell r="O1748" t="str">
            <v>DS</v>
          </cell>
          <cell r="P1748" t="str">
            <v>Securitization debtor</v>
          </cell>
        </row>
        <row r="1749">
          <cell r="A1749">
            <v>2974</v>
          </cell>
          <cell r="B1749" t="str">
            <v>ICI (SWITZERLAND) AG</v>
          </cell>
          <cell r="C1749" t="str">
            <v>CH</v>
          </cell>
          <cell r="D1749" t="str">
            <v>Switzerland</v>
          </cell>
          <cell r="E1749" t="str">
            <v>Mid Europe</v>
          </cell>
          <cell r="F1749">
            <v>13200001</v>
          </cell>
          <cell r="G1749" t="str">
            <v>Ext. EAME</v>
          </cell>
          <cell r="H1749" t="str">
            <v>Unknown</v>
          </cell>
          <cell r="I1749" t="str">
            <v>-</v>
          </cell>
          <cell r="J1749" t="str">
            <v>-</v>
          </cell>
          <cell r="K1749" t="str">
            <v>SM00</v>
          </cell>
          <cell r="L1749" t="str">
            <v>T</v>
          </cell>
          <cell r="M1749" t="str">
            <v>End of month following month of invoice</v>
          </cell>
          <cell r="N1749" t="str">
            <v>BANK TRANSFER</v>
          </cell>
          <cell r="O1749" t="str">
            <v>DE</v>
          </cell>
          <cell r="P1749" t="str">
            <v>External debtor</v>
          </cell>
        </row>
        <row r="1750">
          <cell r="A1750">
            <v>2979</v>
          </cell>
          <cell r="B1750" t="str">
            <v>GAISDA  SRL</v>
          </cell>
          <cell r="C1750" t="str">
            <v>IT</v>
          </cell>
          <cell r="D1750" t="str">
            <v>Italy</v>
          </cell>
          <cell r="E1750" t="str">
            <v>Italy/Greece</v>
          </cell>
          <cell r="F1750">
            <v>13200001</v>
          </cell>
          <cell r="G1750" t="str">
            <v>Ext. EAME</v>
          </cell>
          <cell r="H1750" t="str">
            <v>Unknown</v>
          </cell>
          <cell r="I1750" t="str">
            <v>-</v>
          </cell>
          <cell r="J1750" t="str">
            <v>-</v>
          </cell>
          <cell r="K1750" t="str">
            <v>SE60</v>
          </cell>
          <cell r="L1750" t="str">
            <v>T</v>
          </cell>
          <cell r="M1750" t="str">
            <v>60 days end of month</v>
          </cell>
          <cell r="N1750" t="str">
            <v>BANK TRANSFER</v>
          </cell>
          <cell r="O1750" t="str">
            <v>DS</v>
          </cell>
          <cell r="P1750" t="str">
            <v>Securitization debtor</v>
          </cell>
        </row>
        <row r="1751">
          <cell r="A1751">
            <v>2982</v>
          </cell>
          <cell r="B1751" t="str">
            <v>FINSA-FIBRANOR</v>
          </cell>
          <cell r="C1751" t="str">
            <v>ES</v>
          </cell>
          <cell r="D1751" t="str">
            <v>Spain</v>
          </cell>
          <cell r="E1751" t="str">
            <v>Iberia</v>
          </cell>
          <cell r="F1751">
            <v>13200001</v>
          </cell>
          <cell r="G1751" t="str">
            <v>Ext. EAME</v>
          </cell>
          <cell r="H1751" t="str">
            <v>Composite Wood Products</v>
          </cell>
          <cell r="I1751" t="str">
            <v>S090</v>
          </cell>
          <cell r="J1751" t="str">
            <v>Iberia</v>
          </cell>
          <cell r="K1751" t="str">
            <v>SJ6L</v>
          </cell>
          <cell r="L1751" t="str">
            <v>T</v>
          </cell>
          <cell r="M1751" t="str">
            <v>60 days date of invoice -1%</v>
          </cell>
          <cell r="N1751" t="str">
            <v>BANK TRANSFER</v>
          </cell>
          <cell r="O1751" t="str">
            <v>DS</v>
          </cell>
          <cell r="P1751" t="str">
            <v>Securitization debtor</v>
          </cell>
        </row>
        <row r="1752">
          <cell r="A1752">
            <v>2984</v>
          </cell>
          <cell r="B1752" t="str">
            <v>BIPAN  SPA</v>
          </cell>
          <cell r="C1752" t="str">
            <v>IT</v>
          </cell>
          <cell r="D1752" t="str">
            <v>Italy</v>
          </cell>
          <cell r="E1752" t="str">
            <v>Italy/Greece</v>
          </cell>
          <cell r="F1752">
            <v>13200001</v>
          </cell>
          <cell r="G1752" t="str">
            <v>Ext. EAME</v>
          </cell>
          <cell r="H1752" t="str">
            <v>Unknown</v>
          </cell>
          <cell r="I1752" t="str">
            <v>-</v>
          </cell>
          <cell r="J1752" t="str">
            <v>-</v>
          </cell>
          <cell r="K1752" t="str">
            <v>SE6E</v>
          </cell>
          <cell r="L1752" t="str">
            <v>T</v>
          </cell>
          <cell r="M1752" t="str">
            <v>60 days end of month on the 10th</v>
          </cell>
          <cell r="N1752" t="str">
            <v>BANK TRANSFER</v>
          </cell>
          <cell r="O1752" t="str">
            <v>DS</v>
          </cell>
          <cell r="P1752" t="str">
            <v>Securitization debtor</v>
          </cell>
        </row>
        <row r="1753">
          <cell r="A1753">
            <v>2986</v>
          </cell>
          <cell r="B1753" t="str">
            <v>SHELL NEDERLAND CHEM</v>
          </cell>
          <cell r="C1753" t="str">
            <v>NL</v>
          </cell>
          <cell r="D1753" t="str">
            <v>Netherlands</v>
          </cell>
          <cell r="E1753" t="str">
            <v>Benelux</v>
          </cell>
          <cell r="F1753">
            <v>13200001</v>
          </cell>
          <cell r="G1753" t="str">
            <v>Ext. EAME</v>
          </cell>
          <cell r="H1753" t="str">
            <v>Unknown</v>
          </cell>
          <cell r="I1753" t="str">
            <v>-</v>
          </cell>
          <cell r="J1753" t="str">
            <v>-</v>
          </cell>
          <cell r="K1753" t="str">
            <v>SI30</v>
          </cell>
          <cell r="L1753" t="str">
            <v>T</v>
          </cell>
          <cell r="M1753" t="str">
            <v>30 days from date of invoice</v>
          </cell>
          <cell r="N1753" t="str">
            <v>BANK TRANSFER</v>
          </cell>
          <cell r="O1753" t="str">
            <v>DS</v>
          </cell>
          <cell r="P1753" t="str">
            <v>Securitization debtor</v>
          </cell>
        </row>
        <row r="1754">
          <cell r="A1754">
            <v>2987</v>
          </cell>
          <cell r="B1754" t="str">
            <v>JOINT STOCK COMPANY</v>
          </cell>
          <cell r="C1754" t="str">
            <v>RU</v>
          </cell>
          <cell r="D1754" t="str">
            <v>Russian Fed.</v>
          </cell>
          <cell r="E1754" t="str">
            <v>Eastern Europe</v>
          </cell>
          <cell r="F1754">
            <v>13200001</v>
          </cell>
          <cell r="G1754" t="str">
            <v>Ext. EAME</v>
          </cell>
          <cell r="H1754" t="str">
            <v>Adhesives, Coatings and Elastomers</v>
          </cell>
          <cell r="I1754" t="str">
            <v>S050</v>
          </cell>
          <cell r="J1754" t="str">
            <v>Eastern Europe</v>
          </cell>
          <cell r="K1754" t="str">
            <v>SI3F</v>
          </cell>
          <cell r="L1754" t="str">
            <v>T</v>
          </cell>
          <cell r="M1754" t="str">
            <v>30 DAYS DATE OF INVOICE - DIRECT REMITTANCE</v>
          </cell>
          <cell r="N1754" t="str">
            <v>BANK TRANSFER</v>
          </cell>
          <cell r="O1754" t="str">
            <v>DE</v>
          </cell>
          <cell r="P1754" t="str">
            <v>External debtor</v>
          </cell>
        </row>
        <row r="1755">
          <cell r="A1755">
            <v>2989</v>
          </cell>
          <cell r="B1755" t="str">
            <v>UNIMAGNA INDUSTRIES</v>
          </cell>
          <cell r="C1755" t="str">
            <v>PH</v>
          </cell>
          <cell r="D1755" t="str">
            <v>Philippines</v>
          </cell>
          <cell r="E1755" t="str">
            <v>Asia-Pacific</v>
          </cell>
          <cell r="F1755">
            <v>13200002</v>
          </cell>
          <cell r="G1755" t="str">
            <v>Ext. APAC</v>
          </cell>
          <cell r="H1755" t="str">
            <v>Construction &amp; Other Rigids</v>
          </cell>
          <cell r="I1755" t="str">
            <v>S100</v>
          </cell>
          <cell r="J1755" t="str">
            <v>APAC</v>
          </cell>
          <cell r="K1755" t="str">
            <v>SC60</v>
          </cell>
          <cell r="L1755" t="str">
            <v>L</v>
          </cell>
          <cell r="M1755" t="str">
            <v>Letter of credit - 60 days Bill of lading</v>
          </cell>
          <cell r="N1755" t="str">
            <v>LETTER OF CREDIT</v>
          </cell>
          <cell r="O1755" t="str">
            <v>DE</v>
          </cell>
          <cell r="P1755" t="str">
            <v>External debtor</v>
          </cell>
        </row>
        <row r="1756">
          <cell r="A1756">
            <v>2990</v>
          </cell>
          <cell r="B1756" t="str">
            <v>PROMACON</v>
          </cell>
          <cell r="C1756" t="str">
            <v>DE</v>
          </cell>
          <cell r="D1756" t="str">
            <v>Germany</v>
          </cell>
          <cell r="E1756" t="str">
            <v>Mid Europe</v>
          </cell>
          <cell r="F1756">
            <v>13200001</v>
          </cell>
          <cell r="G1756" t="str">
            <v>Ext. EAME</v>
          </cell>
          <cell r="H1756" t="str">
            <v>Unknown</v>
          </cell>
          <cell r="I1756" t="str">
            <v>-</v>
          </cell>
          <cell r="J1756" t="str">
            <v>-</v>
          </cell>
          <cell r="K1756" t="str">
            <v>SZ00</v>
          </cell>
          <cell r="L1756" t="str">
            <v>D</v>
          </cell>
          <cell r="M1756" t="str">
            <v>-3% discount, direct debit</v>
          </cell>
          <cell r="N1756" t="str">
            <v>DIRECT DEBIT</v>
          </cell>
          <cell r="O1756" t="str">
            <v>DS</v>
          </cell>
          <cell r="P1756" t="str">
            <v>Securitization debtor</v>
          </cell>
        </row>
        <row r="1757">
          <cell r="A1757">
            <v>2991</v>
          </cell>
          <cell r="B1757" t="str">
            <v>STEMMA ENGINEERING</v>
          </cell>
          <cell r="C1757" t="str">
            <v>IT</v>
          </cell>
          <cell r="D1757" t="str">
            <v>Italy</v>
          </cell>
          <cell r="E1757" t="str">
            <v>Italy/Greece</v>
          </cell>
          <cell r="F1757">
            <v>13200001</v>
          </cell>
          <cell r="G1757" t="str">
            <v>Ext. EAME</v>
          </cell>
          <cell r="H1757" t="str">
            <v>Unknown</v>
          </cell>
          <cell r="I1757" t="str">
            <v>-</v>
          </cell>
          <cell r="J1757" t="str">
            <v>-</v>
          </cell>
          <cell r="K1757" t="str">
            <v>SF00</v>
          </cell>
          <cell r="L1757" t="str">
            <v>F</v>
          </cell>
          <cell r="M1757" t="str">
            <v>Free of charge</v>
          </cell>
          <cell r="N1757" t="str">
            <v>FREE OF CHARGE</v>
          </cell>
          <cell r="O1757" t="str">
            <v>DS</v>
          </cell>
          <cell r="P1757" t="str">
            <v>Securitization debtor</v>
          </cell>
        </row>
        <row r="1758">
          <cell r="A1758">
            <v>2993</v>
          </cell>
          <cell r="B1758" t="str">
            <v>JV  "MARKA"</v>
          </cell>
          <cell r="C1758" t="str">
            <v>BY</v>
          </cell>
          <cell r="D1758" t="str">
            <v>Belarus</v>
          </cell>
          <cell r="E1758" t="str">
            <v>Eastern Europe</v>
          </cell>
          <cell r="F1758">
            <v>13200001</v>
          </cell>
          <cell r="G1758" t="str">
            <v>Ext. EAME</v>
          </cell>
          <cell r="H1758" t="str">
            <v>Unknown</v>
          </cell>
          <cell r="I1758" t="str">
            <v>-</v>
          </cell>
          <cell r="J1758" t="str">
            <v>-</v>
          </cell>
          <cell r="K1758" t="str">
            <v>SA00</v>
          </cell>
          <cell r="L1758" t="str">
            <v>Z</v>
          </cell>
          <cell r="M1758" t="str">
            <v>Cash in advance</v>
          </cell>
          <cell r="N1758" t="str">
            <v>-</v>
          </cell>
          <cell r="O1758" t="str">
            <v>DE</v>
          </cell>
          <cell r="P1758" t="str">
            <v>External debtor</v>
          </cell>
        </row>
        <row r="1759">
          <cell r="A1759">
            <v>2994</v>
          </cell>
          <cell r="B1759" t="str">
            <v>ORCHEM (PTY) Ltd</v>
          </cell>
          <cell r="C1759" t="str">
            <v>ZA</v>
          </cell>
          <cell r="D1759" t="str">
            <v>South Africa</v>
          </cell>
          <cell r="E1759" t="str">
            <v>Benelux</v>
          </cell>
          <cell r="F1759">
            <v>13200001</v>
          </cell>
          <cell r="G1759" t="str">
            <v>Ext. EAME</v>
          </cell>
          <cell r="H1759" t="str">
            <v>Intermediates</v>
          </cell>
          <cell r="I1759" t="str">
            <v>S070</v>
          </cell>
          <cell r="J1759" t="str">
            <v>Benelux/South-Africa</v>
          </cell>
          <cell r="K1759" t="str">
            <v>SL90</v>
          </cell>
          <cell r="L1759" t="str">
            <v>T</v>
          </cell>
          <cell r="M1759" t="str">
            <v>90 days after Bill of lading date</v>
          </cell>
          <cell r="N1759" t="str">
            <v>BANK TRANSFER</v>
          </cell>
          <cell r="O1759" t="str">
            <v>DE</v>
          </cell>
          <cell r="P1759" t="str">
            <v>External debtor</v>
          </cell>
        </row>
        <row r="1760">
          <cell r="A1760">
            <v>2998</v>
          </cell>
          <cell r="B1760" t="str">
            <v>INEOS ACRYLICS JAPAN</v>
          </cell>
          <cell r="C1760" t="str">
            <v>JP</v>
          </cell>
          <cell r="D1760" t="str">
            <v>Japan</v>
          </cell>
          <cell r="E1760" t="str">
            <v>Asia-Pacific</v>
          </cell>
          <cell r="F1760">
            <v>13200002</v>
          </cell>
          <cell r="G1760" t="str">
            <v>Ext. APAC</v>
          </cell>
          <cell r="H1760" t="str">
            <v>Automotive</v>
          </cell>
          <cell r="I1760" t="str">
            <v>S100</v>
          </cell>
          <cell r="J1760" t="str">
            <v>APAC</v>
          </cell>
          <cell r="K1760" t="str">
            <v>SI18</v>
          </cell>
          <cell r="L1760" t="str">
            <v>T</v>
          </cell>
          <cell r="M1760" t="str">
            <v>180 days from date of invoice</v>
          </cell>
          <cell r="N1760" t="str">
            <v>BANK TRANSFER</v>
          </cell>
          <cell r="O1760" t="str">
            <v>DE</v>
          </cell>
          <cell r="P1760" t="str">
            <v>External debtor</v>
          </cell>
        </row>
        <row r="1761">
          <cell r="A1761">
            <v>2999</v>
          </cell>
          <cell r="B1761" t="str">
            <v>BENECKE-KALIKO AG</v>
          </cell>
          <cell r="C1761" t="str">
            <v>DE</v>
          </cell>
          <cell r="D1761" t="str">
            <v>Germany</v>
          </cell>
          <cell r="E1761" t="str">
            <v>Mid Europe</v>
          </cell>
          <cell r="F1761">
            <v>13200001</v>
          </cell>
          <cell r="G1761" t="str">
            <v>Ext. EAME</v>
          </cell>
          <cell r="H1761" t="str">
            <v>Unknown</v>
          </cell>
          <cell r="I1761" t="str">
            <v>-</v>
          </cell>
          <cell r="J1761" t="str">
            <v>-</v>
          </cell>
          <cell r="K1761" t="str">
            <v>DS02</v>
          </cell>
          <cell r="L1761" t="str">
            <v>T</v>
          </cell>
          <cell r="M1761" t="str">
            <v>Within 30 days net</v>
          </cell>
          <cell r="N1761" t="str">
            <v>BANK TRANSFER</v>
          </cell>
          <cell r="O1761" t="str">
            <v>DS</v>
          </cell>
          <cell r="P1761" t="str">
            <v>Securitization debtor</v>
          </cell>
        </row>
        <row r="1762">
          <cell r="A1762">
            <v>3001</v>
          </cell>
          <cell r="B1762" t="str">
            <v>P.T. ALASINDA ULTIMA</v>
          </cell>
          <cell r="C1762" t="str">
            <v>ID</v>
          </cell>
          <cell r="D1762" t="str">
            <v>Indonesia</v>
          </cell>
          <cell r="E1762" t="str">
            <v>Asia-Pacific</v>
          </cell>
          <cell r="F1762">
            <v>13200002</v>
          </cell>
          <cell r="G1762" t="str">
            <v>Ext. APAC</v>
          </cell>
          <cell r="H1762" t="str">
            <v>Footwear</v>
          </cell>
          <cell r="I1762" t="str">
            <v>S100</v>
          </cell>
          <cell r="J1762" t="str">
            <v>APAC</v>
          </cell>
          <cell r="K1762" t="str">
            <v>SC00</v>
          </cell>
          <cell r="L1762" t="str">
            <v>U</v>
          </cell>
          <cell r="M1762" t="str">
            <v>Letter of credit at sight</v>
          </cell>
          <cell r="N1762" t="str">
            <v>DIRECT REMITTANCE</v>
          </cell>
          <cell r="O1762" t="str">
            <v>DE</v>
          </cell>
          <cell r="P1762" t="str">
            <v>External debtor</v>
          </cell>
        </row>
        <row r="1763">
          <cell r="A1763">
            <v>3002</v>
          </cell>
          <cell r="B1763" t="str">
            <v>HATO 2000  KFT</v>
          </cell>
          <cell r="C1763" t="str">
            <v>HU</v>
          </cell>
          <cell r="D1763" t="str">
            <v>Hungary</v>
          </cell>
          <cell r="E1763" t="str">
            <v>Eastern Europe</v>
          </cell>
          <cell r="F1763">
            <v>13200001</v>
          </cell>
          <cell r="G1763" t="str">
            <v>Ext. EAME</v>
          </cell>
          <cell r="H1763" t="str">
            <v>Automotive</v>
          </cell>
          <cell r="I1763" t="str">
            <v>S050</v>
          </cell>
          <cell r="J1763" t="str">
            <v>Eastern Europe</v>
          </cell>
          <cell r="K1763" t="str">
            <v>SI3F</v>
          </cell>
          <cell r="L1763" t="str">
            <v>T</v>
          </cell>
          <cell r="M1763" t="str">
            <v>30 DAYS DATE OF INVOICE - DIRECT REMITTANCE</v>
          </cell>
          <cell r="N1763" t="str">
            <v>BANK TRANSFER</v>
          </cell>
          <cell r="O1763" t="str">
            <v>DE</v>
          </cell>
          <cell r="P1763" t="str">
            <v>External debtor</v>
          </cell>
        </row>
        <row r="1764">
          <cell r="A1764">
            <v>3003</v>
          </cell>
          <cell r="B1764" t="str">
            <v>IMAG IKARUS MORI</v>
          </cell>
          <cell r="C1764" t="str">
            <v>HU</v>
          </cell>
          <cell r="D1764" t="str">
            <v>Hungary</v>
          </cell>
          <cell r="E1764" t="str">
            <v>Eastern Europe</v>
          </cell>
          <cell r="F1764">
            <v>13200001</v>
          </cell>
          <cell r="G1764" t="str">
            <v>Ext. EAME</v>
          </cell>
          <cell r="H1764" t="str">
            <v>Automotive</v>
          </cell>
          <cell r="I1764" t="str">
            <v>S050</v>
          </cell>
          <cell r="J1764" t="str">
            <v>Eastern Europe</v>
          </cell>
          <cell r="K1764" t="str">
            <v>SI3F</v>
          </cell>
          <cell r="L1764" t="str">
            <v>T</v>
          </cell>
          <cell r="M1764" t="str">
            <v>30 DAYS DATE OF INVOICE - DIRECT REMITTANCE</v>
          </cell>
          <cell r="N1764" t="str">
            <v>BANK TRANSFER</v>
          </cell>
          <cell r="O1764" t="str">
            <v>DE</v>
          </cell>
          <cell r="P1764" t="str">
            <v>External debtor</v>
          </cell>
        </row>
        <row r="1765">
          <cell r="A1765">
            <v>3005</v>
          </cell>
          <cell r="B1765" t="str">
            <v>AUDI AG</v>
          </cell>
          <cell r="C1765" t="str">
            <v>DE</v>
          </cell>
          <cell r="D1765" t="str">
            <v>Germany</v>
          </cell>
          <cell r="E1765" t="str">
            <v>Mid Europe</v>
          </cell>
          <cell r="F1765">
            <v>13200001</v>
          </cell>
          <cell r="G1765" t="str">
            <v>Ext. EAME</v>
          </cell>
          <cell r="H1765" t="str">
            <v>Automotive</v>
          </cell>
          <cell r="I1765" t="str">
            <v>S030</v>
          </cell>
          <cell r="J1765" t="str">
            <v>Mid-Europe</v>
          </cell>
          <cell r="K1765" t="str">
            <v>SM25</v>
          </cell>
          <cell r="L1765" t="str">
            <v>T</v>
          </cell>
          <cell r="M1765" t="str">
            <v>25th of next month</v>
          </cell>
          <cell r="N1765" t="str">
            <v>BANK TRANSFER</v>
          </cell>
          <cell r="O1765" t="str">
            <v>DS</v>
          </cell>
          <cell r="P1765" t="str">
            <v>Securitization debtor</v>
          </cell>
        </row>
        <row r="1766">
          <cell r="A1766">
            <v>3007</v>
          </cell>
          <cell r="B1766" t="str">
            <v>HORST MUELLER KUNSTS</v>
          </cell>
          <cell r="C1766" t="str">
            <v>DE</v>
          </cell>
          <cell r="D1766" t="str">
            <v>Germany</v>
          </cell>
          <cell r="E1766" t="str">
            <v>Mid Europe</v>
          </cell>
          <cell r="F1766">
            <v>13200001</v>
          </cell>
          <cell r="G1766" t="str">
            <v>Ext. EAME</v>
          </cell>
          <cell r="H1766" t="str">
            <v>Footwear</v>
          </cell>
          <cell r="I1766" t="str">
            <v>S030</v>
          </cell>
          <cell r="J1766" t="str">
            <v>Mid-Europe</v>
          </cell>
          <cell r="K1766" t="str">
            <v>SJ3F</v>
          </cell>
          <cell r="L1766" t="str">
            <v>T</v>
          </cell>
          <cell r="M1766" t="str">
            <v>30 days from date of invoice or 14 days -2%</v>
          </cell>
          <cell r="N1766" t="str">
            <v>BANK TRANSFER</v>
          </cell>
          <cell r="O1766" t="str">
            <v>DS</v>
          </cell>
          <cell r="P1766" t="str">
            <v>Securitization debtor</v>
          </cell>
        </row>
        <row r="1767">
          <cell r="A1767">
            <v>3008</v>
          </cell>
          <cell r="B1767" t="str">
            <v>JV WINDOW SYSTEMS</v>
          </cell>
          <cell r="C1767" t="str">
            <v>BY</v>
          </cell>
          <cell r="D1767" t="str">
            <v>Belarus</v>
          </cell>
          <cell r="E1767" t="str">
            <v>Eastern Europe</v>
          </cell>
          <cell r="F1767">
            <v>13200001</v>
          </cell>
          <cell r="G1767" t="str">
            <v>Ext. EAME</v>
          </cell>
          <cell r="H1767" t="str">
            <v>Unknown</v>
          </cell>
          <cell r="I1767" t="str">
            <v>-</v>
          </cell>
          <cell r="J1767" t="str">
            <v>-</v>
          </cell>
          <cell r="K1767" t="str">
            <v>SC00</v>
          </cell>
          <cell r="L1767" t="str">
            <v>L</v>
          </cell>
          <cell r="M1767" t="str">
            <v>Letter of credit at sight</v>
          </cell>
          <cell r="N1767" t="str">
            <v>LETTER OF CREDIT</v>
          </cell>
          <cell r="O1767" t="str">
            <v>DE</v>
          </cell>
          <cell r="P1767" t="str">
            <v>External debtor</v>
          </cell>
        </row>
        <row r="1768">
          <cell r="A1768">
            <v>3009</v>
          </cell>
          <cell r="B1768" t="str">
            <v>BALLAN  S.P.A.</v>
          </cell>
          <cell r="C1768" t="str">
            <v>IT</v>
          </cell>
          <cell r="D1768" t="str">
            <v>Italy</v>
          </cell>
          <cell r="E1768" t="str">
            <v>Italy/Greece</v>
          </cell>
          <cell r="F1768">
            <v>13200001</v>
          </cell>
          <cell r="G1768" t="str">
            <v>Ext. EAME</v>
          </cell>
          <cell r="H1768" t="str">
            <v>Unknown</v>
          </cell>
          <cell r="I1768" t="str">
            <v>-</v>
          </cell>
          <cell r="J1768" t="str">
            <v>-</v>
          </cell>
          <cell r="K1768" t="str">
            <v>SE60</v>
          </cell>
          <cell r="L1768" t="str">
            <v>T</v>
          </cell>
          <cell r="M1768" t="str">
            <v>60 days end of month</v>
          </cell>
          <cell r="N1768" t="str">
            <v>BANK TRANSFER</v>
          </cell>
          <cell r="O1768" t="str">
            <v>DS</v>
          </cell>
          <cell r="P1768" t="str">
            <v>Securitization debtor</v>
          </cell>
        </row>
        <row r="1769">
          <cell r="A1769">
            <v>3011</v>
          </cell>
          <cell r="B1769" t="str">
            <v>ISODELTA</v>
          </cell>
          <cell r="C1769" t="str">
            <v>FR</v>
          </cell>
          <cell r="D1769" t="str">
            <v>France</v>
          </cell>
          <cell r="E1769" t="str">
            <v>France</v>
          </cell>
          <cell r="F1769">
            <v>13200001</v>
          </cell>
          <cell r="G1769" t="str">
            <v>Ext. EAME</v>
          </cell>
          <cell r="H1769" t="str">
            <v>Unknown</v>
          </cell>
          <cell r="I1769" t="str">
            <v>-</v>
          </cell>
          <cell r="J1769" t="str">
            <v>-</v>
          </cell>
          <cell r="K1769" t="str">
            <v>SA00</v>
          </cell>
          <cell r="L1769" t="str">
            <v>Y</v>
          </cell>
          <cell r="M1769" t="str">
            <v>Cash in advance</v>
          </cell>
          <cell r="N1769" t="str">
            <v>-</v>
          </cell>
          <cell r="O1769" t="str">
            <v>DS</v>
          </cell>
          <cell r="P1769" t="str">
            <v>Securitization debtor</v>
          </cell>
        </row>
        <row r="1770">
          <cell r="A1770">
            <v>3012</v>
          </cell>
          <cell r="B1770" t="str">
            <v>HUNTSMAN HOLLAND BV</v>
          </cell>
          <cell r="C1770" t="str">
            <v>GB</v>
          </cell>
          <cell r="D1770" t="str">
            <v>Great Britain</v>
          </cell>
          <cell r="E1770" t="str">
            <v>UK/Ireland</v>
          </cell>
          <cell r="F1770">
            <v>13200001</v>
          </cell>
          <cell r="G1770" t="str">
            <v>Ext. EAME</v>
          </cell>
          <cell r="H1770" t="str">
            <v>Unknown</v>
          </cell>
          <cell r="I1770" t="str">
            <v>-</v>
          </cell>
          <cell r="J1770" t="str">
            <v>-</v>
          </cell>
          <cell r="K1770" t="str">
            <v>SM0B</v>
          </cell>
          <cell r="L1770" t="str">
            <v>T</v>
          </cell>
          <cell r="M1770" t="str">
            <v>last working day of the 2nd month foll. m.of inv.</v>
          </cell>
          <cell r="N1770" t="str">
            <v>BANK TRANSFER</v>
          </cell>
          <cell r="O1770" t="str">
            <v>DS</v>
          </cell>
          <cell r="P1770" t="str">
            <v>Securitization debtor</v>
          </cell>
        </row>
        <row r="1771">
          <cell r="A1771">
            <v>3013</v>
          </cell>
          <cell r="B1771" t="str">
            <v>WILLICH FOSROC GMBH</v>
          </cell>
          <cell r="C1771" t="str">
            <v>DE</v>
          </cell>
          <cell r="D1771" t="str">
            <v>Germany</v>
          </cell>
          <cell r="E1771" t="str">
            <v>Mid Europe</v>
          </cell>
          <cell r="F1771">
            <v>13200001</v>
          </cell>
          <cell r="G1771" t="str">
            <v>Ext. EAME</v>
          </cell>
          <cell r="H1771" t="str">
            <v>Unknown</v>
          </cell>
          <cell r="I1771" t="str">
            <v>-</v>
          </cell>
          <cell r="J1771" t="str">
            <v>-</v>
          </cell>
          <cell r="K1771" t="str">
            <v>SA00</v>
          </cell>
          <cell r="L1771" t="str">
            <v>T</v>
          </cell>
          <cell r="M1771" t="str">
            <v>Cash in advance</v>
          </cell>
          <cell r="N1771" t="str">
            <v>BANK TRANSFER</v>
          </cell>
          <cell r="O1771" t="str">
            <v>DS</v>
          </cell>
          <cell r="P1771" t="str">
            <v>Securitization debtor</v>
          </cell>
        </row>
        <row r="1772">
          <cell r="A1772">
            <v>3014</v>
          </cell>
          <cell r="B1772" t="str">
            <v>STIZO  S.A.</v>
          </cell>
          <cell r="C1772" t="str">
            <v>RO</v>
          </cell>
          <cell r="D1772" t="str">
            <v>Romania</v>
          </cell>
          <cell r="E1772" t="str">
            <v>Eastern Europe</v>
          </cell>
          <cell r="F1772">
            <v>13200001</v>
          </cell>
          <cell r="G1772" t="str">
            <v>Ext. EAME</v>
          </cell>
          <cell r="H1772" t="str">
            <v>Unknown</v>
          </cell>
          <cell r="I1772" t="str">
            <v>-</v>
          </cell>
          <cell r="J1772" t="str">
            <v>-</v>
          </cell>
          <cell r="K1772" t="str">
            <v>SA00</v>
          </cell>
          <cell r="L1772" t="str">
            <v>Z</v>
          </cell>
          <cell r="M1772" t="str">
            <v>Cash in advance</v>
          </cell>
          <cell r="N1772" t="str">
            <v>-</v>
          </cell>
          <cell r="O1772" t="str">
            <v>DE</v>
          </cell>
          <cell r="P1772" t="str">
            <v>External debtor</v>
          </cell>
        </row>
        <row r="1773">
          <cell r="A1773">
            <v>3018</v>
          </cell>
          <cell r="B1773" t="str">
            <v>ISHGAB CO.</v>
          </cell>
          <cell r="C1773" t="str">
            <v>EG</v>
          </cell>
          <cell r="D1773" t="str">
            <v>Egypt</v>
          </cell>
          <cell r="E1773" t="str">
            <v>Middle East</v>
          </cell>
          <cell r="F1773">
            <v>13200001</v>
          </cell>
          <cell r="G1773" t="str">
            <v>Ext. EAME</v>
          </cell>
          <cell r="H1773" t="str">
            <v>Footwear</v>
          </cell>
          <cell r="I1773" t="str">
            <v>S040</v>
          </cell>
          <cell r="J1773" t="str">
            <v>Middle East</v>
          </cell>
          <cell r="K1773" t="str">
            <v>SP00</v>
          </cell>
          <cell r="L1773" t="str">
            <v>W</v>
          </cell>
          <cell r="M1773" t="str">
            <v>Cash against documents</v>
          </cell>
          <cell r="N1773" t="str">
            <v>CASH AGAINST DOCUMENTS</v>
          </cell>
          <cell r="O1773" t="str">
            <v>DE</v>
          </cell>
          <cell r="P1773" t="str">
            <v>External debtor</v>
          </cell>
        </row>
        <row r="1774">
          <cell r="A1774">
            <v>3023</v>
          </cell>
          <cell r="B1774" t="str">
            <v>HUMMEL</v>
          </cell>
          <cell r="C1774" t="str">
            <v>YU</v>
          </cell>
          <cell r="D1774" t="str">
            <v>Yugoslavia</v>
          </cell>
          <cell r="E1774" t="str">
            <v>Eastern Europe</v>
          </cell>
          <cell r="F1774">
            <v>13200001</v>
          </cell>
          <cell r="G1774" t="str">
            <v>Ext. EAME</v>
          </cell>
          <cell r="H1774" t="str">
            <v>Appliances</v>
          </cell>
          <cell r="I1774" t="str">
            <v>S050</v>
          </cell>
          <cell r="J1774" t="str">
            <v>Eastern Europe</v>
          </cell>
          <cell r="K1774" t="str">
            <v>SA00</v>
          </cell>
          <cell r="L1774" t="str">
            <v>Z</v>
          </cell>
          <cell r="M1774" t="str">
            <v>Cash in advance</v>
          </cell>
          <cell r="N1774" t="str">
            <v>-</v>
          </cell>
          <cell r="O1774" t="str">
            <v>DE</v>
          </cell>
          <cell r="P1774" t="str">
            <v>External debtor</v>
          </cell>
        </row>
        <row r="1775">
          <cell r="A1775">
            <v>3024</v>
          </cell>
          <cell r="B1775" t="str">
            <v>ICI EUROPE LTD</v>
          </cell>
          <cell r="C1775" t="str">
            <v>BE</v>
          </cell>
          <cell r="D1775" t="str">
            <v>Belgium</v>
          </cell>
          <cell r="E1775" t="str">
            <v>Benelux</v>
          </cell>
          <cell r="F1775">
            <v>76416114</v>
          </cell>
          <cell r="G1775" t="str">
            <v>Inter Group Sales</v>
          </cell>
          <cell r="H1775" t="str">
            <v>EAME</v>
          </cell>
          <cell r="I1775" t="str">
            <v>-</v>
          </cell>
          <cell r="J1775" t="str">
            <v>-</v>
          </cell>
          <cell r="K1775" t="str">
            <v>SI18</v>
          </cell>
          <cell r="L1775" t="str">
            <v>T</v>
          </cell>
          <cell r="M1775" t="str">
            <v>180 days from date of invoice</v>
          </cell>
          <cell r="N1775" t="str">
            <v>BANK TRANSFER</v>
          </cell>
          <cell r="O1775" t="str">
            <v>DI</v>
          </cell>
          <cell r="P1775" t="str">
            <v>Intragroup debtor</v>
          </cell>
        </row>
        <row r="1776">
          <cell r="A1776">
            <v>3025</v>
          </cell>
          <cell r="B1776" t="str">
            <v>ZAO  "COMPANY TERMOS</v>
          </cell>
          <cell r="C1776" t="str">
            <v>RU</v>
          </cell>
          <cell r="D1776" t="str">
            <v>Russian Fed.</v>
          </cell>
          <cell r="E1776" t="str">
            <v>Eastern Europe</v>
          </cell>
          <cell r="F1776">
            <v>13200001</v>
          </cell>
          <cell r="G1776" t="str">
            <v>Ext. EAME</v>
          </cell>
          <cell r="H1776" t="str">
            <v>Construction &amp; Other Rigids</v>
          </cell>
          <cell r="I1776" t="str">
            <v>S050</v>
          </cell>
          <cell r="J1776" t="str">
            <v>Eastern Europe</v>
          </cell>
          <cell r="K1776" t="str">
            <v>SI3F</v>
          </cell>
          <cell r="L1776" t="str">
            <v>T</v>
          </cell>
          <cell r="M1776" t="str">
            <v>30 DAYS DATE OF INVOICE - DIRECT REMITTANCE</v>
          </cell>
          <cell r="N1776" t="str">
            <v>BANK TRANSFER</v>
          </cell>
          <cell r="O1776" t="str">
            <v>DE</v>
          </cell>
          <cell r="P1776" t="str">
            <v>External debtor</v>
          </cell>
        </row>
        <row r="1777">
          <cell r="A1777">
            <v>3028</v>
          </cell>
          <cell r="B1777" t="str">
            <v>PT FRIGOREX INDONESI</v>
          </cell>
          <cell r="C1777" t="str">
            <v>ID</v>
          </cell>
          <cell r="D1777" t="str">
            <v>Indonesia</v>
          </cell>
          <cell r="E1777" t="str">
            <v>Asia-Pacific</v>
          </cell>
          <cell r="F1777">
            <v>13200002</v>
          </cell>
          <cell r="G1777" t="str">
            <v>Ext. APAC</v>
          </cell>
          <cell r="H1777" t="str">
            <v>Construction &amp; Other Rigids</v>
          </cell>
          <cell r="I1777" t="str">
            <v>S100</v>
          </cell>
          <cell r="J1777" t="str">
            <v>APAC</v>
          </cell>
          <cell r="K1777" t="str">
            <v>SL60</v>
          </cell>
          <cell r="L1777" t="str">
            <v>U</v>
          </cell>
          <cell r="M1777" t="str">
            <v>60 days after Bill of lading date</v>
          </cell>
          <cell r="N1777" t="str">
            <v>DIRECT REMITTANCE</v>
          </cell>
          <cell r="O1777" t="str">
            <v>DE</v>
          </cell>
          <cell r="P1777" t="str">
            <v>External debtor</v>
          </cell>
        </row>
        <row r="1778">
          <cell r="A1778">
            <v>3029</v>
          </cell>
          <cell r="B1778" t="str">
            <v>INTERNORMAL  SRL</v>
          </cell>
          <cell r="C1778" t="str">
            <v>IT</v>
          </cell>
          <cell r="D1778" t="str">
            <v>Italy</v>
          </cell>
          <cell r="E1778" t="str">
            <v>Italy/Greece</v>
          </cell>
          <cell r="F1778">
            <v>13200001</v>
          </cell>
          <cell r="G1778" t="str">
            <v>Ext. EAME</v>
          </cell>
          <cell r="H1778" t="str">
            <v>Unknown</v>
          </cell>
          <cell r="I1778" t="str">
            <v>-</v>
          </cell>
          <cell r="J1778" t="str">
            <v>-</v>
          </cell>
          <cell r="K1778" t="str">
            <v>SA00</v>
          </cell>
          <cell r="L1778" t="str">
            <v>Z</v>
          </cell>
          <cell r="M1778" t="str">
            <v>Cash in advance</v>
          </cell>
          <cell r="N1778" t="str">
            <v>-</v>
          </cell>
          <cell r="O1778" t="str">
            <v>DS</v>
          </cell>
          <cell r="P1778" t="str">
            <v>Securitization debtor</v>
          </cell>
        </row>
        <row r="1779">
          <cell r="A1779">
            <v>3030</v>
          </cell>
          <cell r="B1779" t="str">
            <v>EGYPTIAN SOLAR ENERG</v>
          </cell>
          <cell r="C1779" t="str">
            <v>EG</v>
          </cell>
          <cell r="D1779" t="str">
            <v>Egypt</v>
          </cell>
          <cell r="E1779" t="str">
            <v>Middle East</v>
          </cell>
          <cell r="F1779">
            <v>13200001</v>
          </cell>
          <cell r="G1779" t="str">
            <v>Ext. EAME</v>
          </cell>
          <cell r="H1779" t="str">
            <v>Unknown</v>
          </cell>
          <cell r="I1779" t="str">
            <v>-</v>
          </cell>
          <cell r="J1779" t="str">
            <v>-</v>
          </cell>
          <cell r="K1779" t="str">
            <v>SC90</v>
          </cell>
          <cell r="L1779" t="str">
            <v>L</v>
          </cell>
          <cell r="M1779" t="str">
            <v>Letter of credit -90 days Bill of lading</v>
          </cell>
          <cell r="N1779" t="str">
            <v>LETTER OF CREDIT</v>
          </cell>
          <cell r="O1779" t="str">
            <v>DE</v>
          </cell>
          <cell r="P1779" t="str">
            <v>External debtor</v>
          </cell>
        </row>
        <row r="1780">
          <cell r="A1780">
            <v>3031</v>
          </cell>
          <cell r="B1780" t="str">
            <v>MEHRAN SARD CO.</v>
          </cell>
          <cell r="C1780" t="str">
            <v>IR</v>
          </cell>
          <cell r="D1780" t="str">
            <v>Iran</v>
          </cell>
          <cell r="E1780" t="str">
            <v>Middle East</v>
          </cell>
          <cell r="F1780">
            <v>13200001</v>
          </cell>
          <cell r="G1780" t="str">
            <v>Ext. EAME</v>
          </cell>
          <cell r="H1780" t="str">
            <v>Construction &amp; Other Rigids</v>
          </cell>
          <cell r="I1780" t="str">
            <v>S040</v>
          </cell>
          <cell r="J1780" t="str">
            <v>Middle East</v>
          </cell>
          <cell r="K1780" t="str">
            <v>SC00</v>
          </cell>
          <cell r="L1780" t="str">
            <v>L</v>
          </cell>
          <cell r="M1780" t="str">
            <v>Letter of credit at sight</v>
          </cell>
          <cell r="N1780" t="str">
            <v>LETTER OF CREDIT</v>
          </cell>
          <cell r="O1780" t="str">
            <v>DE</v>
          </cell>
          <cell r="P1780" t="str">
            <v>External debtor</v>
          </cell>
        </row>
        <row r="1781">
          <cell r="A1781">
            <v>3032</v>
          </cell>
          <cell r="B1781" t="str">
            <v>POLYFOAM RGC INTERNA</v>
          </cell>
          <cell r="C1781" t="str">
            <v>PH</v>
          </cell>
          <cell r="D1781" t="str">
            <v>Philippines</v>
          </cell>
          <cell r="E1781" t="str">
            <v>Asia-Pacific</v>
          </cell>
          <cell r="F1781">
            <v>13200002</v>
          </cell>
          <cell r="G1781" t="str">
            <v>Ext. APAC</v>
          </cell>
          <cell r="H1781" t="str">
            <v>Furniture</v>
          </cell>
          <cell r="I1781" t="str">
            <v>S100</v>
          </cell>
          <cell r="J1781" t="str">
            <v>APAC</v>
          </cell>
          <cell r="K1781" t="str">
            <v>SC90</v>
          </cell>
          <cell r="L1781" t="str">
            <v>L</v>
          </cell>
          <cell r="M1781" t="str">
            <v>Letter of credit -90 days Bill of lading</v>
          </cell>
          <cell r="N1781" t="str">
            <v>LETTER OF CREDIT</v>
          </cell>
          <cell r="O1781" t="str">
            <v>DE</v>
          </cell>
          <cell r="P1781" t="str">
            <v>External debtor</v>
          </cell>
        </row>
        <row r="1782">
          <cell r="A1782">
            <v>3033</v>
          </cell>
          <cell r="B1782" t="str">
            <v>CIBA SPECIALITY CHEM</v>
          </cell>
          <cell r="C1782" t="str">
            <v>CH</v>
          </cell>
          <cell r="D1782" t="str">
            <v>Switzerland</v>
          </cell>
          <cell r="E1782" t="str">
            <v>Mid Europe</v>
          </cell>
          <cell r="F1782">
            <v>13200001</v>
          </cell>
          <cell r="G1782" t="str">
            <v>Ext. EAME</v>
          </cell>
          <cell r="H1782" t="str">
            <v>Unknown</v>
          </cell>
          <cell r="I1782" t="str">
            <v>-</v>
          </cell>
          <cell r="J1782" t="str">
            <v>-</v>
          </cell>
          <cell r="K1782" t="str">
            <v>SJ3F</v>
          </cell>
          <cell r="L1782" t="str">
            <v>T</v>
          </cell>
          <cell r="M1782" t="str">
            <v>30 days from date of invoice or 14 days -2%</v>
          </cell>
          <cell r="N1782" t="str">
            <v>BANK TRANSFER</v>
          </cell>
          <cell r="O1782" t="str">
            <v>DE</v>
          </cell>
          <cell r="P1782" t="str">
            <v>External debtor</v>
          </cell>
        </row>
        <row r="1783">
          <cell r="A1783">
            <v>3036</v>
          </cell>
          <cell r="B1783" t="str">
            <v>CLERPREM  SPA</v>
          </cell>
          <cell r="C1783" t="str">
            <v>IT</v>
          </cell>
          <cell r="D1783" t="str">
            <v>Italy</v>
          </cell>
          <cell r="E1783" t="str">
            <v>Italy/Greece</v>
          </cell>
          <cell r="F1783">
            <v>13200001</v>
          </cell>
          <cell r="G1783" t="str">
            <v>Ext. EAME</v>
          </cell>
          <cell r="H1783" t="str">
            <v>Automotive</v>
          </cell>
          <cell r="I1783" t="str">
            <v>S060</v>
          </cell>
          <cell r="J1783" t="str">
            <v>Italy &amp; Greece</v>
          </cell>
          <cell r="K1783" t="str">
            <v>SE12</v>
          </cell>
          <cell r="L1783" t="str">
            <v>T</v>
          </cell>
          <cell r="M1783" t="str">
            <v>120 days end of month</v>
          </cell>
          <cell r="N1783" t="str">
            <v>BANK TRANSFER</v>
          </cell>
          <cell r="O1783" t="str">
            <v>DS</v>
          </cell>
          <cell r="P1783" t="str">
            <v>Securitization debtor</v>
          </cell>
        </row>
        <row r="1784">
          <cell r="A1784">
            <v>3037</v>
          </cell>
          <cell r="B1784" t="str">
            <v>WITCO</v>
          </cell>
          <cell r="C1784" t="str">
            <v>CH</v>
          </cell>
          <cell r="D1784" t="str">
            <v>Switzerland</v>
          </cell>
          <cell r="E1784" t="str">
            <v>Mid Europe</v>
          </cell>
          <cell r="F1784">
            <v>13200001</v>
          </cell>
          <cell r="G1784" t="str">
            <v>Ext. EAME</v>
          </cell>
          <cell r="H1784" t="str">
            <v>Unknown</v>
          </cell>
          <cell r="I1784" t="str">
            <v>-</v>
          </cell>
          <cell r="J1784" t="str">
            <v>-</v>
          </cell>
          <cell r="K1784" t="str">
            <v>SJ3F</v>
          </cell>
          <cell r="L1784" t="str">
            <v>T</v>
          </cell>
          <cell r="M1784" t="str">
            <v>30 days from date of invoice or 14 days -2%</v>
          </cell>
          <cell r="N1784" t="str">
            <v>BANK TRANSFER</v>
          </cell>
          <cell r="O1784" t="str">
            <v>DE</v>
          </cell>
          <cell r="P1784" t="str">
            <v>External debtor</v>
          </cell>
        </row>
        <row r="1785">
          <cell r="A1785">
            <v>3039</v>
          </cell>
          <cell r="B1785" t="str">
            <v>CALIFORNIA PLASTICS</v>
          </cell>
          <cell r="C1785" t="str">
            <v>BE</v>
          </cell>
          <cell r="D1785" t="str">
            <v>Belgium</v>
          </cell>
          <cell r="E1785" t="str">
            <v>Benelux</v>
          </cell>
          <cell r="F1785">
            <v>13200001</v>
          </cell>
          <cell r="G1785" t="str">
            <v>Ext. EAME</v>
          </cell>
          <cell r="H1785" t="str">
            <v>Footwear</v>
          </cell>
          <cell r="I1785" t="str">
            <v>S070</v>
          </cell>
          <cell r="J1785" t="str">
            <v>Benelux/South-Africa</v>
          </cell>
          <cell r="K1785" t="str">
            <v>SJ3C</v>
          </cell>
          <cell r="L1785" t="str">
            <v>T</v>
          </cell>
          <cell r="M1785" t="str">
            <v>30 days from date of invoice or 10 days -2%</v>
          </cell>
          <cell r="N1785" t="str">
            <v>BANK TRANSFER</v>
          </cell>
          <cell r="O1785" t="str">
            <v>DS</v>
          </cell>
          <cell r="P1785" t="str">
            <v>Securitization debtor</v>
          </cell>
        </row>
        <row r="1786">
          <cell r="A1786">
            <v>3040</v>
          </cell>
          <cell r="B1786" t="str">
            <v>MACCAN  SRL</v>
          </cell>
          <cell r="C1786" t="str">
            <v>IT</v>
          </cell>
          <cell r="D1786" t="str">
            <v>Italy</v>
          </cell>
          <cell r="E1786" t="str">
            <v>Italy/Greece</v>
          </cell>
          <cell r="F1786">
            <v>13200001</v>
          </cell>
          <cell r="G1786" t="str">
            <v>Ext. EAME</v>
          </cell>
          <cell r="H1786" t="str">
            <v>Unknown</v>
          </cell>
          <cell r="I1786" t="str">
            <v>-</v>
          </cell>
          <cell r="J1786" t="str">
            <v>-</v>
          </cell>
          <cell r="K1786" t="str">
            <v>SE90</v>
          </cell>
          <cell r="L1786" t="str">
            <v>T</v>
          </cell>
          <cell r="M1786" t="str">
            <v>90 days end of month</v>
          </cell>
          <cell r="N1786" t="str">
            <v>BANK TRANSFER</v>
          </cell>
          <cell r="O1786" t="str">
            <v>DS</v>
          </cell>
          <cell r="P1786" t="str">
            <v>Securitization debtor</v>
          </cell>
        </row>
        <row r="1787">
          <cell r="A1787">
            <v>3041</v>
          </cell>
          <cell r="B1787" t="str">
            <v>PONTE VECCHIO  SRL</v>
          </cell>
          <cell r="C1787" t="str">
            <v>IT</v>
          </cell>
          <cell r="D1787" t="str">
            <v>Italy</v>
          </cell>
          <cell r="E1787" t="str">
            <v>Italy/Greece</v>
          </cell>
          <cell r="F1787">
            <v>13200001</v>
          </cell>
          <cell r="G1787" t="str">
            <v>Ext. EAME</v>
          </cell>
          <cell r="H1787" t="str">
            <v>Furniture</v>
          </cell>
          <cell r="I1787" t="str">
            <v>S060</v>
          </cell>
          <cell r="J1787" t="str">
            <v>Italy &amp; Greece</v>
          </cell>
          <cell r="K1787" t="str">
            <v>SF00</v>
          </cell>
          <cell r="L1787" t="str">
            <v>F</v>
          </cell>
          <cell r="M1787" t="str">
            <v>Free of charge</v>
          </cell>
          <cell r="N1787" t="str">
            <v>FREE OF CHARGE</v>
          </cell>
          <cell r="O1787" t="str">
            <v>DS</v>
          </cell>
          <cell r="P1787" t="str">
            <v>Securitization debtor</v>
          </cell>
        </row>
        <row r="1788">
          <cell r="A1788">
            <v>3042</v>
          </cell>
          <cell r="B1788" t="str">
            <v>NATIONAL STARCH &amp; CH</v>
          </cell>
          <cell r="C1788" t="str">
            <v>IT</v>
          </cell>
          <cell r="D1788" t="str">
            <v>Italy</v>
          </cell>
          <cell r="E1788" t="str">
            <v>Italy/Greece</v>
          </cell>
          <cell r="F1788">
            <v>13200001</v>
          </cell>
          <cell r="G1788" t="str">
            <v>Ext. EAME</v>
          </cell>
          <cell r="H1788" t="str">
            <v>Unknown</v>
          </cell>
          <cell r="I1788" t="str">
            <v>-</v>
          </cell>
          <cell r="J1788" t="str">
            <v>-</v>
          </cell>
          <cell r="K1788" t="str">
            <v>SE9D</v>
          </cell>
          <cell r="L1788" t="str">
            <v>T</v>
          </cell>
          <cell r="M1788" t="str">
            <v>90 days end of month on the 15th</v>
          </cell>
          <cell r="N1788" t="str">
            <v>BANK TRANSFER</v>
          </cell>
          <cell r="O1788" t="str">
            <v>DS</v>
          </cell>
          <cell r="P1788" t="str">
            <v>Securitization debtor</v>
          </cell>
        </row>
        <row r="1789">
          <cell r="A1789">
            <v>3043</v>
          </cell>
          <cell r="B1789" t="str">
            <v>ICI ESPANA   S.A.</v>
          </cell>
          <cell r="C1789" t="str">
            <v>ES</v>
          </cell>
          <cell r="D1789" t="str">
            <v>Spain</v>
          </cell>
          <cell r="E1789" t="str">
            <v>Iberia</v>
          </cell>
          <cell r="F1789">
            <v>13200001</v>
          </cell>
          <cell r="G1789" t="str">
            <v>Ext. EAME</v>
          </cell>
          <cell r="H1789" t="str">
            <v>Unknown</v>
          </cell>
          <cell r="I1789" t="str">
            <v>-</v>
          </cell>
          <cell r="J1789" t="str">
            <v>-</v>
          </cell>
          <cell r="K1789" t="str">
            <v>SF00</v>
          </cell>
          <cell r="L1789" t="str">
            <v>F</v>
          </cell>
          <cell r="M1789" t="str">
            <v>Free of charge</v>
          </cell>
          <cell r="N1789" t="str">
            <v>FREE OF CHARGE</v>
          </cell>
          <cell r="O1789" t="str">
            <v>DS</v>
          </cell>
          <cell r="P1789" t="str">
            <v>Securitization debtor</v>
          </cell>
        </row>
        <row r="1790">
          <cell r="A1790">
            <v>3045</v>
          </cell>
          <cell r="B1790" t="str">
            <v>INTERNATIONAL COMPAN</v>
          </cell>
          <cell r="C1790" t="str">
            <v>TN</v>
          </cell>
          <cell r="D1790" t="str">
            <v>Tunisia</v>
          </cell>
          <cell r="E1790" t="str">
            <v>Africa</v>
          </cell>
          <cell r="F1790">
            <v>13200001</v>
          </cell>
          <cell r="G1790" t="str">
            <v>Ext. EAME</v>
          </cell>
          <cell r="H1790" t="str">
            <v>Unknown</v>
          </cell>
          <cell r="I1790" t="str">
            <v>-</v>
          </cell>
          <cell r="J1790" t="str">
            <v>-</v>
          </cell>
          <cell r="K1790" t="str">
            <v>SF00</v>
          </cell>
          <cell r="L1790" t="str">
            <v>F</v>
          </cell>
          <cell r="M1790" t="str">
            <v>Free of charge</v>
          </cell>
          <cell r="N1790" t="str">
            <v>FREE OF CHARGE</v>
          </cell>
          <cell r="O1790" t="str">
            <v>DE</v>
          </cell>
          <cell r="P1790" t="str">
            <v>External debtor</v>
          </cell>
        </row>
        <row r="1791">
          <cell r="A1791">
            <v>3049</v>
          </cell>
          <cell r="B1791" t="str">
            <v>DELTMAL SAFETY SHOES</v>
          </cell>
          <cell r="C1791" t="str">
            <v>IN</v>
          </cell>
          <cell r="D1791" t="str">
            <v>India</v>
          </cell>
          <cell r="E1791" t="str">
            <v>Asia-Pacific</v>
          </cell>
          <cell r="F1791">
            <v>13200002</v>
          </cell>
          <cell r="G1791" t="str">
            <v>Ext. APAC</v>
          </cell>
          <cell r="H1791" t="str">
            <v>Footwear</v>
          </cell>
          <cell r="I1791" t="str">
            <v>S100</v>
          </cell>
          <cell r="J1791" t="str">
            <v>APAC</v>
          </cell>
          <cell r="K1791" t="str">
            <v>SL60</v>
          </cell>
          <cell r="L1791" t="str">
            <v>N</v>
          </cell>
          <cell r="M1791" t="str">
            <v>60 days after Bill of lading date</v>
          </cell>
          <cell r="N1791" t="str">
            <v>BILL OF LADING DATE</v>
          </cell>
          <cell r="O1791" t="str">
            <v>DE</v>
          </cell>
          <cell r="P1791" t="str">
            <v>External debtor</v>
          </cell>
        </row>
        <row r="1792">
          <cell r="A1792">
            <v>3051</v>
          </cell>
          <cell r="B1792" t="str">
            <v>NITROIL EUROPE HANDE</v>
          </cell>
          <cell r="C1792" t="str">
            <v>DE</v>
          </cell>
          <cell r="D1792" t="str">
            <v>Germany</v>
          </cell>
          <cell r="E1792" t="str">
            <v>Mid Europe</v>
          </cell>
          <cell r="F1792">
            <v>13200001</v>
          </cell>
          <cell r="G1792" t="str">
            <v>Ext. EAME</v>
          </cell>
          <cell r="H1792" t="str">
            <v>Unknown</v>
          </cell>
          <cell r="I1792" t="str">
            <v>-</v>
          </cell>
          <cell r="J1792" t="str">
            <v>-</v>
          </cell>
          <cell r="K1792" t="str">
            <v>SI30</v>
          </cell>
          <cell r="L1792" t="str">
            <v>T</v>
          </cell>
          <cell r="M1792" t="str">
            <v>30 days from date of invoice</v>
          </cell>
          <cell r="N1792" t="str">
            <v>BANK TRANSFER</v>
          </cell>
          <cell r="O1792" t="str">
            <v>DS</v>
          </cell>
          <cell r="P1792" t="str">
            <v>Securitization debtor</v>
          </cell>
        </row>
        <row r="1793">
          <cell r="A1793">
            <v>3054</v>
          </cell>
          <cell r="B1793" t="str">
            <v>URANIE PRODUCTION</v>
          </cell>
          <cell r="C1793" t="str">
            <v>FR</v>
          </cell>
          <cell r="D1793" t="str">
            <v>France</v>
          </cell>
          <cell r="E1793" t="str">
            <v>France</v>
          </cell>
          <cell r="F1793">
            <v>13200001</v>
          </cell>
          <cell r="G1793" t="str">
            <v>Ext. EAME</v>
          </cell>
          <cell r="H1793" t="str">
            <v>Construction &amp; Other Rigids</v>
          </cell>
          <cell r="I1793" t="str">
            <v>S080</v>
          </cell>
          <cell r="J1793" t="str">
            <v>France</v>
          </cell>
          <cell r="K1793" t="str">
            <v>SE6E</v>
          </cell>
          <cell r="L1793">
            <v>1</v>
          </cell>
          <cell r="M1793" t="str">
            <v>60 days end of month on the 10th</v>
          </cell>
          <cell r="N1793" t="str">
            <v>Promissory Note</v>
          </cell>
          <cell r="O1793" t="str">
            <v>DS</v>
          </cell>
          <cell r="P1793" t="str">
            <v>Securitization debtor</v>
          </cell>
        </row>
        <row r="1794">
          <cell r="A1794">
            <v>3055</v>
          </cell>
          <cell r="B1794" t="str">
            <v>EKOCHEM  S.A.</v>
          </cell>
          <cell r="C1794" t="str">
            <v>PL</v>
          </cell>
          <cell r="D1794" t="str">
            <v>Poland</v>
          </cell>
          <cell r="E1794" t="str">
            <v>Eastern Europe</v>
          </cell>
          <cell r="F1794">
            <v>13200001</v>
          </cell>
          <cell r="G1794" t="str">
            <v>Ext. EAME</v>
          </cell>
          <cell r="H1794" t="str">
            <v>Adhesives, Coatings and Elastomers</v>
          </cell>
          <cell r="I1794" t="str">
            <v>S050</v>
          </cell>
          <cell r="J1794" t="str">
            <v>Eastern Europe</v>
          </cell>
          <cell r="K1794" t="str">
            <v>SI6F</v>
          </cell>
          <cell r="L1794" t="str">
            <v>T</v>
          </cell>
          <cell r="M1794" t="str">
            <v>60 DAYS DATE OF INVOICE - DIRECT REMITTANCE</v>
          </cell>
          <cell r="N1794" t="str">
            <v>BANK TRANSFER</v>
          </cell>
          <cell r="O1794" t="str">
            <v>DS</v>
          </cell>
          <cell r="P1794" t="str">
            <v>Securitization debtor</v>
          </cell>
        </row>
        <row r="1795">
          <cell r="A1795">
            <v>3056</v>
          </cell>
          <cell r="B1795" t="str">
            <v>STUNAS INDUSTRIES</v>
          </cell>
          <cell r="C1795" t="str">
            <v>TN</v>
          </cell>
          <cell r="D1795" t="str">
            <v>Tunisia</v>
          </cell>
          <cell r="E1795" t="str">
            <v>Africa</v>
          </cell>
          <cell r="F1795">
            <v>13200001</v>
          </cell>
          <cell r="G1795" t="str">
            <v>Ext. EAME</v>
          </cell>
          <cell r="H1795" t="str">
            <v>Construction &amp; Other Rigids</v>
          </cell>
          <cell r="I1795" t="str">
            <v>S040</v>
          </cell>
          <cell r="J1795" t="str">
            <v>Middle East</v>
          </cell>
          <cell r="K1795" t="str">
            <v>SE60</v>
          </cell>
          <cell r="L1795" t="str">
            <v>T</v>
          </cell>
          <cell r="M1795" t="str">
            <v>60 days end of month</v>
          </cell>
          <cell r="N1795" t="str">
            <v>BANK TRANSFER</v>
          </cell>
          <cell r="O1795" t="str">
            <v>DE</v>
          </cell>
          <cell r="P1795" t="str">
            <v>External debtor</v>
          </cell>
        </row>
        <row r="1796">
          <cell r="A1796">
            <v>3057</v>
          </cell>
          <cell r="B1796" t="str">
            <v>AL - HAFEZ  CO</v>
          </cell>
          <cell r="C1796" t="str">
            <v>SY</v>
          </cell>
          <cell r="D1796" t="str">
            <v>Syria</v>
          </cell>
          <cell r="E1796" t="str">
            <v>Middle East</v>
          </cell>
          <cell r="F1796">
            <v>13200001</v>
          </cell>
          <cell r="G1796" t="str">
            <v>Ext. EAME</v>
          </cell>
          <cell r="H1796" t="str">
            <v>Unknown</v>
          </cell>
          <cell r="I1796" t="str">
            <v>-</v>
          </cell>
          <cell r="J1796" t="str">
            <v>-</v>
          </cell>
          <cell r="K1796" t="str">
            <v>SA00</v>
          </cell>
          <cell r="L1796" t="str">
            <v>Z</v>
          </cell>
          <cell r="M1796" t="str">
            <v>Cash in advance</v>
          </cell>
          <cell r="N1796" t="str">
            <v>-</v>
          </cell>
          <cell r="O1796" t="str">
            <v>DE</v>
          </cell>
          <cell r="P1796" t="str">
            <v>External debtor</v>
          </cell>
        </row>
        <row r="1797">
          <cell r="A1797">
            <v>3058</v>
          </cell>
          <cell r="B1797" t="str">
            <v>WILLICH FOSROC GMBH</v>
          </cell>
          <cell r="C1797" t="str">
            <v>DE</v>
          </cell>
          <cell r="D1797" t="str">
            <v>Germany</v>
          </cell>
          <cell r="E1797" t="str">
            <v>Mid Europe</v>
          </cell>
          <cell r="F1797">
            <v>13200001</v>
          </cell>
          <cell r="G1797" t="str">
            <v>Ext. EAME</v>
          </cell>
          <cell r="H1797" t="str">
            <v>Unknown</v>
          </cell>
          <cell r="I1797" t="str">
            <v>-</v>
          </cell>
          <cell r="J1797" t="str">
            <v>-</v>
          </cell>
          <cell r="K1797" t="str">
            <v>SA0D</v>
          </cell>
          <cell r="L1797" t="str">
            <v>T</v>
          </cell>
          <cell r="M1797" t="str">
            <v>Cash in advance -3%</v>
          </cell>
          <cell r="N1797" t="str">
            <v>BANK TRANSFER</v>
          </cell>
          <cell r="O1797" t="str">
            <v>DS</v>
          </cell>
          <cell r="P1797" t="str">
            <v>Securitization debtor</v>
          </cell>
        </row>
        <row r="1798">
          <cell r="A1798">
            <v>3060</v>
          </cell>
          <cell r="B1798" t="str">
            <v>AIR PRODUCTS GMBH</v>
          </cell>
          <cell r="C1798" t="str">
            <v>DE</v>
          </cell>
          <cell r="D1798" t="str">
            <v>Germany</v>
          </cell>
          <cell r="E1798" t="str">
            <v>Mid Europe</v>
          </cell>
          <cell r="F1798">
            <v>13200001</v>
          </cell>
          <cell r="G1798" t="str">
            <v>Ext. EAME</v>
          </cell>
          <cell r="H1798" t="str">
            <v>Automotive</v>
          </cell>
          <cell r="I1798" t="str">
            <v>S030</v>
          </cell>
          <cell r="J1798" t="str">
            <v>Mid-Europe</v>
          </cell>
          <cell r="K1798" t="str">
            <v>SJ3F</v>
          </cell>
          <cell r="L1798" t="str">
            <v>T</v>
          </cell>
          <cell r="M1798" t="str">
            <v>30 days from date of invoice or 14 days -2%</v>
          </cell>
          <cell r="N1798" t="str">
            <v>BANK TRANSFER</v>
          </cell>
          <cell r="O1798" t="str">
            <v>DS</v>
          </cell>
          <cell r="P1798" t="str">
            <v>Securitization debtor</v>
          </cell>
        </row>
        <row r="1799">
          <cell r="A1799">
            <v>3061</v>
          </cell>
          <cell r="B1799" t="str">
            <v>M E C    (MIDDLE EAS</v>
          </cell>
          <cell r="C1799" t="str">
            <v>JO</v>
          </cell>
          <cell r="D1799" t="str">
            <v>Jordan</v>
          </cell>
          <cell r="E1799" t="str">
            <v>Middle East</v>
          </cell>
          <cell r="F1799">
            <v>13200001</v>
          </cell>
          <cell r="G1799" t="str">
            <v>Ext. EAME</v>
          </cell>
          <cell r="H1799" t="str">
            <v>Unknown</v>
          </cell>
          <cell r="I1799" t="str">
            <v>-</v>
          </cell>
          <cell r="J1799" t="str">
            <v>-</v>
          </cell>
          <cell r="K1799" t="str">
            <v>SP00</v>
          </cell>
          <cell r="L1799" t="str">
            <v>W</v>
          </cell>
          <cell r="M1799" t="str">
            <v>Cash against documents</v>
          </cell>
          <cell r="N1799" t="str">
            <v>CASH AGAINST DOCUMENTS</v>
          </cell>
          <cell r="O1799" t="str">
            <v>DE</v>
          </cell>
          <cell r="P1799" t="str">
            <v>External debtor</v>
          </cell>
        </row>
        <row r="1800">
          <cell r="A1800">
            <v>3062</v>
          </cell>
          <cell r="B1800" t="str">
            <v>ICI PU BELGIUM</v>
          </cell>
          <cell r="C1800" t="str">
            <v>BE</v>
          </cell>
          <cell r="D1800" t="str">
            <v>Belgium</v>
          </cell>
          <cell r="E1800" t="str">
            <v>Benelux</v>
          </cell>
          <cell r="F1800">
            <v>13200001</v>
          </cell>
          <cell r="G1800" t="str">
            <v>Ext. EAME</v>
          </cell>
          <cell r="H1800" t="str">
            <v>Unknown</v>
          </cell>
          <cell r="I1800" t="str">
            <v>-</v>
          </cell>
          <cell r="J1800" t="str">
            <v>-</v>
          </cell>
          <cell r="K1800" t="str">
            <v>SI30</v>
          </cell>
          <cell r="L1800" t="str">
            <v>T</v>
          </cell>
          <cell r="M1800" t="str">
            <v>30 days from date of invoice</v>
          </cell>
          <cell r="N1800" t="str">
            <v>BANK TRANSFER</v>
          </cell>
          <cell r="O1800" t="str">
            <v>DS</v>
          </cell>
          <cell r="P1800" t="str">
            <v>Securitization debtor</v>
          </cell>
        </row>
        <row r="1801">
          <cell r="A1801">
            <v>3063</v>
          </cell>
          <cell r="B1801" t="str">
            <v>ICI HOLLAND BV POLYU</v>
          </cell>
          <cell r="C1801" t="str">
            <v>NL</v>
          </cell>
          <cell r="D1801" t="str">
            <v>Netherlands</v>
          </cell>
          <cell r="E1801" t="str">
            <v>Benelux</v>
          </cell>
          <cell r="F1801">
            <v>13200001</v>
          </cell>
          <cell r="G1801" t="str">
            <v>Ext. EAME</v>
          </cell>
          <cell r="H1801" t="str">
            <v>Unknown</v>
          </cell>
          <cell r="I1801" t="str">
            <v>-</v>
          </cell>
          <cell r="J1801" t="str">
            <v>-</v>
          </cell>
          <cell r="K1801" t="str">
            <v>SI30</v>
          </cell>
          <cell r="L1801" t="str">
            <v>T</v>
          </cell>
          <cell r="M1801" t="str">
            <v>30 days from date of invoice</v>
          </cell>
          <cell r="N1801" t="str">
            <v>BANK TRANSFER</v>
          </cell>
          <cell r="O1801" t="str">
            <v>DS</v>
          </cell>
          <cell r="P1801" t="str">
            <v>Securitization debtor</v>
          </cell>
        </row>
        <row r="1802">
          <cell r="A1802">
            <v>3064</v>
          </cell>
          <cell r="B1802" t="str">
            <v>ICI ITALIA SPA</v>
          </cell>
          <cell r="C1802" t="str">
            <v>IT</v>
          </cell>
          <cell r="D1802" t="str">
            <v>Italy</v>
          </cell>
          <cell r="E1802" t="str">
            <v>Italy/Greece</v>
          </cell>
          <cell r="F1802">
            <v>13200001</v>
          </cell>
          <cell r="G1802" t="str">
            <v>Ext. EAME</v>
          </cell>
          <cell r="H1802" t="str">
            <v>Unknown</v>
          </cell>
          <cell r="I1802" t="str">
            <v>-</v>
          </cell>
          <cell r="J1802" t="str">
            <v>-</v>
          </cell>
          <cell r="K1802" t="str">
            <v>SI30</v>
          </cell>
          <cell r="L1802" t="str">
            <v>T</v>
          </cell>
          <cell r="M1802" t="str">
            <v>30 days from date of invoice</v>
          </cell>
          <cell r="N1802" t="str">
            <v>BANK TRANSFER</v>
          </cell>
          <cell r="O1802" t="str">
            <v>DS</v>
          </cell>
          <cell r="P1802" t="str">
            <v>Securitization debtor</v>
          </cell>
        </row>
        <row r="1803">
          <cell r="A1803">
            <v>3065</v>
          </cell>
          <cell r="B1803" t="str">
            <v>ICI POLYURETHANES</v>
          </cell>
          <cell r="C1803" t="str">
            <v>DE</v>
          </cell>
          <cell r="D1803" t="str">
            <v>Germany</v>
          </cell>
          <cell r="E1803" t="str">
            <v>Mid Europe</v>
          </cell>
          <cell r="F1803">
            <v>13200001</v>
          </cell>
          <cell r="G1803" t="str">
            <v>Ext. EAME</v>
          </cell>
          <cell r="H1803" t="str">
            <v>Unknown</v>
          </cell>
          <cell r="I1803" t="str">
            <v>-</v>
          </cell>
          <cell r="J1803" t="str">
            <v>-</v>
          </cell>
          <cell r="K1803" t="str">
            <v>SI30</v>
          </cell>
          <cell r="L1803" t="str">
            <v>T</v>
          </cell>
          <cell r="M1803" t="str">
            <v>30 days from date of invoice</v>
          </cell>
          <cell r="N1803" t="str">
            <v>BANK TRANSFER</v>
          </cell>
          <cell r="O1803" t="str">
            <v>DS</v>
          </cell>
          <cell r="P1803" t="str">
            <v>Securitization debtor</v>
          </cell>
        </row>
        <row r="1804">
          <cell r="A1804">
            <v>3066</v>
          </cell>
          <cell r="B1804" t="str">
            <v>ICI ESPAÑA S.A.</v>
          </cell>
          <cell r="C1804" t="str">
            <v>ES</v>
          </cell>
          <cell r="D1804" t="str">
            <v>Spain</v>
          </cell>
          <cell r="E1804" t="str">
            <v>Iberia</v>
          </cell>
          <cell r="F1804">
            <v>13200001</v>
          </cell>
          <cell r="G1804" t="str">
            <v>Ext. EAME</v>
          </cell>
          <cell r="H1804" t="str">
            <v>Unknown</v>
          </cell>
          <cell r="I1804" t="str">
            <v>-</v>
          </cell>
          <cell r="J1804" t="str">
            <v>-</v>
          </cell>
          <cell r="K1804" t="str">
            <v>SI30</v>
          </cell>
          <cell r="L1804" t="str">
            <v>T</v>
          </cell>
          <cell r="M1804" t="str">
            <v>30 days from date of invoice</v>
          </cell>
          <cell r="N1804" t="str">
            <v>BANK TRANSFER</v>
          </cell>
          <cell r="O1804" t="str">
            <v>DS</v>
          </cell>
          <cell r="P1804" t="str">
            <v>Securitization debtor</v>
          </cell>
        </row>
        <row r="1805">
          <cell r="A1805">
            <v>3067</v>
          </cell>
          <cell r="B1805" t="str">
            <v>I.C.I FRANCE</v>
          </cell>
          <cell r="C1805" t="str">
            <v>FR</v>
          </cell>
          <cell r="D1805" t="str">
            <v>France</v>
          </cell>
          <cell r="E1805" t="str">
            <v>France</v>
          </cell>
          <cell r="F1805">
            <v>13200001</v>
          </cell>
          <cell r="G1805" t="str">
            <v>Ext. EAME</v>
          </cell>
          <cell r="H1805" t="str">
            <v>Unknown</v>
          </cell>
          <cell r="I1805" t="str">
            <v>-</v>
          </cell>
          <cell r="J1805" t="str">
            <v>-</v>
          </cell>
          <cell r="K1805" t="str">
            <v>SB30</v>
          </cell>
          <cell r="L1805" t="str">
            <v>T</v>
          </cell>
          <cell r="M1805" t="str">
            <v>30 days end of month BOE</v>
          </cell>
          <cell r="N1805" t="str">
            <v>BANK TRANSFER</v>
          </cell>
          <cell r="O1805" t="str">
            <v>DS</v>
          </cell>
          <cell r="P1805" t="str">
            <v>Securitization debtor</v>
          </cell>
        </row>
        <row r="1806">
          <cell r="A1806">
            <v>3069</v>
          </cell>
          <cell r="B1806" t="str">
            <v>WHIRLPOOL EUROPE  SR</v>
          </cell>
          <cell r="C1806" t="str">
            <v>IT</v>
          </cell>
          <cell r="D1806" t="str">
            <v>Italy</v>
          </cell>
          <cell r="E1806" t="str">
            <v>Italy/Greece</v>
          </cell>
          <cell r="F1806">
            <v>13200001</v>
          </cell>
          <cell r="G1806" t="str">
            <v>Ext. EAME</v>
          </cell>
          <cell r="H1806" t="str">
            <v>Unknown</v>
          </cell>
          <cell r="I1806" t="str">
            <v>-</v>
          </cell>
          <cell r="J1806" t="str">
            <v>-</v>
          </cell>
          <cell r="K1806" t="str">
            <v>SE1A</v>
          </cell>
          <cell r="L1806" t="str">
            <v>T</v>
          </cell>
          <cell r="M1806" t="str">
            <v>120 days end of month on the 10th</v>
          </cell>
          <cell r="N1806" t="str">
            <v>BANK TRANSFER</v>
          </cell>
          <cell r="O1806" t="str">
            <v>DS</v>
          </cell>
          <cell r="P1806" t="str">
            <v>Securitization debtor</v>
          </cell>
        </row>
        <row r="1807">
          <cell r="A1807">
            <v>3070</v>
          </cell>
          <cell r="B1807" t="str">
            <v>UNION CHEMICALS, INC</v>
          </cell>
          <cell r="C1807" t="str">
            <v>KP</v>
          </cell>
          <cell r="D1807" t="str">
            <v>South Korea</v>
          </cell>
          <cell r="E1807" t="str">
            <v>Asia-Pacific</v>
          </cell>
          <cell r="F1807">
            <v>13200002</v>
          </cell>
          <cell r="G1807" t="str">
            <v>Ext. APAC</v>
          </cell>
          <cell r="H1807" t="str">
            <v>Footwear</v>
          </cell>
          <cell r="I1807" t="str">
            <v>S100</v>
          </cell>
          <cell r="J1807" t="str">
            <v>APAC</v>
          </cell>
          <cell r="K1807" t="str">
            <v>SC00</v>
          </cell>
          <cell r="L1807" t="str">
            <v>U</v>
          </cell>
          <cell r="M1807" t="str">
            <v>Letter of credit at sight</v>
          </cell>
          <cell r="N1807" t="str">
            <v>DIRECT REMITTANCE</v>
          </cell>
          <cell r="O1807" t="str">
            <v>DE</v>
          </cell>
          <cell r="P1807" t="str">
            <v>External debtor</v>
          </cell>
        </row>
        <row r="1808">
          <cell r="A1808">
            <v>3071</v>
          </cell>
          <cell r="B1808" t="str">
            <v>YAKHSARAN CO.</v>
          </cell>
          <cell r="C1808" t="str">
            <v>IR</v>
          </cell>
          <cell r="D1808" t="str">
            <v>Iran</v>
          </cell>
          <cell r="E1808" t="str">
            <v>Middle East</v>
          </cell>
          <cell r="F1808">
            <v>13200001</v>
          </cell>
          <cell r="G1808" t="str">
            <v>Ext. EAME</v>
          </cell>
          <cell r="H1808" t="str">
            <v>Unknown</v>
          </cell>
          <cell r="I1808" t="str">
            <v>-</v>
          </cell>
          <cell r="J1808" t="str">
            <v>-</v>
          </cell>
          <cell r="K1808" t="str">
            <v>SC00</v>
          </cell>
          <cell r="L1808" t="str">
            <v>L</v>
          </cell>
          <cell r="M1808" t="str">
            <v>Letter of credit at sight</v>
          </cell>
          <cell r="N1808" t="str">
            <v>LETTER OF CREDIT</v>
          </cell>
          <cell r="O1808" t="str">
            <v>DE</v>
          </cell>
          <cell r="P1808" t="str">
            <v>External debtor</v>
          </cell>
        </row>
        <row r="1809">
          <cell r="A1809">
            <v>3072</v>
          </cell>
          <cell r="B1809" t="str">
            <v>AZIZOLLAH BIABANGARI</v>
          </cell>
          <cell r="C1809" t="str">
            <v>IR</v>
          </cell>
          <cell r="D1809" t="str">
            <v>Iran</v>
          </cell>
          <cell r="E1809" t="str">
            <v>Middle East</v>
          </cell>
          <cell r="F1809">
            <v>13200001</v>
          </cell>
          <cell r="G1809" t="str">
            <v>Ext. EAME</v>
          </cell>
          <cell r="H1809" t="str">
            <v>Unknown</v>
          </cell>
          <cell r="I1809" t="str">
            <v>-</v>
          </cell>
          <cell r="J1809" t="str">
            <v>-</v>
          </cell>
          <cell r="K1809" t="str">
            <v>SC00</v>
          </cell>
          <cell r="L1809" t="str">
            <v>L</v>
          </cell>
          <cell r="M1809" t="str">
            <v>Letter of credit at sight</v>
          </cell>
          <cell r="N1809" t="str">
            <v>LETTER OF CREDIT</v>
          </cell>
          <cell r="O1809" t="str">
            <v>DE</v>
          </cell>
          <cell r="P1809" t="str">
            <v>External debtor</v>
          </cell>
        </row>
        <row r="1810">
          <cell r="A1810">
            <v>3073</v>
          </cell>
          <cell r="B1810" t="str">
            <v>ICI Polyurethanes</v>
          </cell>
          <cell r="C1810" t="str">
            <v>GB</v>
          </cell>
          <cell r="D1810" t="str">
            <v>Great Britain</v>
          </cell>
          <cell r="E1810" t="str">
            <v>UK/Ireland</v>
          </cell>
          <cell r="F1810">
            <v>13200001</v>
          </cell>
          <cell r="G1810" t="str">
            <v>Ext. EAME</v>
          </cell>
          <cell r="H1810" t="str">
            <v>Unknown</v>
          </cell>
          <cell r="I1810" t="str">
            <v>-</v>
          </cell>
          <cell r="J1810" t="str">
            <v>-</v>
          </cell>
          <cell r="K1810" t="str">
            <v>SM00</v>
          </cell>
          <cell r="L1810" t="str">
            <v>T</v>
          </cell>
          <cell r="M1810" t="str">
            <v>End of month following month of invoice</v>
          </cell>
          <cell r="N1810" t="str">
            <v>BANK TRANSFER</v>
          </cell>
          <cell r="O1810" t="str">
            <v>DS</v>
          </cell>
          <cell r="P1810" t="str">
            <v>Securitization debtor</v>
          </cell>
        </row>
        <row r="1811">
          <cell r="A1811">
            <v>3074</v>
          </cell>
          <cell r="B1811" t="str">
            <v>CASANIN AG</v>
          </cell>
          <cell r="C1811" t="str">
            <v>CH</v>
          </cell>
          <cell r="D1811" t="str">
            <v>Switzerland</v>
          </cell>
          <cell r="E1811" t="str">
            <v>Mid Europe</v>
          </cell>
          <cell r="F1811">
            <v>13200001</v>
          </cell>
          <cell r="G1811" t="str">
            <v>Ext. EAME</v>
          </cell>
          <cell r="H1811" t="str">
            <v>Unknown</v>
          </cell>
          <cell r="I1811" t="str">
            <v>-</v>
          </cell>
          <cell r="J1811" t="str">
            <v>-</v>
          </cell>
          <cell r="K1811" t="str">
            <v>SJ3F</v>
          </cell>
          <cell r="L1811" t="str">
            <v>T</v>
          </cell>
          <cell r="M1811" t="str">
            <v>30 days from date of invoice or 14 days -2%</v>
          </cell>
          <cell r="N1811" t="str">
            <v>BANK TRANSFER</v>
          </cell>
          <cell r="O1811" t="str">
            <v>DE</v>
          </cell>
          <cell r="P1811" t="str">
            <v>External debtor</v>
          </cell>
        </row>
        <row r="1812">
          <cell r="A1812">
            <v>3075</v>
          </cell>
          <cell r="B1812" t="str">
            <v>P M   IMPORT - EXPOR</v>
          </cell>
          <cell r="C1812" t="str">
            <v>IT</v>
          </cell>
          <cell r="D1812" t="str">
            <v>Italy</v>
          </cell>
          <cell r="E1812" t="str">
            <v>Italy/Greece</v>
          </cell>
          <cell r="F1812">
            <v>13200001</v>
          </cell>
          <cell r="G1812" t="str">
            <v>Ext. EAME</v>
          </cell>
          <cell r="H1812" t="str">
            <v>Unknown</v>
          </cell>
          <cell r="I1812" t="str">
            <v>-</v>
          </cell>
          <cell r="J1812" t="str">
            <v>-</v>
          </cell>
          <cell r="K1812" t="str">
            <v>SA00</v>
          </cell>
          <cell r="L1812" t="str">
            <v>Z</v>
          </cell>
          <cell r="M1812" t="str">
            <v>Cash in advance</v>
          </cell>
          <cell r="N1812" t="str">
            <v>-</v>
          </cell>
          <cell r="O1812" t="str">
            <v>DS</v>
          </cell>
          <cell r="P1812" t="str">
            <v>Securitization debtor</v>
          </cell>
        </row>
        <row r="1813">
          <cell r="A1813">
            <v>3076</v>
          </cell>
          <cell r="B1813" t="str">
            <v>NATIONAL STARCH &amp; CH</v>
          </cell>
          <cell r="C1813" t="str">
            <v>US</v>
          </cell>
          <cell r="D1813" t="str">
            <v>United States</v>
          </cell>
          <cell r="E1813" t="str">
            <v>Americas</v>
          </cell>
          <cell r="F1813">
            <v>13200001</v>
          </cell>
          <cell r="G1813" t="str">
            <v>Ext. EAME</v>
          </cell>
          <cell r="H1813" t="str">
            <v>Unknown</v>
          </cell>
          <cell r="I1813" t="str">
            <v>-</v>
          </cell>
          <cell r="J1813" t="str">
            <v>-</v>
          </cell>
          <cell r="K1813" t="str">
            <v>SC27</v>
          </cell>
          <cell r="L1813" t="str">
            <v>Y</v>
          </cell>
          <cell r="M1813" t="str">
            <v>Payable immediately Due net</v>
          </cell>
          <cell r="N1813" t="str">
            <v>-</v>
          </cell>
          <cell r="O1813" t="str">
            <v>DS</v>
          </cell>
          <cell r="P1813" t="str">
            <v>Securitization debtor</v>
          </cell>
        </row>
        <row r="1814">
          <cell r="A1814">
            <v>3077</v>
          </cell>
          <cell r="B1814" t="str">
            <v>ICI PERFORMANCE CHEM</v>
          </cell>
          <cell r="C1814" t="str">
            <v>GB</v>
          </cell>
          <cell r="D1814" t="str">
            <v>Great Britain</v>
          </cell>
          <cell r="E1814" t="str">
            <v>UK/Ireland</v>
          </cell>
          <cell r="F1814">
            <v>13200001</v>
          </cell>
          <cell r="G1814" t="str">
            <v>Ext. EAME</v>
          </cell>
          <cell r="H1814" t="str">
            <v>Unknown</v>
          </cell>
          <cell r="I1814" t="str">
            <v>-</v>
          </cell>
          <cell r="J1814" t="str">
            <v>-</v>
          </cell>
          <cell r="K1814" t="str">
            <v>SC27</v>
          </cell>
          <cell r="L1814" t="str">
            <v>T</v>
          </cell>
          <cell r="M1814" t="str">
            <v>Payable immediately Due net</v>
          </cell>
          <cell r="N1814" t="str">
            <v>BANK TRANSFER</v>
          </cell>
          <cell r="O1814" t="str">
            <v>DS</v>
          </cell>
          <cell r="P1814" t="str">
            <v>Securitization debtor</v>
          </cell>
        </row>
        <row r="1815">
          <cell r="A1815">
            <v>3078</v>
          </cell>
          <cell r="B1815" t="str">
            <v>ICI SURFACTANTS</v>
          </cell>
          <cell r="C1815" t="str">
            <v>US</v>
          </cell>
          <cell r="D1815" t="str">
            <v>United States</v>
          </cell>
          <cell r="E1815" t="str">
            <v>Americas</v>
          </cell>
          <cell r="F1815">
            <v>13200001</v>
          </cell>
          <cell r="G1815" t="str">
            <v>Ext. EAME</v>
          </cell>
          <cell r="H1815" t="str">
            <v>Unknown</v>
          </cell>
          <cell r="I1815" t="str">
            <v>-</v>
          </cell>
          <cell r="J1815" t="str">
            <v>-</v>
          </cell>
          <cell r="K1815" t="str">
            <v>SC27</v>
          </cell>
          <cell r="L1815" t="str">
            <v>T</v>
          </cell>
          <cell r="M1815" t="str">
            <v>Payable immediately Due net</v>
          </cell>
          <cell r="N1815" t="str">
            <v>BANK TRANSFER</v>
          </cell>
          <cell r="O1815" t="str">
            <v>DS</v>
          </cell>
          <cell r="P1815" t="str">
            <v>Securitization debtor</v>
          </cell>
        </row>
        <row r="1816">
          <cell r="A1816">
            <v>3080</v>
          </cell>
          <cell r="B1816" t="str">
            <v>HAAGE MOESE MULTISCH</v>
          </cell>
          <cell r="C1816" t="str">
            <v>AT</v>
          </cell>
          <cell r="D1816" t="str">
            <v>Austria</v>
          </cell>
          <cell r="E1816" t="str">
            <v>Mid Europe</v>
          </cell>
          <cell r="F1816">
            <v>13200001</v>
          </cell>
          <cell r="G1816" t="str">
            <v>Ext. EAME</v>
          </cell>
          <cell r="H1816" t="str">
            <v>Unknown</v>
          </cell>
          <cell r="I1816" t="str">
            <v>-</v>
          </cell>
          <cell r="J1816" t="str">
            <v>-</v>
          </cell>
          <cell r="K1816" t="str">
            <v>SJ3F</v>
          </cell>
          <cell r="L1816" t="str">
            <v>T</v>
          </cell>
          <cell r="M1816" t="str">
            <v>30 days from date of invoice or 14 days -2%</v>
          </cell>
          <cell r="N1816" t="str">
            <v>BANK TRANSFER</v>
          </cell>
          <cell r="O1816" t="str">
            <v>DE</v>
          </cell>
          <cell r="P1816" t="str">
            <v>External debtor</v>
          </cell>
        </row>
        <row r="1817">
          <cell r="A1817">
            <v>3081</v>
          </cell>
          <cell r="B1817" t="str">
            <v>BROTHERS ASSOCIATES</v>
          </cell>
          <cell r="C1817" t="str">
            <v>PK</v>
          </cell>
          <cell r="D1817" t="str">
            <v>Pakistan</v>
          </cell>
          <cell r="E1817" t="str">
            <v>Asia-Pacific</v>
          </cell>
          <cell r="F1817">
            <v>13200002</v>
          </cell>
          <cell r="G1817" t="str">
            <v>Ext. APAC</v>
          </cell>
          <cell r="H1817" t="str">
            <v>Footwear</v>
          </cell>
          <cell r="I1817" t="str">
            <v>S100</v>
          </cell>
          <cell r="J1817" t="str">
            <v>APAC</v>
          </cell>
          <cell r="K1817" t="str">
            <v>SC00</v>
          </cell>
          <cell r="L1817" t="str">
            <v>L</v>
          </cell>
          <cell r="M1817" t="str">
            <v>Letter of credit at sight</v>
          </cell>
          <cell r="N1817" t="str">
            <v>LETTER OF CREDIT</v>
          </cell>
          <cell r="O1817" t="str">
            <v>DE</v>
          </cell>
          <cell r="P1817" t="str">
            <v>External debtor</v>
          </cell>
        </row>
        <row r="1818">
          <cell r="A1818">
            <v>3082</v>
          </cell>
          <cell r="B1818" t="str">
            <v>ICI NORDEN AB</v>
          </cell>
          <cell r="C1818" t="str">
            <v>SE</v>
          </cell>
          <cell r="D1818" t="str">
            <v>Sweden</v>
          </cell>
          <cell r="E1818" t="str">
            <v>Nordic</v>
          </cell>
          <cell r="F1818">
            <v>13200001</v>
          </cell>
          <cell r="G1818" t="str">
            <v>Ext. EAME</v>
          </cell>
          <cell r="H1818" t="str">
            <v>Unknown</v>
          </cell>
          <cell r="I1818" t="str">
            <v>-</v>
          </cell>
          <cell r="J1818" t="str">
            <v>-</v>
          </cell>
          <cell r="K1818" t="str">
            <v>SI30</v>
          </cell>
          <cell r="L1818" t="str">
            <v>T</v>
          </cell>
          <cell r="M1818" t="str">
            <v>30 days from date of invoice</v>
          </cell>
          <cell r="N1818" t="str">
            <v>BANK TRANSFER</v>
          </cell>
          <cell r="O1818" t="str">
            <v>DS</v>
          </cell>
          <cell r="P1818" t="str">
            <v>Securitization debtor</v>
          </cell>
        </row>
        <row r="1819">
          <cell r="A1819">
            <v>3083</v>
          </cell>
          <cell r="B1819" t="str">
            <v>KIA PARS TRADING CO.</v>
          </cell>
          <cell r="C1819" t="str">
            <v>IR</v>
          </cell>
          <cell r="D1819" t="str">
            <v>Iran</v>
          </cell>
          <cell r="E1819" t="str">
            <v>Middle East</v>
          </cell>
          <cell r="F1819">
            <v>13200001</v>
          </cell>
          <cell r="G1819" t="str">
            <v>Ext. EAME</v>
          </cell>
          <cell r="H1819" t="str">
            <v>Appliances</v>
          </cell>
          <cell r="I1819" t="str">
            <v>S040</v>
          </cell>
          <cell r="J1819" t="str">
            <v>Middle East</v>
          </cell>
          <cell r="K1819" t="str">
            <v>SC00</v>
          </cell>
          <cell r="L1819" t="str">
            <v>L</v>
          </cell>
          <cell r="M1819" t="str">
            <v>Letter of credit at sight</v>
          </cell>
          <cell r="N1819" t="str">
            <v>LETTER OF CREDIT</v>
          </cell>
          <cell r="O1819" t="str">
            <v>DE</v>
          </cell>
          <cell r="P1819" t="str">
            <v>External debtor</v>
          </cell>
        </row>
        <row r="1820">
          <cell r="A1820">
            <v>3084</v>
          </cell>
          <cell r="B1820" t="str">
            <v>ALLIBERT INDUSTRIE (</v>
          </cell>
          <cell r="C1820" t="str">
            <v>GB</v>
          </cell>
          <cell r="D1820" t="str">
            <v>Great Britain</v>
          </cell>
          <cell r="E1820" t="str">
            <v>UK/Ireland</v>
          </cell>
          <cell r="F1820">
            <v>13200001</v>
          </cell>
          <cell r="G1820" t="str">
            <v>Ext. EAME</v>
          </cell>
          <cell r="H1820" t="str">
            <v>Automotive</v>
          </cell>
          <cell r="I1820" t="str">
            <v>S010</v>
          </cell>
          <cell r="J1820" t="str">
            <v>UK &amp; Ireland</v>
          </cell>
          <cell r="K1820" t="str">
            <v>SJ2C</v>
          </cell>
          <cell r="L1820" t="str">
            <v>T</v>
          </cell>
          <cell r="M1820" t="str">
            <v>Within 20 days -3% or 21st of MFMOI nett</v>
          </cell>
          <cell r="N1820" t="str">
            <v>BANK TRANSFER</v>
          </cell>
          <cell r="O1820" t="str">
            <v>DS</v>
          </cell>
          <cell r="P1820" t="str">
            <v>Securitization debtor</v>
          </cell>
        </row>
        <row r="1821">
          <cell r="A1821">
            <v>3086</v>
          </cell>
          <cell r="B1821" t="str">
            <v>ICI TECHNOLOGY</v>
          </cell>
          <cell r="C1821" t="str">
            <v>GB</v>
          </cell>
          <cell r="D1821" t="str">
            <v>Great Britain</v>
          </cell>
          <cell r="E1821" t="str">
            <v>UK/Ireland</v>
          </cell>
          <cell r="F1821">
            <v>76401055</v>
          </cell>
          <cell r="G1821" t="str">
            <v>Inter Group Sales</v>
          </cell>
          <cell r="H1821" t="str">
            <v>EAME</v>
          </cell>
          <cell r="I1821" t="str">
            <v>-</v>
          </cell>
          <cell r="J1821" t="str">
            <v>-</v>
          </cell>
          <cell r="K1821" t="str">
            <v>SM20</v>
          </cell>
          <cell r="L1821" t="str">
            <v>T</v>
          </cell>
          <cell r="M1821" t="str">
            <v>20th of the month foll.month of invoice</v>
          </cell>
          <cell r="N1821" t="str">
            <v>BANK TRANSFER</v>
          </cell>
          <cell r="O1821" t="str">
            <v>DI</v>
          </cell>
          <cell r="P1821" t="str">
            <v>Intragroup debtor</v>
          </cell>
        </row>
        <row r="1822">
          <cell r="A1822">
            <v>3089</v>
          </cell>
          <cell r="B1822" t="str">
            <v>BARIN EQUIPMENT OF H</v>
          </cell>
          <cell r="C1822" t="str">
            <v>IR</v>
          </cell>
          <cell r="D1822" t="str">
            <v>Iran</v>
          </cell>
          <cell r="E1822" t="str">
            <v>Middle East</v>
          </cell>
          <cell r="F1822">
            <v>13200001</v>
          </cell>
          <cell r="G1822" t="str">
            <v>Ext. EAME</v>
          </cell>
          <cell r="H1822" t="str">
            <v>Appliances</v>
          </cell>
          <cell r="I1822" t="str">
            <v>S040</v>
          </cell>
          <cell r="J1822" t="str">
            <v>Middle East</v>
          </cell>
          <cell r="K1822" t="str">
            <v>SC00</v>
          </cell>
          <cell r="L1822" t="str">
            <v>L</v>
          </cell>
          <cell r="M1822" t="str">
            <v>Letter of credit at sight</v>
          </cell>
          <cell r="N1822" t="str">
            <v>LETTER OF CREDIT</v>
          </cell>
          <cell r="O1822" t="str">
            <v>DE</v>
          </cell>
          <cell r="P1822" t="str">
            <v>External debtor</v>
          </cell>
        </row>
        <row r="1823">
          <cell r="A1823">
            <v>3090</v>
          </cell>
          <cell r="B1823" t="str">
            <v>ICI NORDEN AB</v>
          </cell>
          <cell r="C1823" t="str">
            <v>SE</v>
          </cell>
          <cell r="D1823" t="str">
            <v>Sweden</v>
          </cell>
          <cell r="E1823" t="str">
            <v>Nordic</v>
          </cell>
          <cell r="F1823">
            <v>13200001</v>
          </cell>
          <cell r="G1823" t="str">
            <v>Ext. EAME</v>
          </cell>
          <cell r="H1823" t="str">
            <v>Unknown</v>
          </cell>
          <cell r="I1823" t="str">
            <v>-</v>
          </cell>
          <cell r="J1823" t="str">
            <v>-</v>
          </cell>
          <cell r="K1823" t="str">
            <v>SI30</v>
          </cell>
          <cell r="L1823" t="str">
            <v>T</v>
          </cell>
          <cell r="M1823" t="str">
            <v>30 days from date of invoice</v>
          </cell>
          <cell r="N1823" t="str">
            <v>BANK TRANSFER</v>
          </cell>
          <cell r="O1823" t="str">
            <v>DS</v>
          </cell>
          <cell r="P1823" t="str">
            <v>Securitization debtor</v>
          </cell>
        </row>
        <row r="1824">
          <cell r="A1824">
            <v>3091</v>
          </cell>
          <cell r="B1824" t="str">
            <v>UCB NV</v>
          </cell>
          <cell r="C1824" t="str">
            <v>BE</v>
          </cell>
          <cell r="D1824" t="str">
            <v>Belgium</v>
          </cell>
          <cell r="E1824" t="str">
            <v>Benelux</v>
          </cell>
          <cell r="F1824">
            <v>13200001</v>
          </cell>
          <cell r="G1824" t="str">
            <v>Ext. EAME</v>
          </cell>
          <cell r="H1824" t="str">
            <v>Adhesives, Coatings and Elastomers</v>
          </cell>
          <cell r="I1824" t="str">
            <v>S070</v>
          </cell>
          <cell r="J1824" t="str">
            <v>Benelux/South-Africa</v>
          </cell>
          <cell r="K1824" t="str">
            <v>SI30</v>
          </cell>
          <cell r="L1824" t="str">
            <v>T</v>
          </cell>
          <cell r="M1824" t="str">
            <v>30 days from date of invoice</v>
          </cell>
          <cell r="N1824" t="str">
            <v>BANK TRANSFER</v>
          </cell>
          <cell r="O1824" t="str">
            <v>DS</v>
          </cell>
          <cell r="P1824" t="str">
            <v>Securitization debtor</v>
          </cell>
        </row>
        <row r="1825">
          <cell r="A1825">
            <v>3094</v>
          </cell>
          <cell r="B1825" t="str">
            <v>CONCEPT MOULDINGS LT</v>
          </cell>
          <cell r="C1825" t="str">
            <v>GB</v>
          </cell>
          <cell r="D1825" t="str">
            <v>Great Britain</v>
          </cell>
          <cell r="E1825" t="str">
            <v>UK/Ireland</v>
          </cell>
          <cell r="F1825">
            <v>13200001</v>
          </cell>
          <cell r="G1825" t="str">
            <v>Ext. EAME</v>
          </cell>
          <cell r="H1825" t="str">
            <v>Automotive</v>
          </cell>
          <cell r="I1825" t="str">
            <v>S010</v>
          </cell>
          <cell r="J1825" t="str">
            <v>UK &amp; Ireland</v>
          </cell>
          <cell r="K1825" t="str">
            <v>SM2V</v>
          </cell>
          <cell r="L1825" t="str">
            <v>Y</v>
          </cell>
          <cell r="M1825" t="str">
            <v>The 20th of the month foll.m o.i. or m.o.i. -2%</v>
          </cell>
          <cell r="N1825" t="str">
            <v>-</v>
          </cell>
          <cell r="O1825" t="str">
            <v>DS</v>
          </cell>
          <cell r="P1825" t="str">
            <v>Securitization debtor</v>
          </cell>
        </row>
        <row r="1826">
          <cell r="A1826">
            <v>3095</v>
          </cell>
          <cell r="B1826" t="str">
            <v>NOVACOTE INTERNATION</v>
          </cell>
          <cell r="C1826" t="str">
            <v>DE</v>
          </cell>
          <cell r="D1826" t="str">
            <v>Germany</v>
          </cell>
          <cell r="E1826" t="str">
            <v>Mid Europe</v>
          </cell>
          <cell r="F1826">
            <v>13200001</v>
          </cell>
          <cell r="G1826" t="str">
            <v>Ext. EAME</v>
          </cell>
          <cell r="H1826" t="str">
            <v>Adhesives, Coatings and Elastomers</v>
          </cell>
          <cell r="I1826" t="str">
            <v>S030</v>
          </cell>
          <cell r="J1826" t="str">
            <v>Mid-Europe</v>
          </cell>
          <cell r="K1826" t="str">
            <v>SJ3D</v>
          </cell>
          <cell r="L1826" t="str">
            <v>T</v>
          </cell>
          <cell r="M1826" t="str">
            <v>30 days from date of invoice or 10 days -3%</v>
          </cell>
          <cell r="N1826" t="str">
            <v>BANK TRANSFER</v>
          </cell>
          <cell r="O1826" t="str">
            <v>DS</v>
          </cell>
          <cell r="P1826" t="str">
            <v>Securitization debtor</v>
          </cell>
        </row>
        <row r="1827">
          <cell r="A1827">
            <v>3096</v>
          </cell>
          <cell r="B1827" t="str">
            <v>VAPAROID AG</v>
          </cell>
          <cell r="C1827" t="str">
            <v>CH</v>
          </cell>
          <cell r="D1827" t="str">
            <v>Switzerland</v>
          </cell>
          <cell r="E1827" t="str">
            <v>Mid Europe</v>
          </cell>
          <cell r="F1827">
            <v>13200001</v>
          </cell>
          <cell r="G1827" t="str">
            <v>Ext. EAME</v>
          </cell>
          <cell r="H1827" t="str">
            <v>Construction &amp; Other Rigids</v>
          </cell>
          <cell r="I1827" t="str">
            <v>S030</v>
          </cell>
          <cell r="J1827" t="str">
            <v>Mid-Europe</v>
          </cell>
          <cell r="K1827" t="str">
            <v>SJ3F</v>
          </cell>
          <cell r="L1827" t="str">
            <v>T</v>
          </cell>
          <cell r="M1827" t="str">
            <v>30 days from date of invoice or 14 days -2%</v>
          </cell>
          <cell r="N1827" t="str">
            <v>BANK TRANSFER</v>
          </cell>
          <cell r="O1827" t="str">
            <v>DE</v>
          </cell>
          <cell r="P1827" t="str">
            <v>External debtor</v>
          </cell>
        </row>
        <row r="1828">
          <cell r="A1828">
            <v>3097</v>
          </cell>
          <cell r="B1828" t="str">
            <v>BAYER (INDIA) LIMITE</v>
          </cell>
          <cell r="C1828" t="str">
            <v>IN</v>
          </cell>
          <cell r="D1828" t="str">
            <v>India</v>
          </cell>
          <cell r="E1828" t="str">
            <v>Asia-Pacific</v>
          </cell>
          <cell r="F1828">
            <v>13200002</v>
          </cell>
          <cell r="G1828" t="str">
            <v>Ext. APAC</v>
          </cell>
          <cell r="H1828" t="str">
            <v>Intermediates</v>
          </cell>
          <cell r="I1828" t="str">
            <v>S110</v>
          </cell>
          <cell r="J1828" t="str">
            <v>Aniline &amp; Derivative</v>
          </cell>
          <cell r="K1828" t="str">
            <v>SL90</v>
          </cell>
          <cell r="L1828" t="str">
            <v>T</v>
          </cell>
          <cell r="M1828" t="str">
            <v>90 days after Bill of lading date</v>
          </cell>
          <cell r="N1828" t="str">
            <v>BANK TRANSFER</v>
          </cell>
          <cell r="O1828" t="str">
            <v>DE</v>
          </cell>
          <cell r="P1828" t="str">
            <v>External debtor</v>
          </cell>
        </row>
        <row r="1829">
          <cell r="A1829">
            <v>3100</v>
          </cell>
          <cell r="B1829" t="str">
            <v>NATIONAL STARCH &amp; CH</v>
          </cell>
          <cell r="C1829" t="str">
            <v>DE</v>
          </cell>
          <cell r="D1829" t="str">
            <v>Germany</v>
          </cell>
          <cell r="E1829" t="str">
            <v>Mid Europe</v>
          </cell>
          <cell r="F1829">
            <v>13200001</v>
          </cell>
          <cell r="G1829" t="str">
            <v>Ext. EAME</v>
          </cell>
          <cell r="H1829" t="str">
            <v>Adhesives, Coatings and Elastomers</v>
          </cell>
          <cell r="I1829" t="str">
            <v>S030</v>
          </cell>
          <cell r="J1829" t="str">
            <v>Mid-Europe</v>
          </cell>
          <cell r="K1829" t="str">
            <v>SJ3F</v>
          </cell>
          <cell r="L1829" t="str">
            <v>T</v>
          </cell>
          <cell r="M1829" t="str">
            <v>30 days from date of invoice or 14 days -2%</v>
          </cell>
          <cell r="N1829" t="str">
            <v>BANK TRANSFER</v>
          </cell>
          <cell r="O1829" t="str">
            <v>DS</v>
          </cell>
          <cell r="P1829" t="str">
            <v>Securitization debtor</v>
          </cell>
        </row>
        <row r="1830">
          <cell r="A1830">
            <v>3101</v>
          </cell>
          <cell r="B1830" t="str">
            <v>S.C. POLICOLOR SA</v>
          </cell>
          <cell r="C1830" t="str">
            <v>RO</v>
          </cell>
          <cell r="D1830" t="str">
            <v>Romania</v>
          </cell>
          <cell r="E1830" t="str">
            <v>Eastern Europe</v>
          </cell>
          <cell r="F1830">
            <v>13200001</v>
          </cell>
          <cell r="G1830" t="str">
            <v>Ext. EAME</v>
          </cell>
          <cell r="H1830" t="str">
            <v>Unknown</v>
          </cell>
          <cell r="I1830" t="str">
            <v>-</v>
          </cell>
          <cell r="J1830" t="str">
            <v>-</v>
          </cell>
          <cell r="K1830" t="str">
            <v>SA00</v>
          </cell>
          <cell r="L1830" t="str">
            <v>S</v>
          </cell>
          <cell r="M1830" t="str">
            <v>Cash in advance</v>
          </cell>
          <cell r="N1830" t="str">
            <v>SAMPLE</v>
          </cell>
          <cell r="O1830" t="str">
            <v>DE</v>
          </cell>
          <cell r="P1830" t="str">
            <v>External debtor</v>
          </cell>
        </row>
        <row r="1831">
          <cell r="A1831">
            <v>3103</v>
          </cell>
          <cell r="B1831" t="str">
            <v>MARGEL</v>
          </cell>
          <cell r="C1831" t="str">
            <v>AM</v>
          </cell>
          <cell r="D1831" t="str">
            <v>Armenia</v>
          </cell>
          <cell r="E1831" t="str">
            <v>Eastern Europe</v>
          </cell>
          <cell r="F1831">
            <v>13200001</v>
          </cell>
          <cell r="G1831" t="str">
            <v>Ext. EAME</v>
          </cell>
          <cell r="H1831" t="str">
            <v>Unknown</v>
          </cell>
          <cell r="I1831" t="str">
            <v>-</v>
          </cell>
          <cell r="J1831" t="str">
            <v>-</v>
          </cell>
          <cell r="K1831" t="str">
            <v>SA00</v>
          </cell>
          <cell r="L1831" t="str">
            <v>Z</v>
          </cell>
          <cell r="M1831" t="str">
            <v>Cash in advance</v>
          </cell>
          <cell r="N1831" t="str">
            <v>-</v>
          </cell>
          <cell r="O1831" t="str">
            <v>DE</v>
          </cell>
          <cell r="P1831" t="str">
            <v>External debtor</v>
          </cell>
        </row>
        <row r="1832">
          <cell r="A1832">
            <v>3104</v>
          </cell>
          <cell r="B1832" t="str">
            <v>VAPAROID AG</v>
          </cell>
          <cell r="C1832" t="str">
            <v>CH</v>
          </cell>
          <cell r="D1832" t="str">
            <v>Switzerland</v>
          </cell>
          <cell r="E1832" t="str">
            <v>Mid Europe</v>
          </cell>
          <cell r="F1832">
            <v>13200001</v>
          </cell>
          <cell r="G1832" t="str">
            <v>Ext. EAME</v>
          </cell>
          <cell r="H1832" t="str">
            <v>Construction &amp; Other Rigids</v>
          </cell>
          <cell r="I1832" t="str">
            <v>S030</v>
          </cell>
          <cell r="J1832" t="str">
            <v>Mid-Europe</v>
          </cell>
          <cell r="K1832" t="str">
            <v>SJ3F</v>
          </cell>
          <cell r="L1832" t="str">
            <v>T</v>
          </cell>
          <cell r="M1832" t="str">
            <v>30 days from date of invoice or 14 days -2%</v>
          </cell>
          <cell r="N1832" t="str">
            <v>BANK TRANSFER</v>
          </cell>
          <cell r="O1832" t="str">
            <v>DE</v>
          </cell>
          <cell r="P1832" t="str">
            <v>External debtor</v>
          </cell>
        </row>
        <row r="1833">
          <cell r="A1833">
            <v>3105</v>
          </cell>
          <cell r="B1833" t="str">
            <v>PEMU - MUANYAGIPARI</v>
          </cell>
          <cell r="C1833" t="str">
            <v>HU</v>
          </cell>
          <cell r="D1833" t="str">
            <v>Hungary</v>
          </cell>
          <cell r="E1833" t="str">
            <v>Eastern Europe</v>
          </cell>
          <cell r="F1833">
            <v>13200001</v>
          </cell>
          <cell r="G1833" t="str">
            <v>Ext. EAME</v>
          </cell>
          <cell r="H1833" t="str">
            <v>Footwear</v>
          </cell>
          <cell r="I1833" t="str">
            <v>S050</v>
          </cell>
          <cell r="J1833" t="str">
            <v>Eastern Europe</v>
          </cell>
          <cell r="K1833" t="str">
            <v>SI3F</v>
          </cell>
          <cell r="L1833" t="str">
            <v>T</v>
          </cell>
          <cell r="M1833" t="str">
            <v>30 DAYS DATE OF INVOICE - DIRECT REMITTANCE</v>
          </cell>
          <cell r="N1833" t="str">
            <v>BANK TRANSFER</v>
          </cell>
          <cell r="O1833" t="str">
            <v>DE</v>
          </cell>
          <cell r="P1833" t="str">
            <v>External debtor</v>
          </cell>
        </row>
        <row r="1834">
          <cell r="A1834">
            <v>3106</v>
          </cell>
          <cell r="B1834" t="str">
            <v>Ineos</v>
          </cell>
          <cell r="C1834" t="str">
            <v>BE</v>
          </cell>
          <cell r="D1834" t="str">
            <v>Belgium</v>
          </cell>
          <cell r="E1834" t="str">
            <v>Benelux</v>
          </cell>
          <cell r="F1834">
            <v>13200001</v>
          </cell>
          <cell r="G1834" t="str">
            <v>Ext. EAME</v>
          </cell>
          <cell r="H1834" t="str">
            <v>Co-Manufacturing</v>
          </cell>
          <cell r="I1834" t="str">
            <v>S070</v>
          </cell>
          <cell r="J1834" t="str">
            <v>Benelux/South-Africa</v>
          </cell>
          <cell r="K1834" t="str">
            <v>GP31</v>
          </cell>
          <cell r="L1834" t="str">
            <v>A</v>
          </cell>
          <cell r="M1834" t="str">
            <v>Payment 30 days after end of month</v>
          </cell>
          <cell r="N1834" t="str">
            <v>Foreign payment (AP)</v>
          </cell>
          <cell r="O1834" t="str">
            <v>DS</v>
          </cell>
          <cell r="P1834" t="str">
            <v>Securitization debtor</v>
          </cell>
        </row>
        <row r="1835">
          <cell r="A1835">
            <v>3109</v>
          </cell>
          <cell r="B1835" t="str">
            <v>KRONOPLY GMBH</v>
          </cell>
          <cell r="C1835" t="str">
            <v>DE</v>
          </cell>
          <cell r="D1835" t="str">
            <v>Germany</v>
          </cell>
          <cell r="E1835" t="str">
            <v>Mid Europe</v>
          </cell>
          <cell r="F1835">
            <v>13200001</v>
          </cell>
          <cell r="G1835" t="str">
            <v>Ext. EAME</v>
          </cell>
          <cell r="H1835" t="str">
            <v>Composite Wood Products</v>
          </cell>
          <cell r="I1835" t="str">
            <v>S030</v>
          </cell>
          <cell r="J1835" t="str">
            <v>Mid-Europe</v>
          </cell>
          <cell r="K1835" t="str">
            <v>SJ3D</v>
          </cell>
          <cell r="L1835" t="str">
            <v>T</v>
          </cell>
          <cell r="M1835" t="str">
            <v>30 days from date of invoice or 10 days -3%</v>
          </cell>
          <cell r="N1835" t="str">
            <v>BANK TRANSFER</v>
          </cell>
          <cell r="O1835" t="str">
            <v>DS</v>
          </cell>
          <cell r="P1835" t="str">
            <v>Securitization debtor</v>
          </cell>
        </row>
        <row r="1836">
          <cell r="A1836">
            <v>3110</v>
          </cell>
          <cell r="B1836" t="str">
            <v>BF GOODRICH CHEMICAL</v>
          </cell>
          <cell r="C1836" t="str">
            <v>BE</v>
          </cell>
          <cell r="D1836" t="str">
            <v>Belgium</v>
          </cell>
          <cell r="E1836" t="str">
            <v>Benelux</v>
          </cell>
          <cell r="F1836">
            <v>13200001</v>
          </cell>
          <cell r="G1836" t="str">
            <v>Ext. EAME</v>
          </cell>
          <cell r="H1836" t="str">
            <v>Unknown</v>
          </cell>
          <cell r="I1836" t="str">
            <v>-</v>
          </cell>
          <cell r="J1836" t="str">
            <v>-</v>
          </cell>
          <cell r="K1836" t="str">
            <v>SM00</v>
          </cell>
          <cell r="L1836" t="str">
            <v>T</v>
          </cell>
          <cell r="M1836" t="str">
            <v>End of month following month of invoice</v>
          </cell>
          <cell r="N1836" t="str">
            <v>BANK TRANSFER</v>
          </cell>
          <cell r="O1836" t="str">
            <v>DS</v>
          </cell>
          <cell r="P1836" t="str">
            <v>Securitization debtor</v>
          </cell>
        </row>
        <row r="1837">
          <cell r="A1837">
            <v>3113</v>
          </cell>
          <cell r="B1837" t="str">
            <v>WOODBRIDGE FOAM (UK)</v>
          </cell>
          <cell r="C1837" t="str">
            <v>GB</v>
          </cell>
          <cell r="D1837" t="str">
            <v>Great Britain</v>
          </cell>
          <cell r="E1837" t="str">
            <v>UK/Ireland</v>
          </cell>
          <cell r="F1837">
            <v>13200001</v>
          </cell>
          <cell r="G1837" t="str">
            <v>Ext. EAME</v>
          </cell>
          <cell r="H1837" t="str">
            <v>Unknown</v>
          </cell>
          <cell r="I1837" t="str">
            <v>-</v>
          </cell>
          <cell r="J1837" t="str">
            <v>-</v>
          </cell>
          <cell r="K1837" t="str">
            <v>SA00</v>
          </cell>
          <cell r="L1837" t="str">
            <v>Y</v>
          </cell>
          <cell r="M1837" t="str">
            <v>Cash in advance</v>
          </cell>
          <cell r="N1837" t="str">
            <v>-</v>
          </cell>
          <cell r="O1837" t="str">
            <v>DS</v>
          </cell>
          <cell r="P1837" t="str">
            <v>Securitization debtor</v>
          </cell>
        </row>
        <row r="1838">
          <cell r="A1838">
            <v>3114</v>
          </cell>
          <cell r="B1838" t="str">
            <v>SOMMER ALLIBERT</v>
          </cell>
          <cell r="C1838" t="str">
            <v>DE</v>
          </cell>
          <cell r="D1838" t="str">
            <v>Germany</v>
          </cell>
          <cell r="E1838" t="str">
            <v>Mid Europe</v>
          </cell>
          <cell r="F1838">
            <v>13200001</v>
          </cell>
          <cell r="G1838" t="str">
            <v>Ext. EAME</v>
          </cell>
          <cell r="H1838" t="str">
            <v>Unknown</v>
          </cell>
          <cell r="I1838" t="str">
            <v>-</v>
          </cell>
          <cell r="J1838" t="str">
            <v>-</v>
          </cell>
          <cell r="K1838" t="str">
            <v>SJ3F</v>
          </cell>
          <cell r="L1838" t="str">
            <v>T</v>
          </cell>
          <cell r="M1838" t="str">
            <v>30 days from date of invoice or 14 days -2%</v>
          </cell>
          <cell r="N1838" t="str">
            <v>BANK TRANSFER</v>
          </cell>
          <cell r="O1838" t="str">
            <v>DS</v>
          </cell>
          <cell r="P1838" t="str">
            <v>Securitization debtor</v>
          </cell>
        </row>
        <row r="1839">
          <cell r="A1839">
            <v>3115</v>
          </cell>
          <cell r="B1839" t="str">
            <v>BANGKOK RUBBER PUBLI</v>
          </cell>
          <cell r="C1839" t="str">
            <v>TH</v>
          </cell>
          <cell r="D1839" t="str">
            <v>Thailand</v>
          </cell>
          <cell r="E1839" t="str">
            <v>Asia-Pacific</v>
          </cell>
          <cell r="F1839">
            <v>13200002</v>
          </cell>
          <cell r="G1839" t="str">
            <v>Ext. APAC</v>
          </cell>
          <cell r="H1839" t="str">
            <v>Footwear</v>
          </cell>
          <cell r="I1839" t="str">
            <v>S100</v>
          </cell>
          <cell r="J1839" t="str">
            <v>APAC</v>
          </cell>
          <cell r="K1839" t="str">
            <v>SP00</v>
          </cell>
          <cell r="L1839" t="str">
            <v>H</v>
          </cell>
          <cell r="M1839" t="str">
            <v>Cash against documents</v>
          </cell>
          <cell r="N1839" t="str">
            <v>ACCEPTANCE CREDIT</v>
          </cell>
          <cell r="O1839" t="str">
            <v>DE</v>
          </cell>
          <cell r="P1839" t="str">
            <v>External debtor</v>
          </cell>
        </row>
        <row r="1840">
          <cell r="A1840">
            <v>3116</v>
          </cell>
          <cell r="B1840" t="str">
            <v>GOVIMEX CO</v>
          </cell>
          <cell r="C1840" t="str">
            <v>VN</v>
          </cell>
          <cell r="D1840" t="str">
            <v>Vietnam</v>
          </cell>
          <cell r="E1840" t="str">
            <v>Asia-Pacific</v>
          </cell>
          <cell r="F1840">
            <v>13200002</v>
          </cell>
          <cell r="G1840" t="str">
            <v>Ext. APAC</v>
          </cell>
          <cell r="H1840" t="str">
            <v>Unknown</v>
          </cell>
          <cell r="I1840" t="str">
            <v>-</v>
          </cell>
          <cell r="J1840" t="str">
            <v>-</v>
          </cell>
          <cell r="K1840" t="str">
            <v>SK00</v>
          </cell>
          <cell r="L1840" t="str">
            <v>X</v>
          </cell>
          <cell r="M1840" t="str">
            <v>Cash against goods</v>
          </cell>
          <cell r="N1840" t="str">
            <v>CASH AGAINST GOODS</v>
          </cell>
          <cell r="O1840" t="str">
            <v>DE</v>
          </cell>
          <cell r="P1840" t="str">
            <v>External debtor</v>
          </cell>
        </row>
        <row r="1841">
          <cell r="A1841">
            <v>3118</v>
          </cell>
          <cell r="B1841" t="str">
            <v>ICI PERFORMANCE CHEM</v>
          </cell>
          <cell r="C1841" t="str">
            <v>GB</v>
          </cell>
          <cell r="D1841" t="str">
            <v>Great Britain</v>
          </cell>
          <cell r="E1841" t="str">
            <v>UK/Ireland</v>
          </cell>
          <cell r="F1841">
            <v>13200001</v>
          </cell>
          <cell r="G1841" t="str">
            <v>Ext. EAME</v>
          </cell>
          <cell r="H1841" t="str">
            <v>Unknown</v>
          </cell>
          <cell r="I1841" t="str">
            <v>-</v>
          </cell>
          <cell r="J1841" t="str">
            <v>-</v>
          </cell>
          <cell r="K1841" t="str">
            <v>SE30</v>
          </cell>
          <cell r="L1841" t="str">
            <v>T</v>
          </cell>
          <cell r="M1841" t="str">
            <v>30 days end of month</v>
          </cell>
          <cell r="N1841" t="str">
            <v>BANK TRANSFER</v>
          </cell>
          <cell r="O1841" t="str">
            <v>DS</v>
          </cell>
          <cell r="P1841" t="str">
            <v>Securitization debtor</v>
          </cell>
        </row>
        <row r="1842">
          <cell r="A1842">
            <v>3119</v>
          </cell>
          <cell r="B1842" t="str">
            <v>NATIONAL STARCH &amp; CH</v>
          </cell>
          <cell r="C1842" t="str">
            <v>US</v>
          </cell>
          <cell r="D1842" t="str">
            <v>United States</v>
          </cell>
          <cell r="E1842" t="str">
            <v>Americas</v>
          </cell>
          <cell r="F1842">
            <v>13200001</v>
          </cell>
          <cell r="G1842" t="str">
            <v>Ext. EAME</v>
          </cell>
          <cell r="H1842" t="str">
            <v>Unknown</v>
          </cell>
          <cell r="I1842" t="str">
            <v>-</v>
          </cell>
          <cell r="J1842" t="str">
            <v>-</v>
          </cell>
          <cell r="K1842" t="str">
            <v>SE30</v>
          </cell>
          <cell r="L1842" t="str">
            <v>Y</v>
          </cell>
          <cell r="M1842" t="str">
            <v>30 days end of month</v>
          </cell>
          <cell r="N1842" t="str">
            <v>-</v>
          </cell>
          <cell r="O1842" t="str">
            <v>DS</v>
          </cell>
          <cell r="P1842" t="str">
            <v>Securitization debtor</v>
          </cell>
        </row>
        <row r="1843">
          <cell r="A1843">
            <v>3120</v>
          </cell>
          <cell r="B1843" t="str">
            <v>ICI SURFACTANTS</v>
          </cell>
          <cell r="C1843" t="str">
            <v>US</v>
          </cell>
          <cell r="D1843" t="str">
            <v>United States</v>
          </cell>
          <cell r="E1843" t="str">
            <v>Americas</v>
          </cell>
          <cell r="F1843">
            <v>13200001</v>
          </cell>
          <cell r="G1843" t="str">
            <v>Ext. EAME</v>
          </cell>
          <cell r="H1843" t="str">
            <v>Unknown</v>
          </cell>
          <cell r="I1843" t="str">
            <v>-</v>
          </cell>
          <cell r="J1843" t="str">
            <v>-</v>
          </cell>
          <cell r="K1843" t="str">
            <v>SE30</v>
          </cell>
          <cell r="L1843" t="str">
            <v>T</v>
          </cell>
          <cell r="M1843" t="str">
            <v>30 days end of month</v>
          </cell>
          <cell r="N1843" t="str">
            <v>BANK TRANSFER</v>
          </cell>
          <cell r="O1843" t="str">
            <v>DS</v>
          </cell>
          <cell r="P1843" t="str">
            <v>Securitization debtor</v>
          </cell>
        </row>
        <row r="1844">
          <cell r="A1844">
            <v>3122</v>
          </cell>
          <cell r="B1844" t="str">
            <v>EMERSUN  CO.</v>
          </cell>
          <cell r="C1844" t="str">
            <v>IR</v>
          </cell>
          <cell r="D1844" t="str">
            <v>Iran</v>
          </cell>
          <cell r="E1844" t="str">
            <v>Middle East</v>
          </cell>
          <cell r="F1844">
            <v>13200001</v>
          </cell>
          <cell r="G1844" t="str">
            <v>Ext. EAME</v>
          </cell>
          <cell r="H1844" t="str">
            <v>Appliances</v>
          </cell>
          <cell r="I1844" t="str">
            <v>S040</v>
          </cell>
          <cell r="J1844" t="str">
            <v>Middle East</v>
          </cell>
          <cell r="K1844" t="str">
            <v>SC00</v>
          </cell>
          <cell r="L1844" t="str">
            <v>L</v>
          </cell>
          <cell r="M1844" t="str">
            <v>Letter of credit at sight</v>
          </cell>
          <cell r="N1844" t="str">
            <v>LETTER OF CREDIT</v>
          </cell>
          <cell r="O1844" t="str">
            <v>DE</v>
          </cell>
          <cell r="P1844" t="str">
            <v>External debtor</v>
          </cell>
        </row>
        <row r="1845">
          <cell r="A1845">
            <v>3123</v>
          </cell>
          <cell r="B1845" t="str">
            <v>INDURUB NV</v>
          </cell>
          <cell r="C1845" t="str">
            <v>BE</v>
          </cell>
          <cell r="D1845" t="str">
            <v>Belgium</v>
          </cell>
          <cell r="E1845" t="str">
            <v>Benelux</v>
          </cell>
          <cell r="F1845">
            <v>13200001</v>
          </cell>
          <cell r="G1845" t="str">
            <v>Ext. EAME</v>
          </cell>
          <cell r="H1845" t="str">
            <v>Footwear</v>
          </cell>
          <cell r="I1845" t="str">
            <v>S070</v>
          </cell>
          <cell r="J1845" t="str">
            <v>Benelux/South-Africa</v>
          </cell>
          <cell r="K1845" t="str">
            <v>SJ3C</v>
          </cell>
          <cell r="L1845" t="str">
            <v>T</v>
          </cell>
          <cell r="M1845" t="str">
            <v>30 days from date of invoice or 10 days -2%</v>
          </cell>
          <cell r="N1845" t="str">
            <v>BANK TRANSFER</v>
          </cell>
          <cell r="O1845" t="str">
            <v>DS</v>
          </cell>
          <cell r="P1845" t="str">
            <v>Securitization debtor</v>
          </cell>
        </row>
        <row r="1846">
          <cell r="A1846">
            <v>3124</v>
          </cell>
          <cell r="B1846" t="str">
            <v>FERCAM TRASPORTI  SR</v>
          </cell>
          <cell r="C1846" t="str">
            <v>IT</v>
          </cell>
          <cell r="D1846" t="str">
            <v>Italy</v>
          </cell>
          <cell r="E1846" t="str">
            <v>Italy/Greece</v>
          </cell>
          <cell r="F1846">
            <v>13200001</v>
          </cell>
          <cell r="G1846" t="str">
            <v>Ext. EAME</v>
          </cell>
          <cell r="H1846" t="str">
            <v>Unknown</v>
          </cell>
          <cell r="I1846" t="str">
            <v>-</v>
          </cell>
          <cell r="J1846" t="str">
            <v>-</v>
          </cell>
          <cell r="K1846" t="str">
            <v>SE30</v>
          </cell>
          <cell r="L1846" t="str">
            <v>T</v>
          </cell>
          <cell r="M1846" t="str">
            <v>30 days end of month</v>
          </cell>
          <cell r="N1846" t="str">
            <v>BANK TRANSFER</v>
          </cell>
          <cell r="O1846" t="str">
            <v>DS</v>
          </cell>
          <cell r="P1846" t="str">
            <v>Securitization debtor</v>
          </cell>
        </row>
        <row r="1847">
          <cell r="A1847">
            <v>3125</v>
          </cell>
          <cell r="B1847" t="str">
            <v>DE RIJKE BV</v>
          </cell>
          <cell r="C1847" t="str">
            <v>NL</v>
          </cell>
          <cell r="D1847" t="str">
            <v>Netherlands</v>
          </cell>
          <cell r="E1847" t="str">
            <v>Benelux</v>
          </cell>
          <cell r="F1847">
            <v>13200001</v>
          </cell>
          <cell r="G1847" t="str">
            <v>Ext. EAME</v>
          </cell>
          <cell r="H1847" t="str">
            <v>Unknown</v>
          </cell>
          <cell r="I1847" t="str">
            <v>-</v>
          </cell>
          <cell r="J1847" t="str">
            <v>-</v>
          </cell>
          <cell r="K1847" t="str">
            <v>ST15</v>
          </cell>
          <cell r="L1847" t="str">
            <v>T</v>
          </cell>
          <cell r="M1847" t="str">
            <v>15 days from date of despatch</v>
          </cell>
          <cell r="N1847" t="str">
            <v>BANK TRANSFER</v>
          </cell>
          <cell r="O1847" t="str">
            <v>DS</v>
          </cell>
          <cell r="P1847" t="str">
            <v>Securitization debtor</v>
          </cell>
        </row>
        <row r="1848">
          <cell r="A1848">
            <v>3127</v>
          </cell>
          <cell r="B1848" t="str">
            <v>HUNTSMAN - POLYURETH</v>
          </cell>
          <cell r="C1848" t="str">
            <v>ID</v>
          </cell>
          <cell r="D1848" t="str">
            <v>Indonesia</v>
          </cell>
          <cell r="E1848" t="str">
            <v>Asia-Pacific</v>
          </cell>
          <cell r="F1848">
            <v>13200002</v>
          </cell>
          <cell r="G1848" t="str">
            <v>Ext. APAC</v>
          </cell>
          <cell r="H1848" t="str">
            <v>Unknown</v>
          </cell>
          <cell r="I1848" t="str">
            <v>-</v>
          </cell>
          <cell r="J1848" t="str">
            <v>-</v>
          </cell>
          <cell r="K1848" t="str">
            <v>SC27</v>
          </cell>
          <cell r="L1848" t="str">
            <v>U</v>
          </cell>
          <cell r="M1848" t="str">
            <v>Payable immediately Due net</v>
          </cell>
          <cell r="N1848" t="str">
            <v>DIRECT REMITTANCE</v>
          </cell>
          <cell r="O1848" t="str">
            <v>DI</v>
          </cell>
          <cell r="P1848" t="str">
            <v>Intragroup debtor</v>
          </cell>
        </row>
        <row r="1849">
          <cell r="A1849">
            <v>3128</v>
          </cell>
          <cell r="B1849" t="str">
            <v>KINGSPAN CZ  A.S.</v>
          </cell>
          <cell r="C1849" t="str">
            <v>CZ</v>
          </cell>
          <cell r="D1849" t="str">
            <v>Czech Republic</v>
          </cell>
          <cell r="E1849" t="str">
            <v>Eastern Europe</v>
          </cell>
          <cell r="F1849">
            <v>13200001</v>
          </cell>
          <cell r="G1849" t="str">
            <v>Ext. EAME</v>
          </cell>
          <cell r="H1849" t="str">
            <v>Construction &amp; Other Rigids</v>
          </cell>
          <cell r="I1849" t="str">
            <v>S050</v>
          </cell>
          <cell r="J1849" t="str">
            <v>Eastern Europe</v>
          </cell>
          <cell r="K1849" t="str">
            <v>SE60</v>
          </cell>
          <cell r="L1849" t="str">
            <v>T</v>
          </cell>
          <cell r="M1849" t="str">
            <v>60 days end of month</v>
          </cell>
          <cell r="N1849" t="str">
            <v>BANK TRANSFER</v>
          </cell>
          <cell r="O1849" t="str">
            <v>DE</v>
          </cell>
          <cell r="P1849" t="str">
            <v>External debtor</v>
          </cell>
        </row>
        <row r="1850">
          <cell r="A1850">
            <v>3129</v>
          </cell>
          <cell r="B1850" t="str">
            <v>UZIN TYRO AG</v>
          </cell>
          <cell r="C1850" t="str">
            <v>CH</v>
          </cell>
          <cell r="D1850" t="str">
            <v>Switzerland</v>
          </cell>
          <cell r="E1850" t="str">
            <v>Mid Europe</v>
          </cell>
          <cell r="F1850">
            <v>13200001</v>
          </cell>
          <cell r="G1850" t="str">
            <v>Ext. EAME</v>
          </cell>
          <cell r="H1850" t="str">
            <v>Unknown</v>
          </cell>
          <cell r="I1850" t="str">
            <v>-</v>
          </cell>
          <cell r="J1850" t="str">
            <v>-</v>
          </cell>
          <cell r="K1850" t="str">
            <v>SJ3F</v>
          </cell>
          <cell r="L1850" t="str">
            <v>T</v>
          </cell>
          <cell r="M1850" t="str">
            <v>30 days from date of invoice or 14 days -2%</v>
          </cell>
          <cell r="N1850" t="str">
            <v>BANK TRANSFER</v>
          </cell>
          <cell r="O1850" t="str">
            <v>DE</v>
          </cell>
          <cell r="P1850" t="str">
            <v>External debtor</v>
          </cell>
        </row>
        <row r="1851">
          <cell r="A1851">
            <v>3132</v>
          </cell>
          <cell r="B1851" t="str">
            <v>ENDELE KUNSTSTOFF GM</v>
          </cell>
          <cell r="C1851" t="str">
            <v>DE</v>
          </cell>
          <cell r="D1851" t="str">
            <v>Germany</v>
          </cell>
          <cell r="E1851" t="str">
            <v>Mid Europe</v>
          </cell>
          <cell r="F1851">
            <v>13200001</v>
          </cell>
          <cell r="G1851" t="str">
            <v>Ext. EAME</v>
          </cell>
          <cell r="H1851" t="str">
            <v>Unknown</v>
          </cell>
          <cell r="I1851" t="str">
            <v>-</v>
          </cell>
          <cell r="J1851" t="str">
            <v>-</v>
          </cell>
          <cell r="K1851" t="str">
            <v>SJ3F</v>
          </cell>
          <cell r="L1851" t="str">
            <v>T</v>
          </cell>
          <cell r="M1851" t="str">
            <v>30 days from date of invoice or 14 days -2%</v>
          </cell>
          <cell r="N1851" t="str">
            <v>BANK TRANSFER</v>
          </cell>
          <cell r="O1851" t="str">
            <v>DS</v>
          </cell>
          <cell r="P1851" t="str">
            <v>Securitization debtor</v>
          </cell>
        </row>
        <row r="1852">
          <cell r="A1852">
            <v>3133</v>
          </cell>
          <cell r="B1852" t="str">
            <v>DALPHI-METAL ESPAÑA</v>
          </cell>
          <cell r="C1852" t="str">
            <v>ES</v>
          </cell>
          <cell r="D1852" t="str">
            <v>Spain</v>
          </cell>
          <cell r="E1852" t="str">
            <v>Iberia</v>
          </cell>
          <cell r="F1852">
            <v>13200001</v>
          </cell>
          <cell r="G1852" t="str">
            <v>Ext. EAME</v>
          </cell>
          <cell r="H1852" t="str">
            <v>Unknown</v>
          </cell>
          <cell r="I1852" t="str">
            <v>-</v>
          </cell>
          <cell r="J1852" t="str">
            <v>-</v>
          </cell>
          <cell r="K1852" t="str">
            <v>SI60</v>
          </cell>
          <cell r="L1852" t="str">
            <v>T</v>
          </cell>
          <cell r="M1852" t="str">
            <v>60 days from date of invoice</v>
          </cell>
          <cell r="N1852" t="str">
            <v>BANK TRANSFER</v>
          </cell>
          <cell r="O1852" t="str">
            <v>DS</v>
          </cell>
          <cell r="P1852" t="str">
            <v>Securitization debtor</v>
          </cell>
        </row>
        <row r="1853">
          <cell r="A1853">
            <v>3135</v>
          </cell>
          <cell r="B1853" t="str">
            <v>INDEPOL S.L.</v>
          </cell>
          <cell r="C1853" t="str">
            <v>ES</v>
          </cell>
          <cell r="D1853" t="str">
            <v>Spain</v>
          </cell>
          <cell r="E1853" t="str">
            <v>Iberia</v>
          </cell>
          <cell r="F1853">
            <v>13200001</v>
          </cell>
          <cell r="G1853" t="str">
            <v>Ext. EAME</v>
          </cell>
          <cell r="H1853" t="str">
            <v>Automotive</v>
          </cell>
          <cell r="I1853" t="str">
            <v>S090</v>
          </cell>
          <cell r="J1853" t="str">
            <v>Iberia</v>
          </cell>
          <cell r="K1853" t="str">
            <v>SM3B</v>
          </cell>
          <cell r="L1853" t="str">
            <v>T</v>
          </cell>
          <cell r="M1853" t="str">
            <v>30 days maturity date 20th - 1,5%</v>
          </cell>
          <cell r="N1853" t="str">
            <v>BANK TRANSFER</v>
          </cell>
          <cell r="O1853" t="str">
            <v>DS</v>
          </cell>
          <cell r="P1853" t="str">
            <v>Securitization debtor</v>
          </cell>
        </row>
        <row r="1854">
          <cell r="A1854">
            <v>3136</v>
          </cell>
          <cell r="B1854" t="str">
            <v>ZEBRAFLEX LTD</v>
          </cell>
          <cell r="C1854" t="str">
            <v>GB</v>
          </cell>
          <cell r="D1854" t="str">
            <v>Great Britain</v>
          </cell>
          <cell r="E1854" t="str">
            <v>UK/Ireland</v>
          </cell>
          <cell r="F1854">
            <v>13200001</v>
          </cell>
          <cell r="G1854" t="str">
            <v>Ext. EAME</v>
          </cell>
          <cell r="H1854" t="str">
            <v>Adhesives, Coatings and Elastomers</v>
          </cell>
          <cell r="I1854" t="str">
            <v>S010</v>
          </cell>
          <cell r="J1854" t="str">
            <v>UK &amp; Ireland</v>
          </cell>
          <cell r="K1854" t="str">
            <v>SM20</v>
          </cell>
          <cell r="L1854" t="str">
            <v>Y</v>
          </cell>
          <cell r="M1854" t="str">
            <v>20th of the month foll.month of invoice</v>
          </cell>
          <cell r="N1854" t="str">
            <v>-</v>
          </cell>
          <cell r="O1854" t="str">
            <v>DS</v>
          </cell>
          <cell r="P1854" t="str">
            <v>Securitization debtor</v>
          </cell>
        </row>
        <row r="1855">
          <cell r="A1855">
            <v>3137</v>
          </cell>
          <cell r="B1855" t="str">
            <v>AX IN- Maria Cinta B</v>
          </cell>
          <cell r="C1855" t="str">
            <v>ES</v>
          </cell>
          <cell r="D1855" t="str">
            <v>Spain</v>
          </cell>
          <cell r="E1855" t="str">
            <v>Iberia</v>
          </cell>
          <cell r="F1855">
            <v>13200001</v>
          </cell>
          <cell r="G1855" t="str">
            <v>Ext. EAME</v>
          </cell>
          <cell r="H1855" t="str">
            <v>Unknown</v>
          </cell>
          <cell r="I1855" t="str">
            <v>-</v>
          </cell>
          <cell r="J1855" t="str">
            <v>-</v>
          </cell>
          <cell r="K1855" t="str">
            <v>SI60</v>
          </cell>
          <cell r="L1855" t="str">
            <v>T</v>
          </cell>
          <cell r="M1855" t="str">
            <v>60 days from date of invoice</v>
          </cell>
          <cell r="N1855" t="str">
            <v>BANK TRANSFER</v>
          </cell>
          <cell r="O1855" t="str">
            <v>DS</v>
          </cell>
          <cell r="P1855" t="str">
            <v>Securitization debtor</v>
          </cell>
        </row>
        <row r="1856">
          <cell r="A1856">
            <v>3141</v>
          </cell>
          <cell r="B1856" t="str">
            <v>IPOLY CIPOGYAR  KFT</v>
          </cell>
          <cell r="C1856" t="str">
            <v>HU</v>
          </cell>
          <cell r="D1856" t="str">
            <v>Hungary</v>
          </cell>
          <cell r="E1856" t="str">
            <v>Eastern Europe</v>
          </cell>
          <cell r="F1856">
            <v>13200001</v>
          </cell>
          <cell r="G1856" t="str">
            <v>Ext. EAME</v>
          </cell>
          <cell r="H1856" t="str">
            <v>Footwear</v>
          </cell>
          <cell r="I1856" t="str">
            <v>S050</v>
          </cell>
          <cell r="J1856" t="str">
            <v>Eastern Europe</v>
          </cell>
          <cell r="K1856" t="str">
            <v>SI3F</v>
          </cell>
          <cell r="L1856" t="str">
            <v>T</v>
          </cell>
          <cell r="M1856" t="str">
            <v>30 DAYS DATE OF INVOICE - DIRECT REMITTANCE</v>
          </cell>
          <cell r="N1856" t="str">
            <v>BANK TRANSFER</v>
          </cell>
          <cell r="O1856" t="str">
            <v>DE</v>
          </cell>
          <cell r="P1856" t="str">
            <v>External debtor</v>
          </cell>
        </row>
        <row r="1857">
          <cell r="A1857">
            <v>3142</v>
          </cell>
          <cell r="B1857" t="str">
            <v>CONDOR TRADE  SRL</v>
          </cell>
          <cell r="C1857" t="str">
            <v>IT</v>
          </cell>
          <cell r="D1857" t="str">
            <v>Italy</v>
          </cell>
          <cell r="E1857" t="str">
            <v>Italy/Greece</v>
          </cell>
          <cell r="F1857">
            <v>13200001</v>
          </cell>
          <cell r="G1857" t="str">
            <v>Ext. EAME</v>
          </cell>
          <cell r="H1857" t="str">
            <v>Unknown</v>
          </cell>
          <cell r="I1857" t="str">
            <v>-</v>
          </cell>
          <cell r="J1857" t="str">
            <v>-</v>
          </cell>
          <cell r="K1857" t="str">
            <v>SE60</v>
          </cell>
          <cell r="L1857" t="str">
            <v>T</v>
          </cell>
          <cell r="M1857" t="str">
            <v>60 days end of month</v>
          </cell>
          <cell r="N1857" t="str">
            <v>BANK TRANSFER</v>
          </cell>
          <cell r="O1857" t="str">
            <v>DS</v>
          </cell>
          <cell r="P1857" t="str">
            <v>Securitization debtor</v>
          </cell>
        </row>
        <row r="1858">
          <cell r="A1858">
            <v>3145</v>
          </cell>
          <cell r="B1858" t="str">
            <v>PIANFEI IPA  SPA</v>
          </cell>
          <cell r="C1858" t="str">
            <v>IT</v>
          </cell>
          <cell r="D1858" t="str">
            <v>Italy</v>
          </cell>
          <cell r="E1858" t="str">
            <v>Italy/Greece</v>
          </cell>
          <cell r="F1858">
            <v>13200001</v>
          </cell>
          <cell r="G1858" t="str">
            <v>Ext. EAME</v>
          </cell>
          <cell r="H1858" t="str">
            <v>Unknown</v>
          </cell>
          <cell r="I1858" t="str">
            <v>-</v>
          </cell>
          <cell r="J1858" t="str">
            <v>-</v>
          </cell>
          <cell r="K1858" t="str">
            <v>SE12</v>
          </cell>
          <cell r="L1858" t="str">
            <v>T</v>
          </cell>
          <cell r="M1858" t="str">
            <v>120 days end of month</v>
          </cell>
          <cell r="N1858" t="str">
            <v>BANK TRANSFER</v>
          </cell>
          <cell r="O1858" t="str">
            <v>DS</v>
          </cell>
          <cell r="P1858" t="str">
            <v>Securitization debtor</v>
          </cell>
        </row>
        <row r="1859">
          <cell r="A1859">
            <v>3147</v>
          </cell>
          <cell r="B1859" t="str">
            <v>SVIT KOMPONENTY  A.S</v>
          </cell>
          <cell r="C1859" t="str">
            <v>CZ</v>
          </cell>
          <cell r="D1859" t="str">
            <v>Czech Republic</v>
          </cell>
          <cell r="E1859" t="str">
            <v>Eastern Europe</v>
          </cell>
          <cell r="F1859">
            <v>13200001</v>
          </cell>
          <cell r="G1859" t="str">
            <v>Ext. EAME</v>
          </cell>
          <cell r="H1859" t="str">
            <v>Unknown</v>
          </cell>
          <cell r="I1859" t="str">
            <v>-</v>
          </cell>
          <cell r="J1859" t="str">
            <v>-</v>
          </cell>
          <cell r="K1859" t="str">
            <v>SC4B</v>
          </cell>
          <cell r="L1859" t="str">
            <v>L</v>
          </cell>
          <cell r="M1859" t="str">
            <v>Letter of credit - 45 days date of invoice</v>
          </cell>
          <cell r="N1859" t="str">
            <v>LETTER OF CREDIT</v>
          </cell>
          <cell r="O1859" t="str">
            <v>DE</v>
          </cell>
          <cell r="P1859" t="str">
            <v>External debtor</v>
          </cell>
        </row>
        <row r="1860">
          <cell r="A1860">
            <v>3148</v>
          </cell>
          <cell r="B1860" t="str">
            <v>POLITEX</v>
          </cell>
          <cell r="C1860" t="str">
            <v>FR</v>
          </cell>
          <cell r="D1860" t="str">
            <v>France</v>
          </cell>
          <cell r="E1860" t="str">
            <v>France</v>
          </cell>
          <cell r="F1860">
            <v>13200001</v>
          </cell>
          <cell r="G1860" t="str">
            <v>Ext. EAME</v>
          </cell>
          <cell r="H1860" t="str">
            <v>Unknown</v>
          </cell>
          <cell r="I1860" t="str">
            <v>-</v>
          </cell>
          <cell r="J1860" t="str">
            <v>-</v>
          </cell>
          <cell r="K1860" t="str">
            <v>SY3H</v>
          </cell>
          <cell r="L1860">
            <v>1</v>
          </cell>
          <cell r="M1860" t="str">
            <v>30 days end of month by promissory note -1,5%</v>
          </cell>
          <cell r="N1860" t="str">
            <v>Promissory Note</v>
          </cell>
          <cell r="O1860" t="str">
            <v>DS</v>
          </cell>
          <cell r="P1860" t="str">
            <v>Securitization debtor</v>
          </cell>
        </row>
        <row r="1861">
          <cell r="A1861">
            <v>3150</v>
          </cell>
          <cell r="B1861" t="str">
            <v>WITCO SPECIALTIES IT</v>
          </cell>
          <cell r="C1861" t="str">
            <v>IT</v>
          </cell>
          <cell r="D1861" t="str">
            <v>Italy</v>
          </cell>
          <cell r="E1861" t="str">
            <v>Italy/Greece</v>
          </cell>
          <cell r="F1861">
            <v>13200001</v>
          </cell>
          <cell r="G1861" t="str">
            <v>Ext. EAME</v>
          </cell>
          <cell r="H1861" t="str">
            <v>Construction &amp; Other Rigids</v>
          </cell>
          <cell r="I1861" t="str">
            <v>S060</v>
          </cell>
          <cell r="J1861" t="str">
            <v>Italy &amp; Greece</v>
          </cell>
          <cell r="K1861" t="str">
            <v>SE60</v>
          </cell>
          <cell r="L1861" t="str">
            <v>T</v>
          </cell>
          <cell r="M1861" t="str">
            <v>60 days end of month</v>
          </cell>
          <cell r="N1861" t="str">
            <v>BANK TRANSFER</v>
          </cell>
          <cell r="O1861" t="str">
            <v>DS</v>
          </cell>
          <cell r="P1861" t="str">
            <v>Securitization debtor</v>
          </cell>
        </row>
        <row r="1862">
          <cell r="A1862">
            <v>3151</v>
          </cell>
          <cell r="B1862" t="str">
            <v>SCARLET  SRL</v>
          </cell>
          <cell r="C1862" t="str">
            <v>IT</v>
          </cell>
          <cell r="D1862" t="str">
            <v>Italy</v>
          </cell>
          <cell r="E1862" t="str">
            <v>Italy/Greece</v>
          </cell>
          <cell r="F1862">
            <v>13200001</v>
          </cell>
          <cell r="G1862" t="str">
            <v>Ext. EAME</v>
          </cell>
          <cell r="H1862" t="str">
            <v>Unknown</v>
          </cell>
          <cell r="I1862" t="str">
            <v>-</v>
          </cell>
          <cell r="J1862" t="str">
            <v>-</v>
          </cell>
          <cell r="K1862" t="str">
            <v>SE60</v>
          </cell>
          <cell r="L1862" t="str">
            <v>T</v>
          </cell>
          <cell r="M1862" t="str">
            <v>60 days end of month</v>
          </cell>
          <cell r="N1862" t="str">
            <v>BANK TRANSFER</v>
          </cell>
          <cell r="O1862" t="str">
            <v>DS</v>
          </cell>
          <cell r="P1862" t="str">
            <v>Securitization debtor</v>
          </cell>
        </row>
        <row r="1863">
          <cell r="A1863">
            <v>3152</v>
          </cell>
          <cell r="B1863" t="str">
            <v>ECTC INC.</v>
          </cell>
          <cell r="C1863" t="str">
            <v>US</v>
          </cell>
          <cell r="D1863" t="str">
            <v>United States</v>
          </cell>
          <cell r="E1863" t="str">
            <v>Americas</v>
          </cell>
          <cell r="F1863">
            <v>13200001</v>
          </cell>
          <cell r="G1863" t="str">
            <v>Ext. EAME</v>
          </cell>
          <cell r="H1863" t="str">
            <v>Unknown</v>
          </cell>
          <cell r="I1863" t="str">
            <v>-</v>
          </cell>
          <cell r="J1863" t="str">
            <v>-</v>
          </cell>
          <cell r="K1863" t="str">
            <v>SG60</v>
          </cell>
          <cell r="L1863" t="str">
            <v>G</v>
          </cell>
          <cell r="M1863" t="str">
            <v>Bank guarantee - 60 days</v>
          </cell>
          <cell r="N1863" t="str">
            <v>GUARANTEE</v>
          </cell>
          <cell r="O1863" t="str">
            <v>DS</v>
          </cell>
          <cell r="P1863" t="str">
            <v>Securitization debtor</v>
          </cell>
        </row>
        <row r="1864">
          <cell r="A1864">
            <v>3153</v>
          </cell>
          <cell r="B1864" t="str">
            <v>FOR TRANS  SRL</v>
          </cell>
          <cell r="C1864" t="str">
            <v>IT</v>
          </cell>
          <cell r="D1864" t="str">
            <v>Italy</v>
          </cell>
          <cell r="E1864" t="str">
            <v>Italy/Greece</v>
          </cell>
          <cell r="F1864">
            <v>13200001</v>
          </cell>
          <cell r="G1864" t="str">
            <v>Ext. EAME</v>
          </cell>
          <cell r="H1864" t="str">
            <v>Unknown</v>
          </cell>
          <cell r="I1864" t="str">
            <v>-</v>
          </cell>
          <cell r="J1864" t="str">
            <v>-</v>
          </cell>
          <cell r="K1864" t="str">
            <v>SI3F</v>
          </cell>
          <cell r="L1864" t="str">
            <v>T</v>
          </cell>
          <cell r="M1864" t="str">
            <v>30 DAYS DATE OF INVOICE - DIRECT REMITTANCE</v>
          </cell>
          <cell r="N1864" t="str">
            <v>BANK TRANSFER</v>
          </cell>
          <cell r="O1864" t="str">
            <v>DS</v>
          </cell>
          <cell r="P1864" t="str">
            <v>Securitization debtor</v>
          </cell>
        </row>
        <row r="1865">
          <cell r="A1865">
            <v>3154</v>
          </cell>
          <cell r="B1865" t="str">
            <v>FRAMAS KOREA CO LTD</v>
          </cell>
          <cell r="C1865" t="str">
            <v>KP</v>
          </cell>
          <cell r="D1865" t="str">
            <v>South Korea</v>
          </cell>
          <cell r="E1865" t="str">
            <v>Asia-Pacific</v>
          </cell>
          <cell r="F1865">
            <v>13200002</v>
          </cell>
          <cell r="G1865" t="str">
            <v>Ext. APAC</v>
          </cell>
          <cell r="H1865" t="str">
            <v>Footwear</v>
          </cell>
          <cell r="I1865" t="str">
            <v>S100</v>
          </cell>
          <cell r="J1865" t="str">
            <v>APAC</v>
          </cell>
          <cell r="K1865" t="str">
            <v>SC00</v>
          </cell>
          <cell r="L1865" t="str">
            <v>L</v>
          </cell>
          <cell r="M1865" t="str">
            <v>Letter of credit at sight</v>
          </cell>
          <cell r="N1865" t="str">
            <v>LETTER OF CREDIT</v>
          </cell>
          <cell r="O1865" t="str">
            <v>DE</v>
          </cell>
          <cell r="P1865" t="str">
            <v>External debtor</v>
          </cell>
        </row>
        <row r="1866">
          <cell r="A1866">
            <v>3155</v>
          </cell>
          <cell r="B1866" t="str">
            <v>PT DONGSUNG JAKARTA</v>
          </cell>
          <cell r="C1866" t="str">
            <v>ID</v>
          </cell>
          <cell r="D1866" t="str">
            <v>Indonesia</v>
          </cell>
          <cell r="E1866" t="str">
            <v>Asia-Pacific</v>
          </cell>
          <cell r="F1866">
            <v>13200002</v>
          </cell>
          <cell r="G1866" t="str">
            <v>Ext. APAC</v>
          </cell>
          <cell r="H1866" t="str">
            <v>Footwear</v>
          </cell>
          <cell r="I1866" t="str">
            <v>S100</v>
          </cell>
          <cell r="J1866" t="str">
            <v>APAC</v>
          </cell>
          <cell r="K1866" t="str">
            <v>SL90</v>
          </cell>
          <cell r="L1866" t="str">
            <v>U</v>
          </cell>
          <cell r="M1866" t="str">
            <v>90 days after Bill of lading date</v>
          </cell>
          <cell r="N1866" t="str">
            <v>DIRECT REMITTANCE</v>
          </cell>
          <cell r="O1866" t="str">
            <v>DE</v>
          </cell>
          <cell r="P1866" t="str">
            <v>External debtor</v>
          </cell>
        </row>
        <row r="1867">
          <cell r="A1867">
            <v>3159</v>
          </cell>
          <cell r="B1867" t="str">
            <v>BRENNTAG NV - Div. I</v>
          </cell>
          <cell r="C1867" t="str">
            <v>BE</v>
          </cell>
          <cell r="D1867" t="str">
            <v>Belgium</v>
          </cell>
          <cell r="E1867" t="str">
            <v>Benelux</v>
          </cell>
          <cell r="F1867">
            <v>13200001</v>
          </cell>
          <cell r="G1867" t="str">
            <v>Ext. EAME</v>
          </cell>
          <cell r="H1867" t="str">
            <v>Intermediates</v>
          </cell>
          <cell r="I1867" t="str">
            <v>S070</v>
          </cell>
          <cell r="J1867" t="str">
            <v>Benelux/South-Africa</v>
          </cell>
          <cell r="K1867" t="str">
            <v>SE30</v>
          </cell>
          <cell r="L1867" t="str">
            <v>T</v>
          </cell>
          <cell r="M1867" t="str">
            <v>30 days end of month</v>
          </cell>
          <cell r="N1867" t="str">
            <v>BANK TRANSFER</v>
          </cell>
          <cell r="O1867" t="str">
            <v>DS</v>
          </cell>
          <cell r="P1867" t="str">
            <v>Securitization debtor</v>
          </cell>
        </row>
        <row r="1868">
          <cell r="A1868">
            <v>3160</v>
          </cell>
          <cell r="B1868" t="str">
            <v>FRESE &amp; VALENTIN GbR</v>
          </cell>
          <cell r="C1868" t="str">
            <v>DE</v>
          </cell>
          <cell r="D1868" t="str">
            <v>Germany</v>
          </cell>
          <cell r="E1868" t="str">
            <v>Mid Europe</v>
          </cell>
          <cell r="F1868">
            <v>13200001</v>
          </cell>
          <cell r="G1868" t="str">
            <v>Ext. EAME</v>
          </cell>
          <cell r="H1868" t="str">
            <v>Adhesives, Coatings and Elastomers</v>
          </cell>
          <cell r="I1868" t="str">
            <v>S030</v>
          </cell>
          <cell r="J1868" t="str">
            <v>Mid-Europe</v>
          </cell>
          <cell r="K1868" t="str">
            <v>SJ3F</v>
          </cell>
          <cell r="L1868" t="str">
            <v>T</v>
          </cell>
          <cell r="M1868" t="str">
            <v>30 days from date of invoice or 14 days -2%</v>
          </cell>
          <cell r="N1868" t="str">
            <v>BANK TRANSFER</v>
          </cell>
          <cell r="O1868" t="str">
            <v>DS</v>
          </cell>
          <cell r="P1868" t="str">
            <v>Securitization debtor</v>
          </cell>
        </row>
        <row r="1869">
          <cell r="A1869">
            <v>3162</v>
          </cell>
          <cell r="B1869" t="str">
            <v>TISZA</v>
          </cell>
          <cell r="C1869" t="str">
            <v>HU</v>
          </cell>
          <cell r="D1869" t="str">
            <v>Hungary</v>
          </cell>
          <cell r="E1869" t="str">
            <v>Eastern Europe</v>
          </cell>
          <cell r="F1869">
            <v>13200001</v>
          </cell>
          <cell r="G1869" t="str">
            <v>Ext. EAME</v>
          </cell>
          <cell r="H1869" t="str">
            <v>Unknown</v>
          </cell>
          <cell r="I1869" t="str">
            <v>-</v>
          </cell>
          <cell r="J1869" t="str">
            <v>-</v>
          </cell>
          <cell r="K1869" t="str">
            <v>SE30</v>
          </cell>
          <cell r="L1869" t="str">
            <v>T</v>
          </cell>
          <cell r="M1869" t="str">
            <v>30 days end of month</v>
          </cell>
          <cell r="N1869" t="str">
            <v>BANK TRANSFER</v>
          </cell>
          <cell r="O1869" t="str">
            <v>DE</v>
          </cell>
          <cell r="P1869" t="str">
            <v>External debtor</v>
          </cell>
        </row>
        <row r="1870">
          <cell r="A1870">
            <v>3163</v>
          </cell>
          <cell r="B1870" t="str">
            <v>CHEMOLAK</v>
          </cell>
          <cell r="C1870" t="str">
            <v>SK</v>
          </cell>
          <cell r="D1870" t="str">
            <v>Slovakia</v>
          </cell>
          <cell r="E1870" t="str">
            <v>Eastern Europe</v>
          </cell>
          <cell r="F1870">
            <v>13200001</v>
          </cell>
          <cell r="G1870" t="str">
            <v>Ext. EAME</v>
          </cell>
          <cell r="H1870" t="str">
            <v>Unknown</v>
          </cell>
          <cell r="I1870" t="str">
            <v>-</v>
          </cell>
          <cell r="J1870" t="str">
            <v>-</v>
          </cell>
          <cell r="K1870" t="str">
            <v>SE30</v>
          </cell>
          <cell r="L1870" t="str">
            <v>T</v>
          </cell>
          <cell r="M1870" t="str">
            <v>30 days end of month</v>
          </cell>
          <cell r="N1870" t="str">
            <v>BANK TRANSFER</v>
          </cell>
          <cell r="O1870" t="str">
            <v>DE</v>
          </cell>
          <cell r="P1870" t="str">
            <v>External debtor</v>
          </cell>
        </row>
        <row r="1871">
          <cell r="A1871">
            <v>3164</v>
          </cell>
          <cell r="B1871" t="str">
            <v>VUKI</v>
          </cell>
          <cell r="C1871" t="str">
            <v>SK</v>
          </cell>
          <cell r="D1871" t="str">
            <v>Slovakia</v>
          </cell>
          <cell r="E1871" t="str">
            <v>Eastern Europe</v>
          </cell>
          <cell r="F1871">
            <v>13200001</v>
          </cell>
          <cell r="G1871" t="str">
            <v>Ext. EAME</v>
          </cell>
          <cell r="H1871" t="str">
            <v>Unknown</v>
          </cell>
          <cell r="I1871" t="str">
            <v>-</v>
          </cell>
          <cell r="J1871" t="str">
            <v>-</v>
          </cell>
          <cell r="K1871" t="str">
            <v>SE30</v>
          </cell>
          <cell r="L1871" t="str">
            <v>T</v>
          </cell>
          <cell r="M1871" t="str">
            <v>30 days end of month</v>
          </cell>
          <cell r="N1871" t="str">
            <v>BANK TRANSFER</v>
          </cell>
          <cell r="O1871" t="str">
            <v>DE</v>
          </cell>
          <cell r="P1871" t="str">
            <v>External debtor</v>
          </cell>
        </row>
        <row r="1872">
          <cell r="A1872">
            <v>3165</v>
          </cell>
          <cell r="B1872" t="str">
            <v>HYKOM</v>
          </cell>
          <cell r="C1872" t="str">
            <v>HU</v>
          </cell>
          <cell r="D1872" t="str">
            <v>Hungary</v>
          </cell>
          <cell r="E1872" t="str">
            <v>Eastern Europe</v>
          </cell>
          <cell r="F1872">
            <v>13200001</v>
          </cell>
          <cell r="G1872" t="str">
            <v>Ext. EAME</v>
          </cell>
          <cell r="H1872" t="str">
            <v>Unknown</v>
          </cell>
          <cell r="I1872" t="str">
            <v>-</v>
          </cell>
          <cell r="J1872" t="str">
            <v>-</v>
          </cell>
          <cell r="K1872" t="str">
            <v>SE30</v>
          </cell>
          <cell r="L1872" t="str">
            <v>T</v>
          </cell>
          <cell r="M1872" t="str">
            <v>30 days end of month</v>
          </cell>
          <cell r="N1872" t="str">
            <v>BANK TRANSFER</v>
          </cell>
          <cell r="O1872" t="str">
            <v>DE</v>
          </cell>
          <cell r="P1872" t="str">
            <v>External debtor</v>
          </cell>
        </row>
        <row r="1873">
          <cell r="A1873">
            <v>3166</v>
          </cell>
          <cell r="B1873" t="str">
            <v>POLYCOLOR</v>
          </cell>
          <cell r="C1873" t="str">
            <v>RO</v>
          </cell>
          <cell r="D1873" t="str">
            <v>Romania</v>
          </cell>
          <cell r="E1873" t="str">
            <v>Eastern Europe</v>
          </cell>
          <cell r="F1873">
            <v>13200001</v>
          </cell>
          <cell r="G1873" t="str">
            <v>Ext. EAME</v>
          </cell>
          <cell r="H1873" t="str">
            <v>Unknown</v>
          </cell>
          <cell r="I1873" t="str">
            <v>-</v>
          </cell>
          <cell r="J1873" t="str">
            <v>-</v>
          </cell>
          <cell r="K1873" t="str">
            <v>SE30</v>
          </cell>
          <cell r="L1873" t="str">
            <v>T</v>
          </cell>
          <cell r="M1873" t="str">
            <v>30 days end of month</v>
          </cell>
          <cell r="N1873" t="str">
            <v>BANK TRANSFER</v>
          </cell>
          <cell r="O1873" t="str">
            <v>DE</v>
          </cell>
          <cell r="P1873" t="str">
            <v>External debtor</v>
          </cell>
        </row>
        <row r="1874">
          <cell r="A1874">
            <v>3167</v>
          </cell>
          <cell r="B1874" t="str">
            <v>CASE  SA</v>
          </cell>
          <cell r="C1874" t="str">
            <v>BG</v>
          </cell>
          <cell r="D1874" t="str">
            <v>Bulgaria</v>
          </cell>
          <cell r="E1874" t="str">
            <v>Eastern Europe</v>
          </cell>
          <cell r="F1874">
            <v>13200001</v>
          </cell>
          <cell r="G1874" t="str">
            <v>Ext. EAME</v>
          </cell>
          <cell r="H1874" t="str">
            <v>Unknown</v>
          </cell>
          <cell r="I1874" t="str">
            <v>-</v>
          </cell>
          <cell r="J1874" t="str">
            <v>-</v>
          </cell>
          <cell r="K1874" t="str">
            <v>SE30</v>
          </cell>
          <cell r="L1874" t="str">
            <v>T</v>
          </cell>
          <cell r="M1874" t="str">
            <v>30 days end of month</v>
          </cell>
          <cell r="N1874" t="str">
            <v>BANK TRANSFER</v>
          </cell>
          <cell r="O1874" t="str">
            <v>DE</v>
          </cell>
          <cell r="P1874" t="str">
            <v>External debtor</v>
          </cell>
        </row>
        <row r="1875">
          <cell r="A1875">
            <v>3168</v>
          </cell>
          <cell r="B1875" t="str">
            <v>CHROMOS</v>
          </cell>
          <cell r="C1875" t="str">
            <v>HR</v>
          </cell>
          <cell r="D1875" t="str">
            <v>Croatia</v>
          </cell>
          <cell r="E1875" t="str">
            <v>Eastern Europe</v>
          </cell>
          <cell r="F1875">
            <v>13200001</v>
          </cell>
          <cell r="G1875" t="str">
            <v>Ext. EAME</v>
          </cell>
          <cell r="H1875" t="str">
            <v>Unknown</v>
          </cell>
          <cell r="I1875" t="str">
            <v>-</v>
          </cell>
          <cell r="J1875" t="str">
            <v>-</v>
          </cell>
          <cell r="K1875" t="str">
            <v>SE30</v>
          </cell>
          <cell r="L1875" t="str">
            <v>T</v>
          </cell>
          <cell r="M1875" t="str">
            <v>30 days end of month</v>
          </cell>
          <cell r="N1875" t="str">
            <v>BANK TRANSFER</v>
          </cell>
          <cell r="O1875" t="str">
            <v>DE</v>
          </cell>
          <cell r="P1875" t="str">
            <v>External debtor</v>
          </cell>
        </row>
        <row r="1876">
          <cell r="A1876">
            <v>3169</v>
          </cell>
          <cell r="B1876" t="str">
            <v>TIGAR</v>
          </cell>
          <cell r="C1876" t="str">
            <v>YU</v>
          </cell>
          <cell r="D1876" t="str">
            <v>Yugoslavia</v>
          </cell>
          <cell r="E1876" t="str">
            <v>Eastern Europe</v>
          </cell>
          <cell r="F1876">
            <v>13200001</v>
          </cell>
          <cell r="G1876" t="str">
            <v>Ext. EAME</v>
          </cell>
          <cell r="H1876" t="str">
            <v>Unknown</v>
          </cell>
          <cell r="I1876" t="str">
            <v>-</v>
          </cell>
          <cell r="J1876" t="str">
            <v>-</v>
          </cell>
          <cell r="K1876" t="str">
            <v>SE30</v>
          </cell>
          <cell r="L1876" t="str">
            <v>T</v>
          </cell>
          <cell r="M1876" t="str">
            <v>30 days end of month</v>
          </cell>
          <cell r="N1876" t="str">
            <v>BANK TRANSFER</v>
          </cell>
          <cell r="O1876" t="str">
            <v>DE</v>
          </cell>
          <cell r="P1876" t="str">
            <v>External debtor</v>
          </cell>
        </row>
        <row r="1877">
          <cell r="A1877">
            <v>3170</v>
          </cell>
          <cell r="B1877" t="str">
            <v>CASE RUSSIA</v>
          </cell>
          <cell r="C1877" t="str">
            <v>RU</v>
          </cell>
          <cell r="D1877" t="str">
            <v>Russian Fed.</v>
          </cell>
          <cell r="E1877" t="str">
            <v>Eastern Europe</v>
          </cell>
          <cell r="F1877">
            <v>13200001</v>
          </cell>
          <cell r="G1877" t="str">
            <v>Ext. EAME</v>
          </cell>
          <cell r="H1877" t="str">
            <v>Unknown</v>
          </cell>
          <cell r="I1877" t="str">
            <v>-</v>
          </cell>
          <cell r="J1877" t="str">
            <v>-</v>
          </cell>
          <cell r="K1877" t="str">
            <v>SE30</v>
          </cell>
          <cell r="L1877" t="str">
            <v>T</v>
          </cell>
          <cell r="M1877" t="str">
            <v>30 days end of month</v>
          </cell>
          <cell r="N1877" t="str">
            <v>BANK TRANSFER</v>
          </cell>
          <cell r="O1877" t="str">
            <v>DE</v>
          </cell>
          <cell r="P1877" t="str">
            <v>External debtor</v>
          </cell>
        </row>
        <row r="1878">
          <cell r="A1878">
            <v>3171</v>
          </cell>
          <cell r="B1878" t="str">
            <v>CASE UKRAINE</v>
          </cell>
          <cell r="C1878" t="str">
            <v>UA</v>
          </cell>
          <cell r="D1878" t="str">
            <v>Ukraine</v>
          </cell>
          <cell r="E1878" t="str">
            <v>Eastern Europe</v>
          </cell>
          <cell r="F1878">
            <v>13200001</v>
          </cell>
          <cell r="G1878" t="str">
            <v>Ext. EAME</v>
          </cell>
          <cell r="H1878" t="str">
            <v>Unknown</v>
          </cell>
          <cell r="I1878" t="str">
            <v>-</v>
          </cell>
          <cell r="J1878" t="str">
            <v>-</v>
          </cell>
          <cell r="K1878" t="str">
            <v>SE30</v>
          </cell>
          <cell r="L1878" t="str">
            <v>T</v>
          </cell>
          <cell r="M1878" t="str">
            <v>30 days end of month</v>
          </cell>
          <cell r="N1878" t="str">
            <v>BANK TRANSFER</v>
          </cell>
          <cell r="O1878" t="str">
            <v>DE</v>
          </cell>
          <cell r="P1878" t="str">
            <v>External debtor</v>
          </cell>
        </row>
        <row r="1879">
          <cell r="A1879">
            <v>3174</v>
          </cell>
          <cell r="B1879" t="str">
            <v>PU RIGID INSULATION</v>
          </cell>
          <cell r="C1879" t="str">
            <v>PH</v>
          </cell>
          <cell r="D1879" t="str">
            <v>Philippines</v>
          </cell>
          <cell r="E1879" t="str">
            <v>Asia-Pacific</v>
          </cell>
          <cell r="F1879">
            <v>13200002</v>
          </cell>
          <cell r="G1879" t="str">
            <v>Ext. APAC</v>
          </cell>
          <cell r="H1879" t="str">
            <v>Construction &amp; Other Rigids</v>
          </cell>
          <cell r="I1879" t="str">
            <v>S100</v>
          </cell>
          <cell r="J1879" t="str">
            <v>APAC</v>
          </cell>
          <cell r="K1879" t="str">
            <v>SC90</v>
          </cell>
          <cell r="L1879" t="str">
            <v>L</v>
          </cell>
          <cell r="M1879" t="str">
            <v>Letter of credit -90 days Bill of lading</v>
          </cell>
          <cell r="N1879" t="str">
            <v>LETTER OF CREDIT</v>
          </cell>
          <cell r="O1879" t="str">
            <v>DE</v>
          </cell>
          <cell r="P1879" t="str">
            <v>External debtor</v>
          </cell>
        </row>
        <row r="1880">
          <cell r="A1880">
            <v>3175</v>
          </cell>
          <cell r="B1880" t="str">
            <v>HSIN CHAN PLASTIC CO</v>
          </cell>
          <cell r="C1880" t="str">
            <v>TW</v>
          </cell>
          <cell r="D1880" t="str">
            <v>Taiwan</v>
          </cell>
          <cell r="E1880" t="str">
            <v>Asia-Pacific</v>
          </cell>
          <cell r="F1880">
            <v>13200002</v>
          </cell>
          <cell r="G1880" t="str">
            <v>Ext. APAC</v>
          </cell>
          <cell r="H1880" t="str">
            <v>Footwear</v>
          </cell>
          <cell r="I1880" t="str">
            <v>S100</v>
          </cell>
          <cell r="J1880" t="str">
            <v>APAC</v>
          </cell>
          <cell r="K1880" t="str">
            <v>SC90</v>
          </cell>
          <cell r="L1880" t="str">
            <v>H</v>
          </cell>
          <cell r="M1880" t="str">
            <v>Letter of credit -90 days Bill of lading</v>
          </cell>
          <cell r="N1880" t="str">
            <v>ACCEPTANCE CREDIT</v>
          </cell>
          <cell r="O1880" t="str">
            <v>DE</v>
          </cell>
          <cell r="P1880" t="str">
            <v>External debtor</v>
          </cell>
        </row>
        <row r="1881">
          <cell r="A1881">
            <v>3176</v>
          </cell>
          <cell r="B1881" t="str">
            <v>LIEN-HSIN ENTERPRISE</v>
          </cell>
          <cell r="C1881" t="str">
            <v>CN</v>
          </cell>
          <cell r="D1881" t="str">
            <v>China</v>
          </cell>
          <cell r="E1881" t="str">
            <v>Asia-Pacific</v>
          </cell>
          <cell r="F1881">
            <v>13200002</v>
          </cell>
          <cell r="G1881" t="str">
            <v>Ext. APAC</v>
          </cell>
          <cell r="H1881" t="str">
            <v>Unknown</v>
          </cell>
          <cell r="I1881" t="str">
            <v>-</v>
          </cell>
          <cell r="J1881" t="str">
            <v>-</v>
          </cell>
          <cell r="K1881" t="str">
            <v>SL90</v>
          </cell>
          <cell r="L1881" t="str">
            <v>H</v>
          </cell>
          <cell r="M1881" t="str">
            <v>90 days after Bill of lading date</v>
          </cell>
          <cell r="N1881" t="str">
            <v>ACCEPTANCE CREDIT</v>
          </cell>
          <cell r="O1881" t="str">
            <v>DE</v>
          </cell>
          <cell r="P1881" t="str">
            <v>External debtor</v>
          </cell>
        </row>
        <row r="1882">
          <cell r="A1882">
            <v>3179</v>
          </cell>
          <cell r="B1882" t="str">
            <v>P &amp; O TRANSEUROPEAN</v>
          </cell>
          <cell r="C1882" t="str">
            <v>GB</v>
          </cell>
          <cell r="D1882" t="str">
            <v>Great Britain</v>
          </cell>
          <cell r="E1882" t="str">
            <v>UK/Ireland</v>
          </cell>
          <cell r="F1882">
            <v>13200001</v>
          </cell>
          <cell r="G1882" t="str">
            <v>Ext. EAME</v>
          </cell>
          <cell r="H1882" t="str">
            <v>Unknown</v>
          </cell>
          <cell r="I1882" t="str">
            <v>-</v>
          </cell>
          <cell r="J1882" t="str">
            <v>-</v>
          </cell>
          <cell r="K1882" t="str">
            <v>GP60</v>
          </cell>
          <cell r="L1882" t="str">
            <v>Y</v>
          </cell>
          <cell r="M1882" t="str">
            <v>Within 60 days Due net</v>
          </cell>
          <cell r="N1882" t="str">
            <v>-</v>
          </cell>
          <cell r="O1882" t="str">
            <v>DS</v>
          </cell>
          <cell r="P1882" t="str">
            <v>Securitization debtor</v>
          </cell>
        </row>
        <row r="1883">
          <cell r="A1883">
            <v>3180</v>
          </cell>
          <cell r="B1883" t="str">
            <v>KINGSPAN GROUP PLC</v>
          </cell>
          <cell r="C1883" t="str">
            <v>IE</v>
          </cell>
          <cell r="D1883" t="str">
            <v>Ireland</v>
          </cell>
          <cell r="E1883" t="str">
            <v>UK/Ireland</v>
          </cell>
          <cell r="F1883">
            <v>13200001</v>
          </cell>
          <cell r="G1883" t="str">
            <v>Ext. EAME</v>
          </cell>
          <cell r="H1883" t="str">
            <v>Unknown</v>
          </cell>
          <cell r="I1883" t="str">
            <v>-</v>
          </cell>
          <cell r="J1883" t="str">
            <v>-</v>
          </cell>
          <cell r="K1883" t="str">
            <v>DS02</v>
          </cell>
          <cell r="L1883" t="str">
            <v>T</v>
          </cell>
          <cell r="M1883" t="str">
            <v>Within 30 days net</v>
          </cell>
          <cell r="N1883" t="str">
            <v>BANK TRANSFER</v>
          </cell>
          <cell r="O1883" t="str">
            <v>DS</v>
          </cell>
          <cell r="P1883" t="str">
            <v>Securitization debtor</v>
          </cell>
        </row>
        <row r="1884">
          <cell r="A1884">
            <v>3182</v>
          </cell>
          <cell r="B1884" t="str">
            <v>TISZA MUTALP ES GUMI</v>
          </cell>
          <cell r="C1884" t="str">
            <v>HU</v>
          </cell>
          <cell r="D1884" t="str">
            <v>Hungary</v>
          </cell>
          <cell r="E1884" t="str">
            <v>Eastern Europe</v>
          </cell>
          <cell r="F1884">
            <v>13200001</v>
          </cell>
          <cell r="G1884" t="str">
            <v>Ext. EAME</v>
          </cell>
          <cell r="H1884" t="str">
            <v>Unknown</v>
          </cell>
          <cell r="I1884" t="str">
            <v>-</v>
          </cell>
          <cell r="J1884" t="str">
            <v>-</v>
          </cell>
          <cell r="K1884" t="str">
            <v>SI3F</v>
          </cell>
          <cell r="L1884" t="str">
            <v>T</v>
          </cell>
          <cell r="M1884" t="str">
            <v>30 DAYS DATE OF INVOICE - DIRECT REMITTANCE</v>
          </cell>
          <cell r="N1884" t="str">
            <v>BANK TRANSFER</v>
          </cell>
          <cell r="O1884" t="str">
            <v>DE</v>
          </cell>
          <cell r="P1884" t="str">
            <v>External debtor</v>
          </cell>
        </row>
        <row r="1885">
          <cell r="A1885">
            <v>3184</v>
          </cell>
          <cell r="B1885" t="str">
            <v>MARVIN EUROPE  LLC</v>
          </cell>
          <cell r="C1885" t="str">
            <v>US</v>
          </cell>
          <cell r="D1885" t="str">
            <v>United States</v>
          </cell>
          <cell r="E1885" t="str">
            <v>Americas</v>
          </cell>
          <cell r="F1885">
            <v>13200001</v>
          </cell>
          <cell r="G1885" t="str">
            <v>Ext. EAME</v>
          </cell>
          <cell r="H1885" t="str">
            <v>Furniture</v>
          </cell>
          <cell r="I1885" t="str">
            <v>S050</v>
          </cell>
          <cell r="J1885" t="str">
            <v>Eastern Europe</v>
          </cell>
          <cell r="K1885" t="str">
            <v>SE60</v>
          </cell>
          <cell r="L1885" t="str">
            <v>T</v>
          </cell>
          <cell r="M1885" t="str">
            <v>60 days end of month</v>
          </cell>
          <cell r="N1885" t="str">
            <v>BANK TRANSFER</v>
          </cell>
          <cell r="O1885" t="str">
            <v>DS</v>
          </cell>
          <cell r="P1885" t="str">
            <v>Securitization debtor</v>
          </cell>
        </row>
        <row r="1886">
          <cell r="A1886">
            <v>3186</v>
          </cell>
          <cell r="B1886" t="str">
            <v>EUROASIJA-SAGRA-GRUP</v>
          </cell>
          <cell r="C1886" t="str">
            <v>MK</v>
          </cell>
          <cell r="D1886" t="str">
            <v>Macedonia</v>
          </cell>
          <cell r="E1886" t="str">
            <v>Eastern Europe</v>
          </cell>
          <cell r="F1886">
            <v>13200001</v>
          </cell>
          <cell r="G1886" t="str">
            <v>Ext. EAME</v>
          </cell>
          <cell r="H1886" t="str">
            <v>Unknown</v>
          </cell>
          <cell r="I1886" t="str">
            <v>-</v>
          </cell>
          <cell r="J1886" t="str">
            <v>-</v>
          </cell>
          <cell r="K1886" t="str">
            <v>SC00</v>
          </cell>
          <cell r="L1886" t="str">
            <v>L</v>
          </cell>
          <cell r="M1886" t="str">
            <v>Letter of credit at sight</v>
          </cell>
          <cell r="N1886" t="str">
            <v>LETTER OF CREDIT</v>
          </cell>
          <cell r="O1886" t="str">
            <v>DE</v>
          </cell>
          <cell r="P1886" t="str">
            <v>External debtor</v>
          </cell>
        </row>
        <row r="1887">
          <cell r="A1887">
            <v>3187</v>
          </cell>
          <cell r="B1887" t="str">
            <v>FRICOBE ,S.L</v>
          </cell>
          <cell r="C1887" t="str">
            <v>ES</v>
          </cell>
          <cell r="D1887" t="str">
            <v>Spain</v>
          </cell>
          <cell r="E1887" t="str">
            <v>Iberia</v>
          </cell>
          <cell r="F1887">
            <v>13200001</v>
          </cell>
          <cell r="G1887" t="str">
            <v>Ext. EAME</v>
          </cell>
          <cell r="H1887" t="str">
            <v>Unknown</v>
          </cell>
          <cell r="I1887" t="str">
            <v>-</v>
          </cell>
          <cell r="J1887" t="str">
            <v>-</v>
          </cell>
          <cell r="K1887" t="str">
            <v>SI90</v>
          </cell>
          <cell r="L1887" t="str">
            <v>T</v>
          </cell>
          <cell r="M1887" t="str">
            <v>90 days from date of invoice</v>
          </cell>
          <cell r="N1887" t="str">
            <v>BANK TRANSFER</v>
          </cell>
          <cell r="O1887" t="str">
            <v>DS</v>
          </cell>
          <cell r="P1887" t="str">
            <v>Securitization debtor</v>
          </cell>
        </row>
        <row r="1888">
          <cell r="A1888">
            <v>3188</v>
          </cell>
          <cell r="B1888" t="str">
            <v>CORECO S.A.</v>
          </cell>
          <cell r="C1888" t="str">
            <v>ES</v>
          </cell>
          <cell r="D1888" t="str">
            <v>Spain</v>
          </cell>
          <cell r="E1888" t="str">
            <v>Iberia</v>
          </cell>
          <cell r="F1888">
            <v>13200001</v>
          </cell>
          <cell r="G1888" t="str">
            <v>Ext. EAME</v>
          </cell>
          <cell r="H1888" t="str">
            <v>Construction &amp; Other Rigids</v>
          </cell>
          <cell r="I1888" t="str">
            <v>S090</v>
          </cell>
          <cell r="J1888" t="str">
            <v>Iberia</v>
          </cell>
          <cell r="K1888" t="str">
            <v>SI90</v>
          </cell>
          <cell r="L1888" t="str">
            <v>T</v>
          </cell>
          <cell r="M1888" t="str">
            <v>90 days from date of invoice</v>
          </cell>
          <cell r="N1888" t="str">
            <v>BANK TRANSFER</v>
          </cell>
          <cell r="O1888" t="str">
            <v>DS</v>
          </cell>
          <cell r="P1888" t="str">
            <v>Securitization debtor</v>
          </cell>
        </row>
        <row r="1889">
          <cell r="A1889">
            <v>3189</v>
          </cell>
          <cell r="B1889" t="str">
            <v>CORECO INDUSTRIAL S.</v>
          </cell>
          <cell r="C1889" t="str">
            <v>ES</v>
          </cell>
          <cell r="D1889" t="str">
            <v>Spain</v>
          </cell>
          <cell r="E1889" t="str">
            <v>Iberia</v>
          </cell>
          <cell r="F1889">
            <v>13200001</v>
          </cell>
          <cell r="G1889" t="str">
            <v>Ext. EAME</v>
          </cell>
          <cell r="H1889" t="str">
            <v>Unknown</v>
          </cell>
          <cell r="I1889" t="str">
            <v>-</v>
          </cell>
          <cell r="J1889" t="str">
            <v>-</v>
          </cell>
          <cell r="K1889" t="str">
            <v>SI90</v>
          </cell>
          <cell r="L1889" t="str">
            <v>T</v>
          </cell>
          <cell r="M1889" t="str">
            <v>90 days from date of invoice</v>
          </cell>
          <cell r="N1889" t="str">
            <v>BANK TRANSFER</v>
          </cell>
          <cell r="O1889" t="str">
            <v>DS</v>
          </cell>
          <cell r="P1889" t="str">
            <v>Securitization debtor</v>
          </cell>
        </row>
        <row r="1890">
          <cell r="A1890">
            <v>3190</v>
          </cell>
          <cell r="B1890" t="str">
            <v>BAUER ITALIA  SPA</v>
          </cell>
          <cell r="C1890" t="str">
            <v>IT</v>
          </cell>
          <cell r="D1890" t="str">
            <v>Italy</v>
          </cell>
          <cell r="E1890" t="str">
            <v>Italy/Greece</v>
          </cell>
          <cell r="F1890">
            <v>13200001</v>
          </cell>
          <cell r="G1890" t="str">
            <v>Ext. EAME</v>
          </cell>
          <cell r="H1890" t="str">
            <v>Unknown</v>
          </cell>
          <cell r="I1890" t="str">
            <v>-</v>
          </cell>
          <cell r="J1890" t="str">
            <v>-</v>
          </cell>
          <cell r="K1890" t="str">
            <v>SE60</v>
          </cell>
          <cell r="L1890" t="str">
            <v>T</v>
          </cell>
          <cell r="M1890" t="str">
            <v>60 days end of month</v>
          </cell>
          <cell r="N1890" t="str">
            <v>BANK TRANSFER</v>
          </cell>
          <cell r="O1890" t="str">
            <v>DS</v>
          </cell>
          <cell r="P1890" t="str">
            <v>Securitization debtor</v>
          </cell>
        </row>
        <row r="1891">
          <cell r="A1891">
            <v>3193</v>
          </cell>
          <cell r="B1891" t="str">
            <v>PROQUIMAC COLOR S.L.</v>
          </cell>
          <cell r="C1891" t="str">
            <v>ES</v>
          </cell>
          <cell r="D1891" t="str">
            <v>Spain</v>
          </cell>
          <cell r="E1891" t="str">
            <v>Iberia</v>
          </cell>
          <cell r="F1891">
            <v>13200001</v>
          </cell>
          <cell r="G1891" t="str">
            <v>Ext. EAME</v>
          </cell>
          <cell r="H1891" t="str">
            <v>Unknown</v>
          </cell>
          <cell r="I1891" t="str">
            <v>-</v>
          </cell>
          <cell r="J1891" t="str">
            <v>-</v>
          </cell>
          <cell r="K1891" t="str">
            <v>SI30</v>
          </cell>
          <cell r="L1891" t="str">
            <v>T</v>
          </cell>
          <cell r="M1891" t="str">
            <v>30 days from date of invoice</v>
          </cell>
          <cell r="N1891" t="str">
            <v>BANK TRANSFER</v>
          </cell>
          <cell r="O1891" t="str">
            <v>DS</v>
          </cell>
          <cell r="P1891" t="str">
            <v>Securitization debtor</v>
          </cell>
        </row>
        <row r="1892">
          <cell r="A1892">
            <v>3194</v>
          </cell>
          <cell r="B1892" t="str">
            <v>PARTO SARDE TAWAN</v>
          </cell>
          <cell r="C1892" t="str">
            <v>IR</v>
          </cell>
          <cell r="D1892" t="str">
            <v>Iran</v>
          </cell>
          <cell r="E1892" t="str">
            <v>Middle East</v>
          </cell>
          <cell r="F1892">
            <v>13200001</v>
          </cell>
          <cell r="G1892" t="str">
            <v>Ext. EAME</v>
          </cell>
          <cell r="H1892" t="str">
            <v>Unknown</v>
          </cell>
          <cell r="I1892" t="str">
            <v>-</v>
          </cell>
          <cell r="J1892" t="str">
            <v>-</v>
          </cell>
          <cell r="K1892" t="str">
            <v>SC00</v>
          </cell>
          <cell r="L1892" t="str">
            <v>L</v>
          </cell>
          <cell r="M1892" t="str">
            <v>Letter of credit at sight</v>
          </cell>
          <cell r="N1892" t="str">
            <v>LETTER OF CREDIT</v>
          </cell>
          <cell r="O1892" t="str">
            <v>DE</v>
          </cell>
          <cell r="P1892" t="str">
            <v>External debtor</v>
          </cell>
        </row>
        <row r="1893">
          <cell r="A1893">
            <v>3199</v>
          </cell>
          <cell r="B1893" t="str">
            <v>WEVO-CHEMIE GMBH</v>
          </cell>
          <cell r="C1893" t="str">
            <v>DE</v>
          </cell>
          <cell r="D1893" t="str">
            <v>Germany</v>
          </cell>
          <cell r="E1893" t="str">
            <v>Mid Europe</v>
          </cell>
          <cell r="F1893">
            <v>13200001</v>
          </cell>
          <cell r="G1893" t="str">
            <v>Ext. EAME</v>
          </cell>
          <cell r="H1893" t="str">
            <v>Automotive</v>
          </cell>
          <cell r="I1893" t="str">
            <v>S030</v>
          </cell>
          <cell r="J1893" t="str">
            <v>Mid-Europe</v>
          </cell>
          <cell r="K1893" t="str">
            <v>SJ3F</v>
          </cell>
          <cell r="L1893" t="str">
            <v>T</v>
          </cell>
          <cell r="M1893" t="str">
            <v>30 days from date of invoice or 14 days -2%</v>
          </cell>
          <cell r="N1893" t="str">
            <v>BANK TRANSFER</v>
          </cell>
          <cell r="O1893" t="str">
            <v>DS</v>
          </cell>
          <cell r="P1893" t="str">
            <v>Securitization debtor</v>
          </cell>
        </row>
        <row r="1894">
          <cell r="A1894">
            <v>3201</v>
          </cell>
          <cell r="B1894" t="str">
            <v>SANIRCO LTD</v>
          </cell>
          <cell r="C1894" t="str">
            <v>FR</v>
          </cell>
          <cell r="D1894" t="str">
            <v>France</v>
          </cell>
          <cell r="E1894" t="str">
            <v>France</v>
          </cell>
          <cell r="F1894">
            <v>13200001</v>
          </cell>
          <cell r="G1894" t="str">
            <v>Ext. EAME</v>
          </cell>
          <cell r="H1894" t="str">
            <v>Unknown</v>
          </cell>
          <cell r="I1894" t="str">
            <v>-</v>
          </cell>
          <cell r="J1894" t="str">
            <v>-</v>
          </cell>
          <cell r="K1894" t="str">
            <v>SA00</v>
          </cell>
          <cell r="L1894" t="str">
            <v>TV</v>
          </cell>
          <cell r="M1894" t="str">
            <v>Cash in advance</v>
          </cell>
          <cell r="N1894" t="str">
            <v>-</v>
          </cell>
          <cell r="O1894" t="str">
            <v>DS</v>
          </cell>
          <cell r="P1894" t="str">
            <v>Securitization debtor</v>
          </cell>
        </row>
        <row r="1895">
          <cell r="A1895">
            <v>3202</v>
          </cell>
          <cell r="B1895" t="str">
            <v>KIRBY BELGIUM BV BA</v>
          </cell>
          <cell r="C1895" t="str">
            <v>BE</v>
          </cell>
          <cell r="D1895" t="str">
            <v>Belgium</v>
          </cell>
          <cell r="E1895" t="str">
            <v>Benelux</v>
          </cell>
          <cell r="F1895">
            <v>13200001</v>
          </cell>
          <cell r="G1895" t="str">
            <v>Ext. EAME</v>
          </cell>
          <cell r="H1895" t="str">
            <v>Unknown</v>
          </cell>
          <cell r="I1895" t="str">
            <v>-</v>
          </cell>
          <cell r="J1895" t="str">
            <v>-</v>
          </cell>
          <cell r="K1895" t="str">
            <v>SA00</v>
          </cell>
          <cell r="L1895" t="str">
            <v>Z</v>
          </cell>
          <cell r="M1895" t="str">
            <v>Cash in advance</v>
          </cell>
          <cell r="N1895" t="str">
            <v>-</v>
          </cell>
          <cell r="O1895" t="str">
            <v>DS</v>
          </cell>
          <cell r="P1895" t="str">
            <v>Securitization debtor</v>
          </cell>
        </row>
        <row r="1896">
          <cell r="A1896">
            <v>3203</v>
          </cell>
          <cell r="B1896" t="str">
            <v>EKEPANELS OY</v>
          </cell>
          <cell r="C1896" t="str">
            <v>FI</v>
          </cell>
          <cell r="D1896" t="str">
            <v>Finland</v>
          </cell>
          <cell r="E1896" t="str">
            <v>Nordic</v>
          </cell>
          <cell r="F1896">
            <v>13200001</v>
          </cell>
          <cell r="G1896" t="str">
            <v>Ext. EAME</v>
          </cell>
          <cell r="H1896" t="str">
            <v>Unknown</v>
          </cell>
          <cell r="I1896" t="str">
            <v>-</v>
          </cell>
          <cell r="J1896" t="str">
            <v>-</v>
          </cell>
          <cell r="K1896" t="str">
            <v>SI30</v>
          </cell>
          <cell r="L1896" t="str">
            <v>T</v>
          </cell>
          <cell r="M1896" t="str">
            <v>30 days from date of invoice</v>
          </cell>
          <cell r="N1896" t="str">
            <v>BANK TRANSFER</v>
          </cell>
          <cell r="O1896" t="str">
            <v>DE</v>
          </cell>
          <cell r="P1896" t="str">
            <v>External debtor</v>
          </cell>
        </row>
        <row r="1897">
          <cell r="A1897">
            <v>3204</v>
          </cell>
          <cell r="B1897" t="str">
            <v>GeoLogistic Pte Ltd</v>
          </cell>
          <cell r="C1897" t="str">
            <v>SG</v>
          </cell>
          <cell r="D1897" t="str">
            <v>Singapore</v>
          </cell>
          <cell r="E1897" t="str">
            <v>Asia-Pacific</v>
          </cell>
          <cell r="F1897">
            <v>13200002</v>
          </cell>
          <cell r="G1897" t="str">
            <v>Ext. APAC</v>
          </cell>
          <cell r="H1897" t="str">
            <v>Unknown</v>
          </cell>
          <cell r="I1897" t="str">
            <v>-</v>
          </cell>
          <cell r="J1897" t="str">
            <v>-</v>
          </cell>
          <cell r="K1897" t="str">
            <v>SI30</v>
          </cell>
          <cell r="L1897" t="str">
            <v>U</v>
          </cell>
          <cell r="M1897" t="str">
            <v>30 days from date of invoice</v>
          </cell>
          <cell r="N1897" t="str">
            <v>DIRECT REMITTANCE</v>
          </cell>
          <cell r="O1897" t="str">
            <v>DE</v>
          </cell>
          <cell r="P1897" t="str">
            <v>External debtor</v>
          </cell>
        </row>
        <row r="1898">
          <cell r="A1898">
            <v>3209</v>
          </cell>
          <cell r="B1898" t="str">
            <v>I. P. M.   SRL</v>
          </cell>
          <cell r="C1898" t="str">
            <v>IT</v>
          </cell>
          <cell r="D1898" t="str">
            <v>Italy</v>
          </cell>
          <cell r="E1898" t="str">
            <v>Italy/Greece</v>
          </cell>
          <cell r="F1898">
            <v>13200001</v>
          </cell>
          <cell r="G1898" t="str">
            <v>Ext. EAME</v>
          </cell>
          <cell r="H1898" t="str">
            <v>Unknown</v>
          </cell>
          <cell r="I1898" t="str">
            <v>-</v>
          </cell>
          <cell r="J1898" t="str">
            <v>-</v>
          </cell>
          <cell r="K1898" t="str">
            <v>SE60</v>
          </cell>
          <cell r="L1898" t="str">
            <v>T</v>
          </cell>
          <cell r="M1898" t="str">
            <v>60 days end of month</v>
          </cell>
          <cell r="N1898" t="str">
            <v>BANK TRANSFER</v>
          </cell>
          <cell r="O1898" t="str">
            <v>DS</v>
          </cell>
          <cell r="P1898" t="str">
            <v>Securitization debtor</v>
          </cell>
        </row>
        <row r="1899">
          <cell r="A1899">
            <v>3210</v>
          </cell>
          <cell r="B1899" t="str">
            <v>MALBORSKIE ZAKLAOY C</v>
          </cell>
          <cell r="C1899" t="str">
            <v>PL</v>
          </cell>
          <cell r="D1899" t="str">
            <v>Poland</v>
          </cell>
          <cell r="E1899" t="str">
            <v>Eastern Europe</v>
          </cell>
          <cell r="F1899">
            <v>13200001</v>
          </cell>
          <cell r="G1899" t="str">
            <v>Ext. EAME</v>
          </cell>
          <cell r="H1899" t="str">
            <v>Unknown</v>
          </cell>
          <cell r="I1899" t="str">
            <v>-</v>
          </cell>
          <cell r="J1899" t="str">
            <v>-</v>
          </cell>
          <cell r="K1899" t="str">
            <v>SI30</v>
          </cell>
          <cell r="L1899" t="str">
            <v>T</v>
          </cell>
          <cell r="M1899" t="str">
            <v>30 days from date of invoice</v>
          </cell>
          <cell r="N1899" t="str">
            <v>BANK TRANSFER</v>
          </cell>
          <cell r="O1899" t="str">
            <v>DS</v>
          </cell>
          <cell r="P1899" t="str">
            <v>Securitization debtor</v>
          </cell>
        </row>
        <row r="1900">
          <cell r="A1900">
            <v>3215</v>
          </cell>
          <cell r="B1900" t="str">
            <v>TIBA  FOR TRADING AN</v>
          </cell>
          <cell r="C1900" t="str">
            <v>EG</v>
          </cell>
          <cell r="D1900" t="str">
            <v>Egypt</v>
          </cell>
          <cell r="E1900" t="str">
            <v>Middle East</v>
          </cell>
          <cell r="F1900">
            <v>13200001</v>
          </cell>
          <cell r="G1900" t="str">
            <v>Ext. EAME</v>
          </cell>
          <cell r="H1900" t="str">
            <v>Unknown</v>
          </cell>
          <cell r="I1900" t="str">
            <v>-</v>
          </cell>
          <cell r="J1900" t="str">
            <v>-</v>
          </cell>
          <cell r="K1900" t="str">
            <v>SC90</v>
          </cell>
          <cell r="L1900" t="str">
            <v>L</v>
          </cell>
          <cell r="M1900" t="str">
            <v>Letter of credit -90 days Bill of lading</v>
          </cell>
          <cell r="N1900" t="str">
            <v>LETTER OF CREDIT</v>
          </cell>
          <cell r="O1900" t="str">
            <v>DE</v>
          </cell>
          <cell r="P1900" t="str">
            <v>External debtor</v>
          </cell>
        </row>
        <row r="1901">
          <cell r="A1901">
            <v>3216</v>
          </cell>
          <cell r="B1901" t="str">
            <v>FAGOFRI S.A.</v>
          </cell>
          <cell r="C1901" t="str">
            <v>ES</v>
          </cell>
          <cell r="D1901" t="str">
            <v>Spain</v>
          </cell>
          <cell r="E1901" t="str">
            <v>Iberia</v>
          </cell>
          <cell r="F1901">
            <v>13200001</v>
          </cell>
          <cell r="G1901" t="str">
            <v>Ext. EAME</v>
          </cell>
          <cell r="H1901" t="str">
            <v>Unknown</v>
          </cell>
          <cell r="I1901" t="str">
            <v>-</v>
          </cell>
          <cell r="J1901" t="str">
            <v>-</v>
          </cell>
          <cell r="K1901" t="str">
            <v>SI90</v>
          </cell>
          <cell r="L1901" t="str">
            <v>T</v>
          </cell>
          <cell r="M1901" t="str">
            <v>90 days from date of invoice</v>
          </cell>
          <cell r="N1901" t="str">
            <v>BANK TRANSFER</v>
          </cell>
          <cell r="O1901" t="str">
            <v>DS</v>
          </cell>
          <cell r="P1901" t="str">
            <v>Securitization debtor</v>
          </cell>
        </row>
        <row r="1902">
          <cell r="A1902">
            <v>3217</v>
          </cell>
          <cell r="B1902" t="str">
            <v>W. O. P. -WORLD OF P</v>
          </cell>
          <cell r="C1902" t="str">
            <v>IT</v>
          </cell>
          <cell r="D1902" t="str">
            <v>Italy</v>
          </cell>
          <cell r="E1902" t="str">
            <v>Italy/Greece</v>
          </cell>
          <cell r="F1902">
            <v>13200001</v>
          </cell>
          <cell r="G1902" t="str">
            <v>Ext. EAME</v>
          </cell>
          <cell r="H1902" t="str">
            <v>Automotive</v>
          </cell>
          <cell r="I1902" t="str">
            <v>S060</v>
          </cell>
          <cell r="J1902" t="str">
            <v>Italy &amp; Greece</v>
          </cell>
          <cell r="K1902" t="str">
            <v>SE60</v>
          </cell>
          <cell r="L1902" t="str">
            <v>T</v>
          </cell>
          <cell r="M1902" t="str">
            <v>60 days end of month</v>
          </cell>
          <cell r="N1902" t="str">
            <v>BANK TRANSFER</v>
          </cell>
          <cell r="O1902" t="str">
            <v>DS</v>
          </cell>
          <cell r="P1902" t="str">
            <v>Securitization debtor</v>
          </cell>
        </row>
        <row r="1903">
          <cell r="A1903">
            <v>3226</v>
          </cell>
          <cell r="B1903" t="str">
            <v>MIXER  SRL</v>
          </cell>
          <cell r="C1903" t="str">
            <v>IT</v>
          </cell>
          <cell r="D1903" t="str">
            <v>Italy</v>
          </cell>
          <cell r="E1903" t="str">
            <v>Italy/Greece</v>
          </cell>
          <cell r="F1903">
            <v>13200001</v>
          </cell>
          <cell r="G1903" t="str">
            <v>Ext. EAME</v>
          </cell>
          <cell r="H1903" t="str">
            <v>Unknown</v>
          </cell>
          <cell r="I1903" t="str">
            <v>-</v>
          </cell>
          <cell r="J1903" t="str">
            <v>-</v>
          </cell>
          <cell r="K1903" t="str">
            <v>SE60</v>
          </cell>
          <cell r="L1903" t="str">
            <v>T</v>
          </cell>
          <cell r="M1903" t="str">
            <v>60 days end of month</v>
          </cell>
          <cell r="N1903" t="str">
            <v>BANK TRANSFER</v>
          </cell>
          <cell r="O1903" t="str">
            <v>DS</v>
          </cell>
          <cell r="P1903" t="str">
            <v>Securitization debtor</v>
          </cell>
        </row>
        <row r="1904">
          <cell r="A1904">
            <v>3228</v>
          </cell>
          <cell r="B1904" t="str">
            <v>HERMANN OTTO GMBH</v>
          </cell>
          <cell r="C1904" t="str">
            <v>DE</v>
          </cell>
          <cell r="D1904" t="str">
            <v>Germany</v>
          </cell>
          <cell r="E1904" t="str">
            <v>Mid Europe</v>
          </cell>
          <cell r="F1904">
            <v>13200001</v>
          </cell>
          <cell r="G1904" t="str">
            <v>Ext. EAME</v>
          </cell>
          <cell r="H1904" t="str">
            <v>Unknown</v>
          </cell>
          <cell r="I1904" t="str">
            <v>-</v>
          </cell>
          <cell r="J1904" t="str">
            <v>-</v>
          </cell>
          <cell r="K1904" t="str">
            <v>SJ3F</v>
          </cell>
          <cell r="L1904" t="str">
            <v>T</v>
          </cell>
          <cell r="M1904" t="str">
            <v>30 days from date of invoice or 14 days -2%</v>
          </cell>
          <cell r="N1904" t="str">
            <v>BANK TRANSFER</v>
          </cell>
          <cell r="O1904" t="str">
            <v>DS</v>
          </cell>
          <cell r="P1904" t="str">
            <v>Securitization debtor</v>
          </cell>
        </row>
        <row r="1905">
          <cell r="A1905">
            <v>3230</v>
          </cell>
          <cell r="B1905" t="str">
            <v>NATURAL CHEMICAL PRO</v>
          </cell>
          <cell r="C1905" t="str">
            <v>PL</v>
          </cell>
          <cell r="D1905" t="str">
            <v>Poland</v>
          </cell>
          <cell r="E1905" t="str">
            <v>Eastern Europe</v>
          </cell>
          <cell r="F1905">
            <v>13200001</v>
          </cell>
          <cell r="G1905" t="str">
            <v>Ext. EAME</v>
          </cell>
          <cell r="H1905" t="str">
            <v>Adhesives, Coatings and Elastomers</v>
          </cell>
          <cell r="I1905" t="str">
            <v>S050</v>
          </cell>
          <cell r="J1905" t="str">
            <v>Eastern Europe</v>
          </cell>
          <cell r="K1905" t="str">
            <v>SI3F</v>
          </cell>
          <cell r="L1905" t="str">
            <v>T</v>
          </cell>
          <cell r="M1905" t="str">
            <v>30 DAYS DATE OF INVOICE - DIRECT REMITTANCE</v>
          </cell>
          <cell r="N1905" t="str">
            <v>BANK TRANSFER</v>
          </cell>
          <cell r="O1905" t="str">
            <v>DS</v>
          </cell>
          <cell r="P1905" t="str">
            <v>Securitization debtor</v>
          </cell>
        </row>
        <row r="1906">
          <cell r="A1906">
            <v>3231</v>
          </cell>
          <cell r="B1906" t="str">
            <v>ICI ESPAÑA S.A.</v>
          </cell>
          <cell r="C1906" t="str">
            <v>ES</v>
          </cell>
          <cell r="D1906" t="str">
            <v>Spain</v>
          </cell>
          <cell r="E1906" t="str">
            <v>Iberia</v>
          </cell>
          <cell r="F1906">
            <v>13200001</v>
          </cell>
          <cell r="G1906" t="str">
            <v>Ext. EAME</v>
          </cell>
          <cell r="H1906" t="str">
            <v>Unknown</v>
          </cell>
          <cell r="I1906" t="str">
            <v>-</v>
          </cell>
          <cell r="J1906" t="str">
            <v>-</v>
          </cell>
          <cell r="K1906" t="str">
            <v>SI30</v>
          </cell>
          <cell r="L1906" t="str">
            <v>T</v>
          </cell>
          <cell r="M1906" t="str">
            <v>30 days from date of invoice</v>
          </cell>
          <cell r="N1906" t="str">
            <v>BANK TRANSFER</v>
          </cell>
          <cell r="O1906" t="str">
            <v>DS</v>
          </cell>
          <cell r="P1906" t="str">
            <v>Securitization debtor</v>
          </cell>
        </row>
        <row r="1907">
          <cell r="A1907">
            <v>3233</v>
          </cell>
          <cell r="B1907" t="str">
            <v>CANNON  SPA</v>
          </cell>
          <cell r="C1907" t="str">
            <v>IT</v>
          </cell>
          <cell r="D1907" t="str">
            <v>Italy</v>
          </cell>
          <cell r="E1907" t="str">
            <v>Italy/Greece</v>
          </cell>
          <cell r="F1907">
            <v>13200001</v>
          </cell>
          <cell r="G1907" t="str">
            <v>Ext. EAME</v>
          </cell>
          <cell r="H1907" t="str">
            <v>Unknown</v>
          </cell>
          <cell r="I1907" t="str">
            <v>-</v>
          </cell>
          <cell r="J1907" t="str">
            <v>-</v>
          </cell>
          <cell r="K1907" t="str">
            <v>SF00</v>
          </cell>
          <cell r="L1907" t="str">
            <v>F</v>
          </cell>
          <cell r="M1907" t="str">
            <v>Free of charge</v>
          </cell>
          <cell r="N1907" t="str">
            <v>FREE OF CHARGE</v>
          </cell>
          <cell r="O1907" t="str">
            <v>DS</v>
          </cell>
          <cell r="P1907" t="str">
            <v>Securitization debtor</v>
          </cell>
        </row>
        <row r="1908">
          <cell r="A1908">
            <v>3234</v>
          </cell>
          <cell r="B1908" t="str">
            <v>TEJ SHOE TECH</v>
          </cell>
          <cell r="C1908" t="str">
            <v>IN</v>
          </cell>
          <cell r="D1908" t="str">
            <v>India</v>
          </cell>
          <cell r="E1908" t="str">
            <v>Asia-Pacific</v>
          </cell>
          <cell r="F1908">
            <v>13200002</v>
          </cell>
          <cell r="G1908" t="str">
            <v>Ext. APAC</v>
          </cell>
          <cell r="H1908" t="str">
            <v>Footwear</v>
          </cell>
          <cell r="I1908" t="str">
            <v>S100</v>
          </cell>
          <cell r="J1908" t="str">
            <v>APAC</v>
          </cell>
          <cell r="K1908" t="str">
            <v>SC90</v>
          </cell>
          <cell r="L1908" t="str">
            <v>L</v>
          </cell>
          <cell r="M1908" t="str">
            <v>Letter of credit -90 days Bill of lading</v>
          </cell>
          <cell r="N1908" t="str">
            <v>LETTER OF CREDIT</v>
          </cell>
          <cell r="O1908" t="str">
            <v>DE</v>
          </cell>
          <cell r="P1908" t="str">
            <v>External debtor</v>
          </cell>
        </row>
        <row r="1909">
          <cell r="A1909">
            <v>3239</v>
          </cell>
          <cell r="B1909" t="str">
            <v>EUROPLASTICA MODA  S</v>
          </cell>
          <cell r="C1909" t="str">
            <v>IT</v>
          </cell>
          <cell r="D1909" t="str">
            <v>Italy</v>
          </cell>
          <cell r="E1909" t="str">
            <v>Italy/Greece</v>
          </cell>
          <cell r="F1909">
            <v>13200001</v>
          </cell>
          <cell r="G1909" t="str">
            <v>Ext. EAME</v>
          </cell>
          <cell r="H1909" t="str">
            <v>Footwear</v>
          </cell>
          <cell r="I1909" t="str">
            <v>S060</v>
          </cell>
          <cell r="J1909" t="str">
            <v>Italy &amp; Greece</v>
          </cell>
          <cell r="K1909" t="str">
            <v>SE60</v>
          </cell>
          <cell r="L1909" t="str">
            <v>T</v>
          </cell>
          <cell r="M1909" t="str">
            <v>60 days end of month</v>
          </cell>
          <cell r="N1909" t="str">
            <v>BANK TRANSFER</v>
          </cell>
          <cell r="O1909" t="str">
            <v>DS</v>
          </cell>
          <cell r="P1909" t="str">
            <v>Securitization debtor</v>
          </cell>
        </row>
        <row r="1910">
          <cell r="A1910">
            <v>3240</v>
          </cell>
          <cell r="B1910" t="str">
            <v>EWIMEX GmbH</v>
          </cell>
          <cell r="C1910" t="str">
            <v>DE</v>
          </cell>
          <cell r="D1910" t="str">
            <v>Germany</v>
          </cell>
          <cell r="E1910" t="str">
            <v>Mid Europe</v>
          </cell>
          <cell r="F1910">
            <v>13200001</v>
          </cell>
          <cell r="G1910" t="str">
            <v>Ext. EAME</v>
          </cell>
          <cell r="H1910" t="str">
            <v>Footwear</v>
          </cell>
          <cell r="I1910" t="str">
            <v>S030</v>
          </cell>
          <cell r="J1910" t="str">
            <v>Mid-Europe</v>
          </cell>
          <cell r="K1910" t="str">
            <v>SJ6Q</v>
          </cell>
          <cell r="L1910" t="str">
            <v>T</v>
          </cell>
          <cell r="M1910" t="str">
            <v>60 days date of invoice -3%</v>
          </cell>
          <cell r="N1910" t="str">
            <v>BANK TRANSFER</v>
          </cell>
          <cell r="O1910" t="str">
            <v>DS</v>
          </cell>
          <cell r="P1910" t="str">
            <v>Securitization debtor</v>
          </cell>
        </row>
        <row r="1911">
          <cell r="A1911">
            <v>3242</v>
          </cell>
          <cell r="B1911" t="str">
            <v xml:space="preserve"> ERET </v>
          </cell>
          <cell r="C1911" t="str">
            <v>YU</v>
          </cell>
          <cell r="D1911" t="str">
            <v>Yugoslavia</v>
          </cell>
          <cell r="E1911" t="str">
            <v>Eastern Europe</v>
          </cell>
          <cell r="F1911">
            <v>13200001</v>
          </cell>
          <cell r="G1911" t="str">
            <v>Ext. EAME</v>
          </cell>
          <cell r="H1911" t="str">
            <v>Unknown</v>
          </cell>
          <cell r="I1911" t="str">
            <v>-</v>
          </cell>
          <cell r="J1911" t="str">
            <v>-</v>
          </cell>
          <cell r="K1911" t="str">
            <v>SA00</v>
          </cell>
          <cell r="L1911" t="str">
            <v>Z</v>
          </cell>
          <cell r="M1911" t="str">
            <v>Cash in advance</v>
          </cell>
          <cell r="N1911" t="str">
            <v>-</v>
          </cell>
          <cell r="O1911" t="str">
            <v>DE</v>
          </cell>
          <cell r="P1911" t="str">
            <v>External debtor</v>
          </cell>
        </row>
        <row r="1912">
          <cell r="A1912">
            <v>3244</v>
          </cell>
          <cell r="B1912" t="str">
            <v>MECELEC INDUSTRIES</v>
          </cell>
          <cell r="C1912" t="str">
            <v>FR</v>
          </cell>
          <cell r="D1912" t="str">
            <v>France</v>
          </cell>
          <cell r="E1912" t="str">
            <v>France</v>
          </cell>
          <cell r="F1912">
            <v>13200001</v>
          </cell>
          <cell r="G1912" t="str">
            <v>Ext. EAME</v>
          </cell>
          <cell r="H1912" t="str">
            <v>Footwear</v>
          </cell>
          <cell r="I1912" t="str">
            <v>S080</v>
          </cell>
          <cell r="J1912" t="str">
            <v>France</v>
          </cell>
          <cell r="K1912" t="str">
            <v>SB3D</v>
          </cell>
          <cell r="L1912" t="str">
            <v>R</v>
          </cell>
          <cell r="M1912" t="str">
            <v>30 days the 10th by BOE</v>
          </cell>
          <cell r="N1912" t="str">
            <v>LCR with Bank Account (req)</v>
          </cell>
          <cell r="O1912" t="str">
            <v>DS</v>
          </cell>
          <cell r="P1912" t="str">
            <v>Securitization debtor</v>
          </cell>
        </row>
        <row r="1913">
          <cell r="A1913">
            <v>3247</v>
          </cell>
          <cell r="B1913" t="str">
            <v>KRONOS GROUP  SRL</v>
          </cell>
          <cell r="C1913" t="str">
            <v>IT</v>
          </cell>
          <cell r="D1913" t="str">
            <v>Italy</v>
          </cell>
          <cell r="E1913" t="str">
            <v>Italy/Greece</v>
          </cell>
          <cell r="F1913">
            <v>13200001</v>
          </cell>
          <cell r="G1913" t="str">
            <v>Ext. EAME</v>
          </cell>
          <cell r="H1913" t="str">
            <v>Unknown</v>
          </cell>
          <cell r="I1913" t="str">
            <v>-</v>
          </cell>
          <cell r="J1913" t="str">
            <v>-</v>
          </cell>
          <cell r="K1913" t="str">
            <v>SE60</v>
          </cell>
          <cell r="L1913" t="str">
            <v>T</v>
          </cell>
          <cell r="M1913" t="str">
            <v>60 days end of month</v>
          </cell>
          <cell r="N1913" t="str">
            <v>BANK TRANSFER</v>
          </cell>
          <cell r="O1913" t="str">
            <v>DS</v>
          </cell>
          <cell r="P1913" t="str">
            <v>Securitization debtor</v>
          </cell>
        </row>
        <row r="1914">
          <cell r="A1914">
            <v>3249</v>
          </cell>
          <cell r="B1914" t="str">
            <v>DEAN LINE  LLC</v>
          </cell>
          <cell r="C1914" t="str">
            <v>LT</v>
          </cell>
          <cell r="D1914" t="str">
            <v>Lithuania</v>
          </cell>
          <cell r="E1914" t="str">
            <v>Eastern Europe</v>
          </cell>
          <cell r="F1914">
            <v>13200001</v>
          </cell>
          <cell r="G1914" t="str">
            <v>Ext. EAME</v>
          </cell>
          <cell r="H1914" t="str">
            <v>Unknown</v>
          </cell>
          <cell r="I1914" t="str">
            <v>-</v>
          </cell>
          <cell r="J1914" t="str">
            <v>-</v>
          </cell>
          <cell r="K1914" t="str">
            <v>SI60</v>
          </cell>
          <cell r="L1914" t="str">
            <v>T</v>
          </cell>
          <cell r="M1914" t="str">
            <v>60 days from date of invoice</v>
          </cell>
          <cell r="N1914" t="str">
            <v>BANK TRANSFER</v>
          </cell>
          <cell r="O1914" t="str">
            <v>DE</v>
          </cell>
          <cell r="P1914" t="str">
            <v>External debtor</v>
          </cell>
        </row>
        <row r="1915">
          <cell r="A1915">
            <v>3250</v>
          </cell>
          <cell r="B1915" t="str">
            <v>HORNITEX WERKE</v>
          </cell>
          <cell r="C1915" t="str">
            <v>DE</v>
          </cell>
          <cell r="D1915" t="str">
            <v>Germany</v>
          </cell>
          <cell r="E1915" t="str">
            <v>Mid Europe</v>
          </cell>
          <cell r="F1915">
            <v>13200001</v>
          </cell>
          <cell r="G1915" t="str">
            <v>Ext. EAME</v>
          </cell>
          <cell r="H1915" t="str">
            <v>Unknown</v>
          </cell>
          <cell r="I1915" t="str">
            <v>-</v>
          </cell>
          <cell r="J1915" t="str">
            <v>-</v>
          </cell>
          <cell r="K1915" t="str">
            <v>SJ3F</v>
          </cell>
          <cell r="L1915" t="str">
            <v>T</v>
          </cell>
          <cell r="M1915" t="str">
            <v>30 days from date of invoice or 14 days -2%</v>
          </cell>
          <cell r="N1915" t="str">
            <v>BANK TRANSFER</v>
          </cell>
          <cell r="O1915" t="str">
            <v>DS</v>
          </cell>
          <cell r="P1915" t="str">
            <v>Securitization debtor</v>
          </cell>
        </row>
        <row r="1916">
          <cell r="A1916">
            <v>3251</v>
          </cell>
          <cell r="B1916" t="str">
            <v>HORNITEX WERKE BEESK</v>
          </cell>
          <cell r="C1916" t="str">
            <v>DE</v>
          </cell>
          <cell r="D1916" t="str">
            <v>Germany</v>
          </cell>
          <cell r="E1916" t="str">
            <v>Mid Europe</v>
          </cell>
          <cell r="F1916">
            <v>13200001</v>
          </cell>
          <cell r="G1916" t="str">
            <v>Ext. EAME</v>
          </cell>
          <cell r="H1916" t="str">
            <v>Unknown</v>
          </cell>
          <cell r="I1916" t="str">
            <v>-</v>
          </cell>
          <cell r="J1916" t="str">
            <v>-</v>
          </cell>
          <cell r="K1916" t="str">
            <v>SJ3F</v>
          </cell>
          <cell r="L1916" t="str">
            <v>T</v>
          </cell>
          <cell r="M1916" t="str">
            <v>30 days from date of invoice or 14 days -2%</v>
          </cell>
          <cell r="N1916" t="str">
            <v>BANK TRANSFER</v>
          </cell>
          <cell r="O1916" t="str">
            <v>DS</v>
          </cell>
          <cell r="P1916" t="str">
            <v>Securitization debtor</v>
          </cell>
        </row>
        <row r="1917">
          <cell r="A1917">
            <v>3252</v>
          </cell>
          <cell r="B1917" t="str">
            <v>ROLEX  a.d.</v>
          </cell>
          <cell r="C1917" t="str">
            <v>YU</v>
          </cell>
          <cell r="D1917" t="str">
            <v>Yugoslavia</v>
          </cell>
          <cell r="E1917" t="str">
            <v>Eastern Europe</v>
          </cell>
          <cell r="F1917">
            <v>13200001</v>
          </cell>
          <cell r="G1917" t="str">
            <v>Ext. EAME</v>
          </cell>
          <cell r="H1917" t="str">
            <v>Unknown</v>
          </cell>
          <cell r="I1917" t="str">
            <v>-</v>
          </cell>
          <cell r="J1917" t="str">
            <v>-</v>
          </cell>
          <cell r="K1917" t="str">
            <v>SI3F</v>
          </cell>
          <cell r="L1917" t="str">
            <v>T</v>
          </cell>
          <cell r="M1917" t="str">
            <v>30 DAYS DATE OF INVOICE - DIRECT REMITTANCE</v>
          </cell>
          <cell r="N1917" t="str">
            <v>BANK TRANSFER</v>
          </cell>
          <cell r="O1917" t="str">
            <v>DE</v>
          </cell>
          <cell r="P1917" t="str">
            <v>External debtor</v>
          </cell>
        </row>
        <row r="1918">
          <cell r="A1918">
            <v>3254</v>
          </cell>
          <cell r="B1918" t="str">
            <v>CV MEGA GLOBAL ELTEX</v>
          </cell>
          <cell r="C1918" t="str">
            <v>ID</v>
          </cell>
          <cell r="D1918" t="str">
            <v>Indonesia</v>
          </cell>
          <cell r="E1918" t="str">
            <v>Asia-Pacific</v>
          </cell>
          <cell r="F1918">
            <v>13200002</v>
          </cell>
          <cell r="G1918" t="str">
            <v>Ext. APAC</v>
          </cell>
          <cell r="H1918" t="str">
            <v>Footwear</v>
          </cell>
          <cell r="I1918" t="str">
            <v>S100</v>
          </cell>
          <cell r="J1918" t="str">
            <v>APAC</v>
          </cell>
          <cell r="K1918" t="str">
            <v>SA00</v>
          </cell>
          <cell r="L1918" t="str">
            <v>U</v>
          </cell>
          <cell r="M1918" t="str">
            <v>Cash in advance</v>
          </cell>
          <cell r="N1918" t="str">
            <v>DIRECT REMITTANCE</v>
          </cell>
          <cell r="O1918" t="str">
            <v>DE</v>
          </cell>
          <cell r="P1918" t="str">
            <v>External debtor</v>
          </cell>
        </row>
        <row r="1919">
          <cell r="A1919">
            <v>3260</v>
          </cell>
          <cell r="B1919" t="str">
            <v>MAINGROUP  SPA</v>
          </cell>
          <cell r="C1919" t="str">
            <v>IT</v>
          </cell>
          <cell r="D1919" t="str">
            <v>Italy</v>
          </cell>
          <cell r="E1919" t="str">
            <v>Italy/Greece</v>
          </cell>
          <cell r="F1919">
            <v>13200001</v>
          </cell>
          <cell r="G1919" t="str">
            <v>Ext. EAME</v>
          </cell>
          <cell r="H1919" t="str">
            <v>Footwear</v>
          </cell>
          <cell r="I1919" t="str">
            <v>S060</v>
          </cell>
          <cell r="J1919" t="str">
            <v>Italy &amp; Greece</v>
          </cell>
          <cell r="K1919" t="str">
            <v>SE60</v>
          </cell>
          <cell r="L1919" t="str">
            <v>T</v>
          </cell>
          <cell r="M1919" t="str">
            <v>60 days end of month</v>
          </cell>
          <cell r="N1919" t="str">
            <v>BANK TRANSFER</v>
          </cell>
          <cell r="O1919" t="str">
            <v>DS</v>
          </cell>
          <cell r="P1919" t="str">
            <v>Securitization debtor</v>
          </cell>
        </row>
        <row r="1920">
          <cell r="A1920">
            <v>3262</v>
          </cell>
          <cell r="B1920" t="str">
            <v>RECTICEL AUTOMOBILSY</v>
          </cell>
          <cell r="C1920" t="str">
            <v>DE</v>
          </cell>
          <cell r="D1920" t="str">
            <v>Germany</v>
          </cell>
          <cell r="E1920" t="str">
            <v>Mid Europe</v>
          </cell>
          <cell r="F1920">
            <v>13200001</v>
          </cell>
          <cell r="G1920" t="str">
            <v>Ext. EAME</v>
          </cell>
          <cell r="H1920" t="str">
            <v>Automotive</v>
          </cell>
          <cell r="I1920" t="str">
            <v>S030</v>
          </cell>
          <cell r="J1920" t="str">
            <v>Mid-Europe</v>
          </cell>
          <cell r="K1920" t="str">
            <v>SJ3F</v>
          </cell>
          <cell r="L1920" t="str">
            <v>T</v>
          </cell>
          <cell r="M1920" t="str">
            <v>30 days from date of invoice or 14 days -2%</v>
          </cell>
          <cell r="N1920" t="str">
            <v>BANK TRANSFER</v>
          </cell>
          <cell r="O1920" t="str">
            <v>DS</v>
          </cell>
          <cell r="P1920" t="str">
            <v>Securitization debtor</v>
          </cell>
        </row>
        <row r="1921">
          <cell r="A1921">
            <v>3263</v>
          </cell>
          <cell r="B1921" t="str">
            <v>BIOPLAST  SRL</v>
          </cell>
          <cell r="C1921" t="str">
            <v>IT</v>
          </cell>
          <cell r="D1921" t="str">
            <v>Italy</v>
          </cell>
          <cell r="E1921" t="str">
            <v>Italy/Greece</v>
          </cell>
          <cell r="F1921">
            <v>13200001</v>
          </cell>
          <cell r="G1921" t="str">
            <v>Ext. EAME</v>
          </cell>
          <cell r="H1921" t="str">
            <v>Unknown</v>
          </cell>
          <cell r="I1921" t="str">
            <v>-</v>
          </cell>
          <cell r="J1921" t="str">
            <v>-</v>
          </cell>
          <cell r="K1921" t="str">
            <v>SE60</v>
          </cell>
          <cell r="L1921" t="str">
            <v>T</v>
          </cell>
          <cell r="M1921" t="str">
            <v>60 days end of month</v>
          </cell>
          <cell r="N1921" t="str">
            <v>BANK TRANSFER</v>
          </cell>
          <cell r="O1921" t="str">
            <v>DS</v>
          </cell>
          <cell r="P1921" t="str">
            <v>Securitization debtor</v>
          </cell>
        </row>
        <row r="1922">
          <cell r="A1922">
            <v>3264</v>
          </cell>
          <cell r="B1922" t="str">
            <v>W.O.K.   a.s.</v>
          </cell>
          <cell r="C1922" t="str">
            <v>CZ</v>
          </cell>
          <cell r="D1922" t="str">
            <v>Czech Republic</v>
          </cell>
          <cell r="E1922" t="str">
            <v>Eastern Europe</v>
          </cell>
          <cell r="F1922">
            <v>13200001</v>
          </cell>
          <cell r="G1922" t="str">
            <v>Ext. EAME</v>
          </cell>
          <cell r="H1922" t="str">
            <v>Adhesives, Coatings and Elastomers</v>
          </cell>
          <cell r="I1922" t="str">
            <v>S050</v>
          </cell>
          <cell r="J1922" t="str">
            <v>Eastern Europe</v>
          </cell>
          <cell r="K1922" t="str">
            <v>SA00</v>
          </cell>
          <cell r="L1922" t="str">
            <v>Z</v>
          </cell>
          <cell r="M1922" t="str">
            <v>Cash in advance</v>
          </cell>
          <cell r="N1922" t="str">
            <v>-</v>
          </cell>
          <cell r="O1922" t="str">
            <v>DE</v>
          </cell>
          <cell r="P1922" t="str">
            <v>External debtor</v>
          </cell>
        </row>
        <row r="1923">
          <cell r="A1923">
            <v>3269</v>
          </cell>
          <cell r="B1923" t="str">
            <v>SOUTECH DEVELOPMENT</v>
          </cell>
          <cell r="C1923" t="str">
            <v>PH</v>
          </cell>
          <cell r="D1923" t="str">
            <v>Philippines</v>
          </cell>
          <cell r="E1923" t="str">
            <v>Asia-Pacific</v>
          </cell>
          <cell r="F1923">
            <v>13200002</v>
          </cell>
          <cell r="G1923" t="str">
            <v>Ext. APAC</v>
          </cell>
          <cell r="H1923" t="str">
            <v>Automotive</v>
          </cell>
          <cell r="I1923" t="str">
            <v>S100</v>
          </cell>
          <cell r="J1923" t="str">
            <v>APAC</v>
          </cell>
          <cell r="K1923" t="str">
            <v>SC60</v>
          </cell>
          <cell r="L1923" t="str">
            <v>L</v>
          </cell>
          <cell r="M1923" t="str">
            <v>Letter of credit - 60 days Bill of lading</v>
          </cell>
          <cell r="N1923" t="str">
            <v>LETTER OF CREDIT</v>
          </cell>
          <cell r="O1923" t="str">
            <v>DE</v>
          </cell>
          <cell r="P1923" t="str">
            <v>External debtor</v>
          </cell>
        </row>
        <row r="1924">
          <cell r="A1924">
            <v>3271</v>
          </cell>
          <cell r="B1924" t="str">
            <v>BATA SHOE CO (BANGLA</v>
          </cell>
          <cell r="C1924" t="str">
            <v>BD</v>
          </cell>
          <cell r="D1924" t="str">
            <v>Bangladesh</v>
          </cell>
          <cell r="E1924" t="str">
            <v>Asia-Pacific</v>
          </cell>
          <cell r="F1924">
            <v>13200002</v>
          </cell>
          <cell r="G1924" t="str">
            <v>Ext. APAC</v>
          </cell>
          <cell r="H1924" t="str">
            <v>Footwear</v>
          </cell>
          <cell r="I1924" t="str">
            <v>S100</v>
          </cell>
          <cell r="J1924" t="str">
            <v>APAC</v>
          </cell>
          <cell r="K1924" t="str">
            <v>SC00</v>
          </cell>
          <cell r="L1924" t="str">
            <v>L</v>
          </cell>
          <cell r="M1924" t="str">
            <v>Letter of credit at sight</v>
          </cell>
          <cell r="N1924" t="str">
            <v>LETTER OF CREDIT</v>
          </cell>
          <cell r="O1924" t="str">
            <v>DE</v>
          </cell>
          <cell r="P1924" t="str">
            <v>External debtor</v>
          </cell>
        </row>
        <row r="1925">
          <cell r="A1925">
            <v>3274</v>
          </cell>
          <cell r="B1925" t="str">
            <v>S.P.A.A.M.  ITALIANA</v>
          </cell>
          <cell r="C1925" t="str">
            <v>IT</v>
          </cell>
          <cell r="D1925" t="str">
            <v>Italy</v>
          </cell>
          <cell r="E1925" t="str">
            <v>Italy/Greece</v>
          </cell>
          <cell r="F1925">
            <v>13200001</v>
          </cell>
          <cell r="G1925" t="str">
            <v>Ext. EAME</v>
          </cell>
          <cell r="H1925" t="str">
            <v>Automotive</v>
          </cell>
          <cell r="I1925" t="str">
            <v>S060</v>
          </cell>
          <cell r="J1925" t="str">
            <v>Italy &amp; Greece</v>
          </cell>
          <cell r="K1925" t="str">
            <v>SE60</v>
          </cell>
          <cell r="L1925" t="str">
            <v>T</v>
          </cell>
          <cell r="M1925" t="str">
            <v>60 days end of month</v>
          </cell>
          <cell r="N1925" t="str">
            <v>BANK TRANSFER</v>
          </cell>
          <cell r="O1925" t="str">
            <v>DS</v>
          </cell>
          <cell r="P1925" t="str">
            <v>Securitization debtor</v>
          </cell>
        </row>
        <row r="1926">
          <cell r="A1926">
            <v>3279</v>
          </cell>
          <cell r="B1926" t="str">
            <v>DIETER BURKHARDT</v>
          </cell>
          <cell r="C1926" t="str">
            <v>DE</v>
          </cell>
          <cell r="D1926" t="str">
            <v>Germany</v>
          </cell>
          <cell r="E1926" t="str">
            <v>Mid Europe</v>
          </cell>
          <cell r="F1926">
            <v>13200001</v>
          </cell>
          <cell r="G1926" t="str">
            <v>Ext. EAME</v>
          </cell>
          <cell r="H1926" t="str">
            <v>Footwear</v>
          </cell>
          <cell r="I1926" t="str">
            <v>S030</v>
          </cell>
          <cell r="J1926" t="str">
            <v>Mid-Europe</v>
          </cell>
          <cell r="K1926" t="str">
            <v>SI60</v>
          </cell>
          <cell r="L1926" t="str">
            <v>T</v>
          </cell>
          <cell r="M1926" t="str">
            <v>60 days from date of invoice</v>
          </cell>
          <cell r="N1926" t="str">
            <v>BANK TRANSFER</v>
          </cell>
          <cell r="O1926" t="str">
            <v>DS</v>
          </cell>
          <cell r="P1926" t="str">
            <v>Securitization debtor</v>
          </cell>
        </row>
        <row r="1927">
          <cell r="A1927">
            <v>3280</v>
          </cell>
          <cell r="B1927" t="str">
            <v>EUROPUR  S.R.O.</v>
          </cell>
          <cell r="C1927" t="str">
            <v>SK</v>
          </cell>
          <cell r="D1927" t="str">
            <v>Slovakia</v>
          </cell>
          <cell r="E1927" t="str">
            <v>Eastern Europe</v>
          </cell>
          <cell r="F1927">
            <v>13200001</v>
          </cell>
          <cell r="G1927" t="str">
            <v>Ext. EAME</v>
          </cell>
          <cell r="H1927" t="str">
            <v>Adhesives, Coatings and Elastomers</v>
          </cell>
          <cell r="I1927" t="str">
            <v>S050</v>
          </cell>
          <cell r="J1927" t="str">
            <v>Eastern Europe</v>
          </cell>
          <cell r="K1927" t="str">
            <v>SI3F</v>
          </cell>
          <cell r="L1927" t="str">
            <v>T</v>
          </cell>
          <cell r="M1927" t="str">
            <v>30 DAYS DATE OF INVOICE - DIRECT REMITTANCE</v>
          </cell>
          <cell r="N1927" t="str">
            <v>BANK TRANSFER</v>
          </cell>
          <cell r="O1927" t="str">
            <v>DE</v>
          </cell>
          <cell r="P1927" t="str">
            <v>External debtor</v>
          </cell>
        </row>
        <row r="1928">
          <cell r="A1928">
            <v>3281</v>
          </cell>
          <cell r="B1928" t="str">
            <v>KLEBCHEMIE M.G. BECK</v>
          </cell>
          <cell r="C1928" t="str">
            <v>DE</v>
          </cell>
          <cell r="D1928" t="str">
            <v>Germany</v>
          </cell>
          <cell r="E1928" t="str">
            <v>Mid Europe</v>
          </cell>
          <cell r="F1928">
            <v>13200001</v>
          </cell>
          <cell r="G1928" t="str">
            <v>Ext. EAME</v>
          </cell>
          <cell r="H1928" t="str">
            <v>Adhesives, Coatings and Elastomers</v>
          </cell>
          <cell r="I1928" t="str">
            <v>S030</v>
          </cell>
          <cell r="J1928" t="str">
            <v>Mid-Europe</v>
          </cell>
          <cell r="K1928" t="str">
            <v>SJ3F</v>
          </cell>
          <cell r="L1928" t="str">
            <v>Y</v>
          </cell>
          <cell r="M1928" t="str">
            <v>30 days from date of invoice or 14 days -2%</v>
          </cell>
          <cell r="N1928" t="str">
            <v>-</v>
          </cell>
          <cell r="O1928" t="str">
            <v>DS</v>
          </cell>
          <cell r="P1928" t="str">
            <v>Securitization debtor</v>
          </cell>
        </row>
        <row r="1929">
          <cell r="A1929">
            <v>3282</v>
          </cell>
          <cell r="B1929" t="str">
            <v>GUENTER HAUSS Kunsts</v>
          </cell>
          <cell r="C1929" t="str">
            <v>DE</v>
          </cell>
          <cell r="D1929" t="str">
            <v>Germany</v>
          </cell>
          <cell r="E1929" t="str">
            <v>Mid Europe</v>
          </cell>
          <cell r="F1929">
            <v>13200001</v>
          </cell>
          <cell r="G1929" t="str">
            <v>Ext. EAME</v>
          </cell>
          <cell r="H1929" t="str">
            <v>Unknown</v>
          </cell>
          <cell r="I1929" t="str">
            <v>-</v>
          </cell>
          <cell r="J1929" t="str">
            <v>-</v>
          </cell>
          <cell r="K1929" t="str">
            <v>SJ3F</v>
          </cell>
          <cell r="L1929" t="str">
            <v>T</v>
          </cell>
          <cell r="M1929" t="str">
            <v>30 days from date of invoice or 14 days -2%</v>
          </cell>
          <cell r="N1929" t="str">
            <v>BANK TRANSFER</v>
          </cell>
          <cell r="O1929" t="str">
            <v>DS</v>
          </cell>
          <cell r="P1929" t="str">
            <v>Securitization debtor</v>
          </cell>
        </row>
        <row r="1930">
          <cell r="A1930">
            <v>3283</v>
          </cell>
          <cell r="B1930" t="str">
            <v>ROMULUS INDUSTRIA E</v>
          </cell>
          <cell r="C1930" t="str">
            <v>PT</v>
          </cell>
          <cell r="D1930" t="str">
            <v>Portugal</v>
          </cell>
          <cell r="E1930" t="str">
            <v>Iberia</v>
          </cell>
          <cell r="F1930">
            <v>13200001</v>
          </cell>
          <cell r="G1930" t="str">
            <v>Ext. EAME</v>
          </cell>
          <cell r="H1930" t="str">
            <v>Footwear</v>
          </cell>
          <cell r="I1930" t="str">
            <v>S030</v>
          </cell>
          <cell r="J1930" t="str">
            <v>Mid-Europe</v>
          </cell>
          <cell r="K1930" t="str">
            <v>SJ6B</v>
          </cell>
          <cell r="L1930" t="str">
            <v>T</v>
          </cell>
          <cell r="M1930" t="str">
            <v>60 days date of invoice or 45 days -2%</v>
          </cell>
          <cell r="N1930" t="str">
            <v>BANK TRANSFER</v>
          </cell>
          <cell r="O1930" t="str">
            <v>DE</v>
          </cell>
          <cell r="P1930" t="str">
            <v>External debtor</v>
          </cell>
        </row>
        <row r="1931">
          <cell r="A1931">
            <v>3284</v>
          </cell>
          <cell r="B1931" t="str">
            <v>TESA AG</v>
          </cell>
          <cell r="C1931" t="str">
            <v>DE</v>
          </cell>
          <cell r="D1931" t="str">
            <v>Germany</v>
          </cell>
          <cell r="E1931" t="str">
            <v>Mid Europe</v>
          </cell>
          <cell r="F1931">
            <v>13200001</v>
          </cell>
          <cell r="G1931" t="str">
            <v>Ext. EAME</v>
          </cell>
          <cell r="H1931" t="str">
            <v>Adhesives, Coatings and Elastomers</v>
          </cell>
          <cell r="I1931" t="str">
            <v>S030</v>
          </cell>
          <cell r="J1931" t="str">
            <v>Mid-Europe</v>
          </cell>
          <cell r="K1931" t="str">
            <v>SJ3F</v>
          </cell>
          <cell r="L1931" t="str">
            <v>T</v>
          </cell>
          <cell r="M1931" t="str">
            <v>30 days from date of invoice or 14 days -2%</v>
          </cell>
          <cell r="N1931" t="str">
            <v>BANK TRANSFER</v>
          </cell>
          <cell r="O1931" t="str">
            <v>DS</v>
          </cell>
          <cell r="P1931" t="str">
            <v>Securitization debtor</v>
          </cell>
        </row>
        <row r="1932">
          <cell r="A1932">
            <v>3285</v>
          </cell>
          <cell r="B1932" t="str">
            <v>FELIX BOETTCHER GmbH</v>
          </cell>
          <cell r="C1932" t="str">
            <v>DE</v>
          </cell>
          <cell r="D1932" t="str">
            <v>Germany</v>
          </cell>
          <cell r="E1932" t="str">
            <v>Mid Europe</v>
          </cell>
          <cell r="F1932">
            <v>13200001</v>
          </cell>
          <cell r="G1932" t="str">
            <v>Ext. EAME</v>
          </cell>
          <cell r="H1932" t="str">
            <v>Unknown</v>
          </cell>
          <cell r="I1932" t="str">
            <v>-</v>
          </cell>
          <cell r="J1932" t="str">
            <v>-</v>
          </cell>
          <cell r="K1932" t="str">
            <v>SI30</v>
          </cell>
          <cell r="L1932" t="str">
            <v>T</v>
          </cell>
          <cell r="M1932" t="str">
            <v>30 days from date of invoice</v>
          </cell>
          <cell r="N1932" t="str">
            <v>BANK TRANSFER</v>
          </cell>
          <cell r="O1932" t="str">
            <v>DS</v>
          </cell>
          <cell r="P1932" t="str">
            <v>Securitization debtor</v>
          </cell>
        </row>
        <row r="1933">
          <cell r="A1933">
            <v>3286</v>
          </cell>
          <cell r="B1933" t="str">
            <v>BUESING &amp; FASCH GmbH</v>
          </cell>
          <cell r="C1933" t="str">
            <v>DE</v>
          </cell>
          <cell r="D1933" t="str">
            <v>Germany</v>
          </cell>
          <cell r="E1933" t="str">
            <v>Mid Europe</v>
          </cell>
          <cell r="F1933">
            <v>13200001</v>
          </cell>
          <cell r="G1933" t="str">
            <v>Ext. EAME</v>
          </cell>
          <cell r="H1933" t="str">
            <v>Adhesives, Coatings and Elastomers</v>
          </cell>
          <cell r="I1933" t="str">
            <v>S030</v>
          </cell>
          <cell r="J1933" t="str">
            <v>Mid-Europe</v>
          </cell>
          <cell r="K1933" t="str">
            <v>SJ3F</v>
          </cell>
          <cell r="L1933" t="str">
            <v>T</v>
          </cell>
          <cell r="M1933" t="str">
            <v>30 days from date of invoice or 14 days -2%</v>
          </cell>
          <cell r="N1933" t="str">
            <v>BANK TRANSFER</v>
          </cell>
          <cell r="O1933" t="str">
            <v>DS</v>
          </cell>
          <cell r="P1933" t="str">
            <v>Securitization debtor</v>
          </cell>
        </row>
        <row r="1934">
          <cell r="A1934">
            <v>3287</v>
          </cell>
          <cell r="B1934" t="str">
            <v>FORBO-HELMITIN GmbH</v>
          </cell>
          <cell r="C1934" t="str">
            <v>DE</v>
          </cell>
          <cell r="D1934" t="str">
            <v>Germany</v>
          </cell>
          <cell r="E1934" t="str">
            <v>Mid Europe</v>
          </cell>
          <cell r="F1934">
            <v>13200001</v>
          </cell>
          <cell r="G1934" t="str">
            <v>Ext. EAME</v>
          </cell>
          <cell r="H1934" t="str">
            <v>Adhesives, Coatings and Elastomers</v>
          </cell>
          <cell r="I1934" t="str">
            <v>S030</v>
          </cell>
          <cell r="J1934" t="str">
            <v>Mid-Europe</v>
          </cell>
          <cell r="K1934" t="str">
            <v>SJ3F</v>
          </cell>
          <cell r="L1934" t="str">
            <v>T</v>
          </cell>
          <cell r="M1934" t="str">
            <v>30 days from date of invoice or 14 days -2%</v>
          </cell>
          <cell r="N1934" t="str">
            <v>BANK TRANSFER</v>
          </cell>
          <cell r="O1934" t="str">
            <v>DS</v>
          </cell>
          <cell r="P1934" t="str">
            <v>Securitization debtor</v>
          </cell>
        </row>
        <row r="1935">
          <cell r="A1935">
            <v>3288</v>
          </cell>
          <cell r="B1935" t="str">
            <v>HBS HENKENJOHANN BES</v>
          </cell>
          <cell r="C1935" t="str">
            <v>DE</v>
          </cell>
          <cell r="D1935" t="str">
            <v>Germany</v>
          </cell>
          <cell r="E1935" t="str">
            <v>Mid Europe</v>
          </cell>
          <cell r="F1935">
            <v>13200001</v>
          </cell>
          <cell r="G1935" t="str">
            <v>Ext. EAME</v>
          </cell>
          <cell r="H1935" t="str">
            <v>Adhesives, Coatings and Elastomers</v>
          </cell>
          <cell r="I1935" t="str">
            <v>S030</v>
          </cell>
          <cell r="J1935" t="str">
            <v>Mid-Europe</v>
          </cell>
          <cell r="K1935" t="str">
            <v>SJ3F</v>
          </cell>
          <cell r="L1935" t="str">
            <v>T</v>
          </cell>
          <cell r="M1935" t="str">
            <v>30 days from date of invoice or 14 days -2%</v>
          </cell>
          <cell r="N1935" t="str">
            <v>BANK TRANSFER</v>
          </cell>
          <cell r="O1935" t="str">
            <v>DS</v>
          </cell>
          <cell r="P1935" t="str">
            <v>Securitization debtor</v>
          </cell>
        </row>
        <row r="1936">
          <cell r="A1936">
            <v>3289</v>
          </cell>
          <cell r="B1936" t="str">
            <v>BENECKE-KALIKO AG</v>
          </cell>
          <cell r="C1936" t="str">
            <v>DE</v>
          </cell>
          <cell r="D1936" t="str">
            <v>Germany</v>
          </cell>
          <cell r="E1936" t="str">
            <v>Mid Europe</v>
          </cell>
          <cell r="F1936">
            <v>13200001</v>
          </cell>
          <cell r="G1936" t="str">
            <v>Ext. EAME</v>
          </cell>
          <cell r="H1936" t="str">
            <v>Adhesives, Coatings and Elastomers</v>
          </cell>
          <cell r="I1936" t="str">
            <v>S030</v>
          </cell>
          <cell r="J1936" t="str">
            <v>Mid-Europe</v>
          </cell>
          <cell r="K1936" t="str">
            <v>SJ3F</v>
          </cell>
          <cell r="L1936" t="str">
            <v>T</v>
          </cell>
          <cell r="M1936" t="str">
            <v>30 days from date of invoice or 14 days -2%</v>
          </cell>
          <cell r="N1936" t="str">
            <v>BANK TRANSFER</v>
          </cell>
          <cell r="O1936" t="str">
            <v>DS</v>
          </cell>
          <cell r="P1936" t="str">
            <v>Securitization debtor</v>
          </cell>
        </row>
        <row r="1937">
          <cell r="A1937">
            <v>3290</v>
          </cell>
          <cell r="B1937" t="str">
            <v>HANSE CHEMIE GmbH</v>
          </cell>
          <cell r="C1937" t="str">
            <v>DE</v>
          </cell>
          <cell r="D1937" t="str">
            <v>Germany</v>
          </cell>
          <cell r="E1937" t="str">
            <v>Mid Europe</v>
          </cell>
          <cell r="F1937">
            <v>13200001</v>
          </cell>
          <cell r="G1937" t="str">
            <v>Ext. EAME</v>
          </cell>
          <cell r="H1937" t="str">
            <v>Unknown</v>
          </cell>
          <cell r="I1937" t="str">
            <v>-</v>
          </cell>
          <cell r="J1937" t="str">
            <v>-</v>
          </cell>
          <cell r="K1937" t="str">
            <v>SI30</v>
          </cell>
          <cell r="L1937" t="str">
            <v>T</v>
          </cell>
          <cell r="M1937" t="str">
            <v>30 days from date of invoice</v>
          </cell>
          <cell r="N1937" t="str">
            <v>BANK TRANSFER</v>
          </cell>
          <cell r="O1937" t="str">
            <v>DS</v>
          </cell>
          <cell r="P1937" t="str">
            <v>Securitization debtor</v>
          </cell>
        </row>
        <row r="1938">
          <cell r="A1938">
            <v>3291</v>
          </cell>
          <cell r="B1938" t="str">
            <v>HOEHNE GmbH</v>
          </cell>
          <cell r="C1938" t="str">
            <v>DE</v>
          </cell>
          <cell r="D1938" t="str">
            <v>Germany</v>
          </cell>
          <cell r="E1938" t="str">
            <v>Mid Europe</v>
          </cell>
          <cell r="F1938">
            <v>13200001</v>
          </cell>
          <cell r="G1938" t="str">
            <v>Ext. EAME</v>
          </cell>
          <cell r="H1938" t="str">
            <v>Adhesives, Coatings and Elastomers</v>
          </cell>
          <cell r="I1938" t="str">
            <v>S030</v>
          </cell>
          <cell r="J1938" t="str">
            <v>Mid-Europe</v>
          </cell>
          <cell r="K1938" t="str">
            <v>SZ00</v>
          </cell>
          <cell r="L1938" t="str">
            <v>T</v>
          </cell>
          <cell r="M1938" t="str">
            <v>-3% discount, direct debit</v>
          </cell>
          <cell r="N1938" t="str">
            <v>BANK TRANSFER</v>
          </cell>
          <cell r="O1938" t="str">
            <v>DS</v>
          </cell>
          <cell r="P1938" t="str">
            <v>Securitization debtor</v>
          </cell>
        </row>
        <row r="1939">
          <cell r="A1939">
            <v>3292</v>
          </cell>
          <cell r="B1939" t="str">
            <v>IGK Isolierglasklebs</v>
          </cell>
          <cell r="C1939" t="str">
            <v>DE</v>
          </cell>
          <cell r="D1939" t="str">
            <v>Germany</v>
          </cell>
          <cell r="E1939" t="str">
            <v>Mid Europe</v>
          </cell>
          <cell r="F1939">
            <v>13200001</v>
          </cell>
          <cell r="G1939" t="str">
            <v>Ext. EAME</v>
          </cell>
          <cell r="H1939" t="str">
            <v>Adhesives, Coatings and Elastomers</v>
          </cell>
          <cell r="I1939" t="str">
            <v>S030</v>
          </cell>
          <cell r="J1939" t="str">
            <v>Mid-Europe</v>
          </cell>
          <cell r="K1939" t="str">
            <v>SJ3F</v>
          </cell>
          <cell r="L1939" t="str">
            <v>T</v>
          </cell>
          <cell r="M1939" t="str">
            <v>30 days from date of invoice or 14 days -2%</v>
          </cell>
          <cell r="N1939" t="str">
            <v>BANK TRANSFER</v>
          </cell>
          <cell r="O1939" t="str">
            <v>DS</v>
          </cell>
          <cell r="P1939" t="str">
            <v>Securitization debtor</v>
          </cell>
        </row>
        <row r="1940">
          <cell r="A1940">
            <v>3293</v>
          </cell>
          <cell r="B1940" t="str">
            <v>KOEMMERLING CHEMISCH</v>
          </cell>
          <cell r="C1940" t="str">
            <v>DE</v>
          </cell>
          <cell r="D1940" t="str">
            <v>Germany</v>
          </cell>
          <cell r="E1940" t="str">
            <v>Mid Europe</v>
          </cell>
          <cell r="F1940">
            <v>13200001</v>
          </cell>
          <cell r="G1940" t="str">
            <v>Ext. EAME</v>
          </cell>
          <cell r="H1940" t="str">
            <v>Adhesives, Coatings and Elastomers</v>
          </cell>
          <cell r="I1940" t="str">
            <v>S030</v>
          </cell>
          <cell r="J1940" t="str">
            <v>Mid-Europe</v>
          </cell>
          <cell r="K1940" t="str">
            <v>SJ3F</v>
          </cell>
          <cell r="L1940" t="str">
            <v>T</v>
          </cell>
          <cell r="M1940" t="str">
            <v>30 days from date of invoice or 14 days -2%</v>
          </cell>
          <cell r="N1940" t="str">
            <v>BANK TRANSFER</v>
          </cell>
          <cell r="O1940" t="str">
            <v>DS</v>
          </cell>
          <cell r="P1940" t="str">
            <v>Securitization debtor</v>
          </cell>
        </row>
        <row r="1941">
          <cell r="A1941">
            <v>3294</v>
          </cell>
          <cell r="B1941" t="str">
            <v>KKS-Karlheinz Kohl S</v>
          </cell>
          <cell r="C1941" t="str">
            <v>DE</v>
          </cell>
          <cell r="D1941" t="str">
            <v>Germany</v>
          </cell>
          <cell r="E1941" t="str">
            <v>Mid Europe</v>
          </cell>
          <cell r="F1941">
            <v>13200001</v>
          </cell>
          <cell r="G1941" t="str">
            <v>Ext. EAME</v>
          </cell>
          <cell r="H1941" t="str">
            <v>Unknown</v>
          </cell>
          <cell r="I1941" t="str">
            <v>-</v>
          </cell>
          <cell r="J1941" t="str">
            <v>-</v>
          </cell>
          <cell r="K1941" t="str">
            <v>SI30</v>
          </cell>
          <cell r="L1941" t="str">
            <v>T</v>
          </cell>
          <cell r="M1941" t="str">
            <v>30 days from date of invoice</v>
          </cell>
          <cell r="N1941" t="str">
            <v>BANK TRANSFER</v>
          </cell>
          <cell r="O1941" t="str">
            <v>DS</v>
          </cell>
          <cell r="P1941" t="str">
            <v>Securitization debtor</v>
          </cell>
        </row>
        <row r="1942">
          <cell r="A1942">
            <v>3295</v>
          </cell>
          <cell r="B1942" t="str">
            <v>HERMANN OTTO GmbH</v>
          </cell>
          <cell r="C1942" t="str">
            <v>DE</v>
          </cell>
          <cell r="D1942" t="str">
            <v>Germany</v>
          </cell>
          <cell r="E1942" t="str">
            <v>Mid Europe</v>
          </cell>
          <cell r="F1942">
            <v>13200001</v>
          </cell>
          <cell r="G1942" t="str">
            <v>Ext. EAME</v>
          </cell>
          <cell r="H1942" t="str">
            <v>Adhesives, Coatings and Elastomers</v>
          </cell>
          <cell r="I1942" t="str">
            <v>S030</v>
          </cell>
          <cell r="J1942" t="str">
            <v>Mid-Europe</v>
          </cell>
          <cell r="K1942" t="str">
            <v>SJ3F</v>
          </cell>
          <cell r="L1942" t="str">
            <v>T</v>
          </cell>
          <cell r="M1942" t="str">
            <v>30 days from date of invoice or 14 days -2%</v>
          </cell>
          <cell r="N1942" t="str">
            <v>BANK TRANSFER</v>
          </cell>
          <cell r="O1942" t="str">
            <v>DS</v>
          </cell>
          <cell r="P1942" t="str">
            <v>Securitization debtor</v>
          </cell>
        </row>
        <row r="1943">
          <cell r="A1943">
            <v>3296</v>
          </cell>
          <cell r="B1943" t="str">
            <v>PHILIPPINE GmbH &amp; Co</v>
          </cell>
          <cell r="C1943" t="str">
            <v>DE</v>
          </cell>
          <cell r="D1943" t="str">
            <v>Germany</v>
          </cell>
          <cell r="E1943" t="str">
            <v>Mid Europe</v>
          </cell>
          <cell r="F1943">
            <v>13200001</v>
          </cell>
          <cell r="G1943" t="str">
            <v>Ext. EAME</v>
          </cell>
          <cell r="H1943" t="str">
            <v>Automotive</v>
          </cell>
          <cell r="I1943" t="str">
            <v>S030</v>
          </cell>
          <cell r="J1943" t="str">
            <v>Mid-Europe</v>
          </cell>
          <cell r="K1943" t="str">
            <v>SJ3F</v>
          </cell>
          <cell r="L1943" t="str">
            <v>T</v>
          </cell>
          <cell r="M1943" t="str">
            <v>30 days from date of invoice or 14 days -2%</v>
          </cell>
          <cell r="N1943" t="str">
            <v>BANK TRANSFER</v>
          </cell>
          <cell r="O1943" t="str">
            <v>DS</v>
          </cell>
          <cell r="P1943" t="str">
            <v>Securitization debtor</v>
          </cell>
        </row>
        <row r="1944">
          <cell r="A1944">
            <v>3297</v>
          </cell>
          <cell r="B1944" t="str">
            <v>S &amp; G Kunststofftech</v>
          </cell>
          <cell r="C1944" t="str">
            <v>DE</v>
          </cell>
          <cell r="D1944" t="str">
            <v>Germany</v>
          </cell>
          <cell r="E1944" t="str">
            <v>Mid Europe</v>
          </cell>
          <cell r="F1944">
            <v>13200001</v>
          </cell>
          <cell r="G1944" t="str">
            <v>Ext. EAME</v>
          </cell>
          <cell r="H1944" t="str">
            <v>Unknown</v>
          </cell>
          <cell r="I1944" t="str">
            <v>-</v>
          </cell>
          <cell r="J1944" t="str">
            <v>-</v>
          </cell>
          <cell r="K1944" t="str">
            <v>SI30</v>
          </cell>
          <cell r="L1944" t="str">
            <v>T</v>
          </cell>
          <cell r="M1944" t="str">
            <v>30 days from date of invoice</v>
          </cell>
          <cell r="N1944" t="str">
            <v>BANK TRANSFER</v>
          </cell>
          <cell r="O1944" t="str">
            <v>DS</v>
          </cell>
          <cell r="P1944" t="str">
            <v>Securitization debtor</v>
          </cell>
        </row>
        <row r="1945">
          <cell r="A1945">
            <v>3298</v>
          </cell>
          <cell r="B1945" t="str">
            <v>STAHLGRUBER OTTO GRU</v>
          </cell>
          <cell r="C1945" t="str">
            <v>DE</v>
          </cell>
          <cell r="D1945" t="str">
            <v>Germany</v>
          </cell>
          <cell r="E1945" t="str">
            <v>Mid Europe</v>
          </cell>
          <cell r="F1945">
            <v>13200001</v>
          </cell>
          <cell r="G1945" t="str">
            <v>Ext. EAME</v>
          </cell>
          <cell r="H1945" t="str">
            <v>Adhesives, Coatings and Elastomers</v>
          </cell>
          <cell r="I1945" t="str">
            <v>S030</v>
          </cell>
          <cell r="J1945" t="str">
            <v>Mid-Europe</v>
          </cell>
          <cell r="K1945" t="str">
            <v>SI30</v>
          </cell>
          <cell r="L1945" t="str">
            <v>T</v>
          </cell>
          <cell r="M1945" t="str">
            <v>30 days from date of invoice</v>
          </cell>
          <cell r="N1945" t="str">
            <v>BANK TRANSFER</v>
          </cell>
          <cell r="O1945" t="str">
            <v>DS</v>
          </cell>
          <cell r="P1945" t="str">
            <v>Securitization debtor</v>
          </cell>
        </row>
        <row r="1946">
          <cell r="A1946">
            <v>3304</v>
          </cell>
          <cell r="B1946" t="str">
            <v>SIKA TIVOLI GmbH</v>
          </cell>
          <cell r="C1946" t="str">
            <v>DE</v>
          </cell>
          <cell r="D1946" t="str">
            <v>Germany</v>
          </cell>
          <cell r="E1946" t="str">
            <v>Mid Europe</v>
          </cell>
          <cell r="F1946">
            <v>13200001</v>
          </cell>
          <cell r="G1946" t="str">
            <v>Ext. EAME</v>
          </cell>
          <cell r="H1946" t="str">
            <v>Adhesives, Coatings and Elastomers</v>
          </cell>
          <cell r="I1946" t="str">
            <v>S030</v>
          </cell>
          <cell r="J1946" t="str">
            <v>Mid-Europe</v>
          </cell>
          <cell r="K1946" t="str">
            <v>SJ3F</v>
          </cell>
          <cell r="L1946" t="str">
            <v>T</v>
          </cell>
          <cell r="M1946" t="str">
            <v>30 days from date of invoice or 14 days -2%</v>
          </cell>
          <cell r="N1946" t="str">
            <v>BANK TRANSFER</v>
          </cell>
          <cell r="O1946" t="str">
            <v>DS</v>
          </cell>
          <cell r="P1946" t="str">
            <v>Securitization debtor</v>
          </cell>
        </row>
        <row r="1947">
          <cell r="A1947">
            <v>3309</v>
          </cell>
          <cell r="B1947" t="str">
            <v>VOSSCHEMIE GmbH</v>
          </cell>
          <cell r="C1947" t="str">
            <v>DE</v>
          </cell>
          <cell r="D1947" t="str">
            <v>Germany</v>
          </cell>
          <cell r="E1947" t="str">
            <v>Mid Europe</v>
          </cell>
          <cell r="F1947">
            <v>13200001</v>
          </cell>
          <cell r="G1947" t="str">
            <v>Ext. EAME</v>
          </cell>
          <cell r="H1947" t="str">
            <v>Unknown</v>
          </cell>
          <cell r="I1947" t="str">
            <v>-</v>
          </cell>
          <cell r="J1947" t="str">
            <v>-</v>
          </cell>
          <cell r="K1947" t="str">
            <v>SI30</v>
          </cell>
          <cell r="L1947" t="str">
            <v>T</v>
          </cell>
          <cell r="M1947" t="str">
            <v>30 days from date of invoice</v>
          </cell>
          <cell r="N1947" t="str">
            <v>BANK TRANSFER</v>
          </cell>
          <cell r="O1947" t="str">
            <v>DS</v>
          </cell>
          <cell r="P1947" t="str">
            <v>Securitization debtor</v>
          </cell>
        </row>
        <row r="1948">
          <cell r="A1948">
            <v>3310</v>
          </cell>
          <cell r="B1948" t="str">
            <v>WEISS CHEMIE &amp; TECHN</v>
          </cell>
          <cell r="C1948" t="str">
            <v>DE</v>
          </cell>
          <cell r="D1948" t="str">
            <v>Germany</v>
          </cell>
          <cell r="E1948" t="str">
            <v>Mid Europe</v>
          </cell>
          <cell r="F1948">
            <v>13200001</v>
          </cell>
          <cell r="G1948" t="str">
            <v>Ext. EAME</v>
          </cell>
          <cell r="H1948" t="str">
            <v>Adhesives, Coatings and Elastomers</v>
          </cell>
          <cell r="I1948" t="str">
            <v>S030</v>
          </cell>
          <cell r="J1948" t="str">
            <v>Mid-Europe</v>
          </cell>
          <cell r="K1948" t="str">
            <v>SJ3F</v>
          </cell>
          <cell r="L1948" t="str">
            <v>T</v>
          </cell>
          <cell r="M1948" t="str">
            <v>30 days from date of invoice or 14 days -2%</v>
          </cell>
          <cell r="N1948" t="str">
            <v>BANK TRANSFER</v>
          </cell>
          <cell r="O1948" t="str">
            <v>DS</v>
          </cell>
          <cell r="P1948" t="str">
            <v>Securitization debtor</v>
          </cell>
        </row>
        <row r="1949">
          <cell r="A1949">
            <v>3311</v>
          </cell>
          <cell r="B1949" t="str">
            <v>WEVO CHEMIE GmbH</v>
          </cell>
          <cell r="C1949" t="str">
            <v>DE</v>
          </cell>
          <cell r="D1949" t="str">
            <v>Germany</v>
          </cell>
          <cell r="E1949" t="str">
            <v>Mid Europe</v>
          </cell>
          <cell r="F1949">
            <v>13200001</v>
          </cell>
          <cell r="G1949" t="str">
            <v>Ext. EAME</v>
          </cell>
          <cell r="H1949" t="str">
            <v>Adhesives, Coatings and Elastomers</v>
          </cell>
          <cell r="I1949" t="str">
            <v>S030</v>
          </cell>
          <cell r="J1949" t="str">
            <v>Mid-Europe</v>
          </cell>
          <cell r="K1949" t="str">
            <v>SJ3F</v>
          </cell>
          <cell r="L1949" t="str">
            <v>T</v>
          </cell>
          <cell r="M1949" t="str">
            <v>30 days from date of invoice or 14 days -2%</v>
          </cell>
          <cell r="N1949" t="str">
            <v>BANK TRANSFER</v>
          </cell>
          <cell r="O1949" t="str">
            <v>DS</v>
          </cell>
          <cell r="P1949" t="str">
            <v>Securitization debtor</v>
          </cell>
        </row>
        <row r="1950">
          <cell r="A1950">
            <v>3312</v>
          </cell>
          <cell r="B1950" t="str">
            <v>ZEUS GmbH</v>
          </cell>
          <cell r="C1950" t="str">
            <v>DE</v>
          </cell>
          <cell r="D1950" t="str">
            <v>Germany</v>
          </cell>
          <cell r="E1950" t="str">
            <v>Mid Europe</v>
          </cell>
          <cell r="F1950">
            <v>13200001</v>
          </cell>
          <cell r="G1950" t="str">
            <v>Ext. EAME</v>
          </cell>
          <cell r="H1950" t="str">
            <v>Adhesives, Coatings and Elastomers</v>
          </cell>
          <cell r="I1950" t="str">
            <v>S030</v>
          </cell>
          <cell r="J1950" t="str">
            <v>Mid-Europe</v>
          </cell>
          <cell r="K1950" t="str">
            <v>SJ3F</v>
          </cell>
          <cell r="L1950" t="str">
            <v>T</v>
          </cell>
          <cell r="M1950" t="str">
            <v>30 days from date of invoice or 14 days -2%</v>
          </cell>
          <cell r="N1950" t="str">
            <v>BANK TRANSFER</v>
          </cell>
          <cell r="O1950" t="str">
            <v>DS</v>
          </cell>
          <cell r="P1950" t="str">
            <v>Securitization debtor</v>
          </cell>
        </row>
        <row r="1951">
          <cell r="A1951">
            <v>3314</v>
          </cell>
          <cell r="B1951" t="str">
            <v>MISR EL-BARAKA</v>
          </cell>
          <cell r="C1951" t="str">
            <v>EG</v>
          </cell>
          <cell r="D1951" t="str">
            <v>Egypt</v>
          </cell>
          <cell r="E1951" t="str">
            <v>Middle East</v>
          </cell>
          <cell r="F1951">
            <v>13200001</v>
          </cell>
          <cell r="G1951" t="str">
            <v>Ext. EAME</v>
          </cell>
          <cell r="H1951" t="str">
            <v>Footwear</v>
          </cell>
          <cell r="I1951" t="str">
            <v>S040</v>
          </cell>
          <cell r="J1951" t="str">
            <v>Middle East</v>
          </cell>
          <cell r="K1951" t="str">
            <v>SC90</v>
          </cell>
          <cell r="L1951" t="str">
            <v>L</v>
          </cell>
          <cell r="M1951" t="str">
            <v>Letter of credit -90 days Bill of lading</v>
          </cell>
          <cell r="N1951" t="str">
            <v>LETTER OF CREDIT</v>
          </cell>
          <cell r="O1951" t="str">
            <v>DE</v>
          </cell>
          <cell r="P1951" t="str">
            <v>External debtor</v>
          </cell>
        </row>
        <row r="1952">
          <cell r="A1952">
            <v>3315</v>
          </cell>
          <cell r="B1952" t="str">
            <v>AB-POLYMERCHEMIE Gmb</v>
          </cell>
          <cell r="C1952" t="str">
            <v>DE</v>
          </cell>
          <cell r="D1952" t="str">
            <v>Germany</v>
          </cell>
          <cell r="E1952" t="str">
            <v>Mid Europe</v>
          </cell>
          <cell r="F1952">
            <v>13200001</v>
          </cell>
          <cell r="G1952" t="str">
            <v>Ext. EAME</v>
          </cell>
          <cell r="H1952" t="str">
            <v>Adhesives, Coatings and Elastomers</v>
          </cell>
          <cell r="I1952" t="str">
            <v>S030</v>
          </cell>
          <cell r="J1952" t="str">
            <v>Mid-Europe</v>
          </cell>
          <cell r="K1952" t="str">
            <v>SJ3F</v>
          </cell>
          <cell r="L1952" t="str">
            <v>T</v>
          </cell>
          <cell r="M1952" t="str">
            <v>30 days from date of invoice or 14 days -2%</v>
          </cell>
          <cell r="N1952" t="str">
            <v>BANK TRANSFER</v>
          </cell>
          <cell r="O1952" t="str">
            <v>DS</v>
          </cell>
          <cell r="P1952" t="str">
            <v>Securitization debtor</v>
          </cell>
        </row>
        <row r="1953">
          <cell r="A1953">
            <v>3316</v>
          </cell>
          <cell r="B1953" t="str">
            <v>ALTROPOL KUNSTSTOFF</v>
          </cell>
          <cell r="C1953" t="str">
            <v>DE</v>
          </cell>
          <cell r="D1953" t="str">
            <v>Germany</v>
          </cell>
          <cell r="E1953" t="str">
            <v>Mid Europe</v>
          </cell>
          <cell r="F1953">
            <v>13200001</v>
          </cell>
          <cell r="G1953" t="str">
            <v>Ext. EAME</v>
          </cell>
          <cell r="H1953" t="str">
            <v>Adhesives, Coatings and Elastomers</v>
          </cell>
          <cell r="I1953" t="str">
            <v>S030</v>
          </cell>
          <cell r="J1953" t="str">
            <v>Mid-Europe</v>
          </cell>
          <cell r="K1953" t="str">
            <v>SJ3F</v>
          </cell>
          <cell r="L1953" t="str">
            <v>T</v>
          </cell>
          <cell r="M1953" t="str">
            <v>30 days from date of invoice or 14 days -2%</v>
          </cell>
          <cell r="N1953" t="str">
            <v>BANK TRANSFER</v>
          </cell>
          <cell r="O1953" t="str">
            <v>DS</v>
          </cell>
          <cell r="P1953" t="str">
            <v>Securitization debtor</v>
          </cell>
        </row>
        <row r="1954">
          <cell r="A1954">
            <v>3317</v>
          </cell>
          <cell r="B1954" t="str">
            <v>ENKE-WERK JOHANNES E</v>
          </cell>
          <cell r="C1954" t="str">
            <v>DE</v>
          </cell>
          <cell r="D1954" t="str">
            <v>Germany</v>
          </cell>
          <cell r="E1954" t="str">
            <v>Mid Europe</v>
          </cell>
          <cell r="F1954">
            <v>13200001</v>
          </cell>
          <cell r="G1954" t="str">
            <v>Ext. EAME</v>
          </cell>
          <cell r="H1954" t="str">
            <v>Unknown</v>
          </cell>
          <cell r="I1954" t="str">
            <v>-</v>
          </cell>
          <cell r="J1954" t="str">
            <v>-</v>
          </cell>
          <cell r="K1954" t="str">
            <v>SI30</v>
          </cell>
          <cell r="L1954" t="str">
            <v>T</v>
          </cell>
          <cell r="M1954" t="str">
            <v>30 days from date of invoice</v>
          </cell>
          <cell r="N1954" t="str">
            <v>BANK TRANSFER</v>
          </cell>
          <cell r="O1954" t="str">
            <v>DS</v>
          </cell>
          <cell r="P1954" t="str">
            <v>Securitization debtor</v>
          </cell>
        </row>
        <row r="1955">
          <cell r="A1955">
            <v>3318</v>
          </cell>
          <cell r="B1955" t="str">
            <v>HARRASSER GmbH</v>
          </cell>
          <cell r="C1955" t="str">
            <v>DE</v>
          </cell>
          <cell r="D1955" t="str">
            <v>Germany</v>
          </cell>
          <cell r="E1955" t="str">
            <v>Mid Europe</v>
          </cell>
          <cell r="F1955">
            <v>13200001</v>
          </cell>
          <cell r="G1955" t="str">
            <v>Ext. EAME</v>
          </cell>
          <cell r="H1955" t="str">
            <v>Unknown</v>
          </cell>
          <cell r="I1955" t="str">
            <v>-</v>
          </cell>
          <cell r="J1955" t="str">
            <v>-</v>
          </cell>
          <cell r="K1955" t="str">
            <v>SI30</v>
          </cell>
          <cell r="L1955" t="str">
            <v>T</v>
          </cell>
          <cell r="M1955" t="str">
            <v>30 days from date of invoice</v>
          </cell>
          <cell r="N1955" t="str">
            <v>BANK TRANSFER</v>
          </cell>
          <cell r="O1955" t="str">
            <v>DS</v>
          </cell>
          <cell r="P1955" t="str">
            <v>Securitization debtor</v>
          </cell>
        </row>
        <row r="1956">
          <cell r="A1956">
            <v>3319</v>
          </cell>
          <cell r="B1956" t="str">
            <v>MC-BAUCHEMIE MUELLER</v>
          </cell>
          <cell r="C1956" t="str">
            <v>DE</v>
          </cell>
          <cell r="D1956" t="str">
            <v>Germany</v>
          </cell>
          <cell r="E1956" t="str">
            <v>Mid Europe</v>
          </cell>
          <cell r="F1956">
            <v>13200001</v>
          </cell>
          <cell r="G1956" t="str">
            <v>Ext. EAME</v>
          </cell>
          <cell r="H1956" t="str">
            <v>Adhesives, Coatings and Elastomers</v>
          </cell>
          <cell r="I1956" t="str">
            <v>S030</v>
          </cell>
          <cell r="J1956" t="str">
            <v>Mid-Europe</v>
          </cell>
          <cell r="K1956" t="str">
            <v>SJ3G</v>
          </cell>
          <cell r="L1956" t="str">
            <v>T</v>
          </cell>
          <cell r="M1956" t="str">
            <v>30 days from date of invoice or 14 days -3%</v>
          </cell>
          <cell r="N1956" t="str">
            <v>BANK TRANSFER</v>
          </cell>
          <cell r="O1956" t="str">
            <v>DS</v>
          </cell>
          <cell r="P1956" t="str">
            <v>Securitization debtor</v>
          </cell>
        </row>
        <row r="1957">
          <cell r="A1957">
            <v>3320</v>
          </cell>
          <cell r="B1957" t="str">
            <v>RAMPF GIESSHARZE Gmb</v>
          </cell>
          <cell r="C1957" t="str">
            <v>DE</v>
          </cell>
          <cell r="D1957" t="str">
            <v>Germany</v>
          </cell>
          <cell r="E1957" t="str">
            <v>Mid Europe</v>
          </cell>
          <cell r="F1957">
            <v>13200001</v>
          </cell>
          <cell r="G1957" t="str">
            <v>Ext. EAME</v>
          </cell>
          <cell r="H1957" t="str">
            <v>Adhesives, Coatings and Elastomers</v>
          </cell>
          <cell r="I1957" t="str">
            <v>S030</v>
          </cell>
          <cell r="J1957" t="str">
            <v>Mid-Europe</v>
          </cell>
          <cell r="K1957" t="str">
            <v>SZ00</v>
          </cell>
          <cell r="L1957" t="str">
            <v>D</v>
          </cell>
          <cell r="M1957" t="str">
            <v>-3% discount, direct debit</v>
          </cell>
          <cell r="N1957" t="str">
            <v>DIRECT DEBIT</v>
          </cell>
          <cell r="O1957" t="str">
            <v>DS</v>
          </cell>
          <cell r="P1957" t="str">
            <v>Securitization debtor</v>
          </cell>
        </row>
        <row r="1958">
          <cell r="A1958">
            <v>3321</v>
          </cell>
          <cell r="B1958" t="str">
            <v>RECKLI-CHEMIEWERKSTO</v>
          </cell>
          <cell r="C1958" t="str">
            <v>DE</v>
          </cell>
          <cell r="D1958" t="str">
            <v>Germany</v>
          </cell>
          <cell r="E1958" t="str">
            <v>Mid Europe</v>
          </cell>
          <cell r="F1958">
            <v>13200001</v>
          </cell>
          <cell r="G1958" t="str">
            <v>Ext. EAME</v>
          </cell>
          <cell r="H1958" t="str">
            <v>Adhesives, Coatings and Elastomers</v>
          </cell>
          <cell r="I1958" t="str">
            <v>S030</v>
          </cell>
          <cell r="J1958" t="str">
            <v>Mid-Europe</v>
          </cell>
          <cell r="K1958" t="str">
            <v>SJ3F</v>
          </cell>
          <cell r="L1958" t="str">
            <v>T</v>
          </cell>
          <cell r="M1958" t="str">
            <v>30 days from date of invoice or 14 days -2%</v>
          </cell>
          <cell r="N1958" t="str">
            <v>BANK TRANSFER</v>
          </cell>
          <cell r="O1958" t="str">
            <v>DS</v>
          </cell>
          <cell r="P1958" t="str">
            <v>Securitization debtor</v>
          </cell>
        </row>
        <row r="1959">
          <cell r="A1959">
            <v>3322</v>
          </cell>
          <cell r="B1959" t="str">
            <v>RELIUS COATINGS GmbH</v>
          </cell>
          <cell r="C1959" t="str">
            <v>DE</v>
          </cell>
          <cell r="D1959" t="str">
            <v>Germany</v>
          </cell>
          <cell r="E1959" t="str">
            <v>Mid Europe</v>
          </cell>
          <cell r="F1959">
            <v>13200001</v>
          </cell>
          <cell r="G1959" t="str">
            <v>Ext. EAME</v>
          </cell>
          <cell r="H1959" t="str">
            <v>Adhesives, Coatings and Elastomers</v>
          </cell>
          <cell r="I1959" t="str">
            <v>S030</v>
          </cell>
          <cell r="J1959" t="str">
            <v>Mid-Europe</v>
          </cell>
          <cell r="K1959" t="str">
            <v>SJ3F</v>
          </cell>
          <cell r="L1959" t="str">
            <v>T</v>
          </cell>
          <cell r="M1959" t="str">
            <v>30 days from date of invoice or 14 days -2%</v>
          </cell>
          <cell r="N1959" t="str">
            <v>BANK TRANSFER</v>
          </cell>
          <cell r="O1959" t="str">
            <v>DS</v>
          </cell>
          <cell r="P1959" t="str">
            <v>Securitization debtor</v>
          </cell>
        </row>
        <row r="1960">
          <cell r="A1960">
            <v>3323</v>
          </cell>
          <cell r="B1960" t="str">
            <v>SCHUMACHER GRAEF Gmb</v>
          </cell>
          <cell r="C1960" t="str">
            <v>DE</v>
          </cell>
          <cell r="D1960" t="str">
            <v>Germany</v>
          </cell>
          <cell r="E1960" t="str">
            <v>Mid Europe</v>
          </cell>
          <cell r="F1960">
            <v>13200001</v>
          </cell>
          <cell r="G1960" t="str">
            <v>Ext. EAME</v>
          </cell>
          <cell r="H1960" t="str">
            <v>Unknown</v>
          </cell>
          <cell r="I1960" t="str">
            <v>-</v>
          </cell>
          <cell r="J1960" t="str">
            <v>-</v>
          </cell>
          <cell r="K1960" t="str">
            <v>SJ3F</v>
          </cell>
          <cell r="L1960" t="str">
            <v>T</v>
          </cell>
          <cell r="M1960" t="str">
            <v>30 days from date of invoice or 14 days -2%</v>
          </cell>
          <cell r="N1960" t="str">
            <v>BANK TRANSFER</v>
          </cell>
          <cell r="O1960" t="str">
            <v>DS</v>
          </cell>
          <cell r="P1960" t="str">
            <v>Securitization debtor</v>
          </cell>
        </row>
        <row r="1961">
          <cell r="A1961">
            <v>3324</v>
          </cell>
          <cell r="B1961" t="str">
            <v>DR. WIEDEKING GMBH</v>
          </cell>
          <cell r="C1961" t="str">
            <v>DE</v>
          </cell>
          <cell r="D1961" t="str">
            <v>Germany</v>
          </cell>
          <cell r="E1961" t="str">
            <v>Mid Europe</v>
          </cell>
          <cell r="F1961">
            <v>13200001</v>
          </cell>
          <cell r="G1961" t="str">
            <v>Ext. EAME</v>
          </cell>
          <cell r="H1961" t="str">
            <v>Adhesives, Coatings and Elastomers</v>
          </cell>
          <cell r="I1961" t="str">
            <v>S030</v>
          </cell>
          <cell r="J1961" t="str">
            <v>Mid-Europe</v>
          </cell>
          <cell r="K1961" t="str">
            <v>SJ3F</v>
          </cell>
          <cell r="L1961" t="str">
            <v>T</v>
          </cell>
          <cell r="M1961" t="str">
            <v>30 days from date of invoice or 14 days -2%</v>
          </cell>
          <cell r="N1961" t="str">
            <v>BANK TRANSFER</v>
          </cell>
          <cell r="O1961" t="str">
            <v>DS</v>
          </cell>
          <cell r="P1961" t="str">
            <v>Securitization debtor</v>
          </cell>
        </row>
        <row r="1962">
          <cell r="A1962">
            <v>3325</v>
          </cell>
          <cell r="B1962" t="str">
            <v>AVECIA B.V.</v>
          </cell>
          <cell r="C1962" t="str">
            <v>NL</v>
          </cell>
          <cell r="D1962" t="str">
            <v>Netherlands</v>
          </cell>
          <cell r="E1962" t="str">
            <v>Benelux</v>
          </cell>
          <cell r="F1962">
            <v>13200001</v>
          </cell>
          <cell r="G1962" t="str">
            <v>Ext. EAME</v>
          </cell>
          <cell r="H1962" t="str">
            <v>Adhesives, Coatings and Elastomers</v>
          </cell>
          <cell r="I1962" t="str">
            <v>S070</v>
          </cell>
          <cell r="J1962" t="str">
            <v>Benelux/South-Africa</v>
          </cell>
          <cell r="K1962" t="str">
            <v>SI30</v>
          </cell>
          <cell r="L1962" t="str">
            <v>T</v>
          </cell>
          <cell r="M1962" t="str">
            <v>30 days from date of invoice</v>
          </cell>
          <cell r="N1962" t="str">
            <v>BANK TRANSFER</v>
          </cell>
          <cell r="O1962" t="str">
            <v>DS</v>
          </cell>
          <cell r="P1962" t="str">
            <v>Securitization debtor</v>
          </cell>
        </row>
        <row r="1963">
          <cell r="A1963">
            <v>3326</v>
          </cell>
          <cell r="B1963" t="str">
            <v>NVP VLADIPUR LTD</v>
          </cell>
          <cell r="C1963" t="str">
            <v>RU</v>
          </cell>
          <cell r="D1963" t="str">
            <v>Russian Fed.</v>
          </cell>
          <cell r="E1963" t="str">
            <v>Eastern Europe</v>
          </cell>
          <cell r="F1963">
            <v>13200001</v>
          </cell>
          <cell r="G1963" t="str">
            <v>Ext. EAME</v>
          </cell>
          <cell r="H1963" t="str">
            <v>Unknown</v>
          </cell>
          <cell r="I1963" t="str">
            <v>-</v>
          </cell>
          <cell r="J1963" t="str">
            <v>-</v>
          </cell>
          <cell r="K1963" t="str">
            <v>SI6F</v>
          </cell>
          <cell r="L1963" t="str">
            <v>T</v>
          </cell>
          <cell r="M1963" t="str">
            <v>60 DAYS DATE OF INVOICE - DIRECT REMITTANCE</v>
          </cell>
          <cell r="N1963" t="str">
            <v>BANK TRANSFER</v>
          </cell>
          <cell r="O1963" t="str">
            <v>DE</v>
          </cell>
          <cell r="P1963" t="str">
            <v>External debtor</v>
          </cell>
        </row>
        <row r="1964">
          <cell r="A1964">
            <v>3327</v>
          </cell>
          <cell r="B1964" t="str">
            <v>RECTICEL MLADA BOLES</v>
          </cell>
          <cell r="C1964" t="str">
            <v>CZ</v>
          </cell>
          <cell r="D1964" t="str">
            <v>Czech Republic</v>
          </cell>
          <cell r="E1964" t="str">
            <v>Eastern Europe</v>
          </cell>
          <cell r="F1964">
            <v>13200001</v>
          </cell>
          <cell r="G1964" t="str">
            <v>Ext. EAME</v>
          </cell>
          <cell r="H1964" t="str">
            <v>Automotive</v>
          </cell>
          <cell r="I1964" t="str">
            <v>S050</v>
          </cell>
          <cell r="J1964" t="str">
            <v>Eastern Europe</v>
          </cell>
          <cell r="K1964" t="str">
            <v>SE90</v>
          </cell>
          <cell r="L1964" t="str">
            <v>T</v>
          </cell>
          <cell r="M1964" t="str">
            <v>90 days end of month</v>
          </cell>
          <cell r="N1964" t="str">
            <v>BANK TRANSFER</v>
          </cell>
          <cell r="O1964" t="str">
            <v>DE</v>
          </cell>
          <cell r="P1964" t="str">
            <v>External debtor</v>
          </cell>
        </row>
        <row r="1965">
          <cell r="A1965">
            <v>3328</v>
          </cell>
          <cell r="B1965" t="str">
            <v>BOROVO OBUCA  D.O.O.</v>
          </cell>
          <cell r="C1965" t="str">
            <v>HR</v>
          </cell>
          <cell r="D1965" t="str">
            <v>Croatia</v>
          </cell>
          <cell r="E1965" t="str">
            <v>Eastern Europe</v>
          </cell>
          <cell r="F1965">
            <v>13200001</v>
          </cell>
          <cell r="G1965" t="str">
            <v>Ext. EAME</v>
          </cell>
          <cell r="H1965" t="str">
            <v>Unknown</v>
          </cell>
          <cell r="I1965" t="str">
            <v>-</v>
          </cell>
          <cell r="J1965" t="str">
            <v>-</v>
          </cell>
          <cell r="K1965" t="str">
            <v>SA00</v>
          </cell>
          <cell r="L1965" t="str">
            <v>Z</v>
          </cell>
          <cell r="M1965" t="str">
            <v>Cash in advance</v>
          </cell>
          <cell r="N1965" t="str">
            <v>-</v>
          </cell>
          <cell r="O1965" t="str">
            <v>DE</v>
          </cell>
          <cell r="P1965" t="str">
            <v>External debtor</v>
          </cell>
        </row>
        <row r="1966">
          <cell r="A1966">
            <v>3329</v>
          </cell>
          <cell r="B1966" t="str">
            <v>PT SIPIROK PUTRA JAY</v>
          </cell>
          <cell r="C1966" t="str">
            <v>ID</v>
          </cell>
          <cell r="D1966" t="str">
            <v>Indonesia</v>
          </cell>
          <cell r="E1966" t="str">
            <v>Asia-Pacific</v>
          </cell>
          <cell r="F1966">
            <v>13200002</v>
          </cell>
          <cell r="G1966" t="str">
            <v>Ext. APAC</v>
          </cell>
          <cell r="H1966" t="str">
            <v>Unknown</v>
          </cell>
          <cell r="I1966" t="str">
            <v>-</v>
          </cell>
          <cell r="J1966" t="str">
            <v>-</v>
          </cell>
          <cell r="K1966" t="str">
            <v>SA00</v>
          </cell>
          <cell r="L1966" t="str">
            <v>U</v>
          </cell>
          <cell r="M1966" t="str">
            <v>Cash in advance</v>
          </cell>
          <cell r="N1966" t="str">
            <v>DIRECT REMITTANCE</v>
          </cell>
          <cell r="O1966" t="str">
            <v>DE</v>
          </cell>
          <cell r="P1966" t="str">
            <v>External debtor</v>
          </cell>
        </row>
        <row r="1967">
          <cell r="A1967">
            <v>3335</v>
          </cell>
          <cell r="B1967" t="str">
            <v>ACOUSTA FOAM LTD.,</v>
          </cell>
          <cell r="C1967" t="str">
            <v>GB</v>
          </cell>
          <cell r="D1967" t="str">
            <v>Great Britain</v>
          </cell>
          <cell r="E1967" t="str">
            <v>UK/Ireland</v>
          </cell>
          <cell r="F1967">
            <v>13200001</v>
          </cell>
          <cell r="G1967" t="str">
            <v>Ext. EAME</v>
          </cell>
          <cell r="H1967" t="str">
            <v>Automotive</v>
          </cell>
          <cell r="I1967" t="str">
            <v>S010</v>
          </cell>
          <cell r="J1967" t="str">
            <v>UK &amp; Ireland</v>
          </cell>
          <cell r="K1967" t="str">
            <v>SM20</v>
          </cell>
          <cell r="L1967" t="str">
            <v>Y</v>
          </cell>
          <cell r="M1967" t="str">
            <v>20th of the month foll.month of invoice</v>
          </cell>
          <cell r="N1967" t="str">
            <v>-</v>
          </cell>
          <cell r="O1967" t="str">
            <v>DS</v>
          </cell>
          <cell r="P1967" t="str">
            <v>Securitization debtor</v>
          </cell>
        </row>
        <row r="1968">
          <cell r="A1968">
            <v>3336</v>
          </cell>
          <cell r="B1968" t="str">
            <v>BOSTIK FINDLEY GmbH</v>
          </cell>
          <cell r="C1968" t="str">
            <v>DE</v>
          </cell>
          <cell r="D1968" t="str">
            <v>Germany</v>
          </cell>
          <cell r="E1968" t="str">
            <v>Mid Europe</v>
          </cell>
          <cell r="F1968">
            <v>13200001</v>
          </cell>
          <cell r="G1968" t="str">
            <v>Ext. EAME</v>
          </cell>
          <cell r="H1968" t="str">
            <v>Adhesives, Coatings and Elastomers</v>
          </cell>
          <cell r="I1968" t="str">
            <v>S030</v>
          </cell>
          <cell r="J1968" t="str">
            <v>Mid-Europe</v>
          </cell>
          <cell r="K1968" t="str">
            <v>SI30</v>
          </cell>
          <cell r="L1968" t="str">
            <v>T</v>
          </cell>
          <cell r="M1968" t="str">
            <v>30 days from date of invoice</v>
          </cell>
          <cell r="N1968" t="str">
            <v>BANK TRANSFER</v>
          </cell>
          <cell r="O1968" t="str">
            <v>DS</v>
          </cell>
          <cell r="P1968" t="str">
            <v>Securitization debtor</v>
          </cell>
        </row>
        <row r="1969">
          <cell r="A1969">
            <v>3337</v>
          </cell>
          <cell r="B1969" t="str">
            <v>GEEFA GmbH &amp; Co. KG</v>
          </cell>
          <cell r="C1969" t="str">
            <v>DE</v>
          </cell>
          <cell r="D1969" t="str">
            <v>Germany</v>
          </cell>
          <cell r="E1969" t="str">
            <v>Mid Europe</v>
          </cell>
          <cell r="F1969">
            <v>13200001</v>
          </cell>
          <cell r="G1969" t="str">
            <v>Ext. EAME</v>
          </cell>
          <cell r="H1969" t="str">
            <v>Adhesives, Coatings and Elastomers</v>
          </cell>
          <cell r="I1969" t="str">
            <v>S030</v>
          </cell>
          <cell r="J1969" t="str">
            <v>Mid-Europe</v>
          </cell>
          <cell r="K1969" t="str">
            <v>SI30</v>
          </cell>
          <cell r="L1969" t="str">
            <v>T</v>
          </cell>
          <cell r="M1969" t="str">
            <v>30 days from date of invoice</v>
          </cell>
          <cell r="N1969" t="str">
            <v>BANK TRANSFER</v>
          </cell>
          <cell r="O1969" t="str">
            <v>DS</v>
          </cell>
          <cell r="P1969" t="str">
            <v>Securitization debtor</v>
          </cell>
        </row>
        <row r="1970">
          <cell r="A1970">
            <v>3338</v>
          </cell>
          <cell r="B1970" t="str">
            <v>EMIL SCHMID TACK-SER</v>
          </cell>
          <cell r="C1970" t="str">
            <v>DE</v>
          </cell>
          <cell r="D1970" t="str">
            <v>Germany</v>
          </cell>
          <cell r="E1970" t="str">
            <v>Mid Europe</v>
          </cell>
          <cell r="F1970">
            <v>13200001</v>
          </cell>
          <cell r="G1970" t="str">
            <v>Ext. EAME</v>
          </cell>
          <cell r="H1970" t="str">
            <v>Adhesives, Coatings and Elastomers</v>
          </cell>
          <cell r="I1970" t="str">
            <v>S030</v>
          </cell>
          <cell r="J1970" t="str">
            <v>Mid-Europe</v>
          </cell>
          <cell r="K1970" t="str">
            <v>SA0A</v>
          </cell>
          <cell r="L1970" t="str">
            <v>T</v>
          </cell>
          <cell r="M1970" t="str">
            <v>Cash in advance - 2%</v>
          </cell>
          <cell r="N1970" t="str">
            <v>BANK TRANSFER</v>
          </cell>
          <cell r="O1970" t="str">
            <v>DS</v>
          </cell>
          <cell r="P1970" t="str">
            <v>Securitization debtor</v>
          </cell>
        </row>
        <row r="1971">
          <cell r="A1971">
            <v>3339</v>
          </cell>
          <cell r="B1971" t="str">
            <v>ARCAN AG Waterproof</v>
          </cell>
          <cell r="C1971" t="str">
            <v>DE</v>
          </cell>
          <cell r="D1971" t="str">
            <v>Germany</v>
          </cell>
          <cell r="E1971" t="str">
            <v>Mid Europe</v>
          </cell>
          <cell r="F1971">
            <v>13200001</v>
          </cell>
          <cell r="G1971" t="str">
            <v>Ext. EAME</v>
          </cell>
          <cell r="H1971" t="str">
            <v>Adhesives, Coatings and Elastomers</v>
          </cell>
          <cell r="I1971" t="str">
            <v>S030</v>
          </cell>
          <cell r="J1971" t="str">
            <v>Mid-Europe</v>
          </cell>
          <cell r="K1971" t="str">
            <v>SJ3F</v>
          </cell>
          <cell r="L1971" t="str">
            <v>T</v>
          </cell>
          <cell r="M1971" t="str">
            <v>30 days from date of invoice or 14 days -2%</v>
          </cell>
          <cell r="N1971" t="str">
            <v>BANK TRANSFER</v>
          </cell>
          <cell r="O1971" t="str">
            <v>DS</v>
          </cell>
          <cell r="P1971" t="str">
            <v>Securitization debtor</v>
          </cell>
        </row>
        <row r="1972">
          <cell r="A1972">
            <v>3340</v>
          </cell>
          <cell r="B1972" t="str">
            <v>ISPO GmbH</v>
          </cell>
          <cell r="C1972" t="str">
            <v>DE</v>
          </cell>
          <cell r="D1972" t="str">
            <v>Germany</v>
          </cell>
          <cell r="E1972" t="str">
            <v>Mid Europe</v>
          </cell>
          <cell r="F1972">
            <v>13200001</v>
          </cell>
          <cell r="G1972" t="str">
            <v>Ext. EAME</v>
          </cell>
          <cell r="H1972" t="str">
            <v>Adhesives, Coatings and Elastomers</v>
          </cell>
          <cell r="I1972" t="str">
            <v>S030</v>
          </cell>
          <cell r="J1972" t="str">
            <v>Mid-Europe</v>
          </cell>
          <cell r="K1972" t="str">
            <v>SJ3F</v>
          </cell>
          <cell r="L1972" t="str">
            <v>T</v>
          </cell>
          <cell r="M1972" t="str">
            <v>30 days from date of invoice or 14 days -2%</v>
          </cell>
          <cell r="N1972" t="str">
            <v>BANK TRANSFER</v>
          </cell>
          <cell r="O1972" t="str">
            <v>DS</v>
          </cell>
          <cell r="P1972" t="str">
            <v>Securitization debtor</v>
          </cell>
        </row>
        <row r="1973">
          <cell r="A1973">
            <v>3342</v>
          </cell>
          <cell r="B1973" t="str">
            <v>AIRLON TECHNOLOGIES</v>
          </cell>
          <cell r="C1973" t="str">
            <v>IL</v>
          </cell>
          <cell r="D1973" t="str">
            <v>Israel</v>
          </cell>
          <cell r="E1973" t="str">
            <v>Middle East</v>
          </cell>
          <cell r="F1973">
            <v>13200001</v>
          </cell>
          <cell r="G1973" t="str">
            <v>Ext. EAME</v>
          </cell>
          <cell r="H1973" t="str">
            <v>Unknown</v>
          </cell>
          <cell r="I1973" t="str">
            <v>-</v>
          </cell>
          <cell r="J1973" t="str">
            <v>-</v>
          </cell>
          <cell r="K1973" t="str">
            <v>SA00</v>
          </cell>
          <cell r="L1973" t="str">
            <v>T</v>
          </cell>
          <cell r="M1973" t="str">
            <v>Cash in advance</v>
          </cell>
          <cell r="N1973" t="str">
            <v>BANK TRANSFER</v>
          </cell>
          <cell r="O1973" t="str">
            <v>DE</v>
          </cell>
          <cell r="P1973" t="str">
            <v>External debtor</v>
          </cell>
        </row>
        <row r="1974">
          <cell r="A1974">
            <v>3344</v>
          </cell>
          <cell r="B1974" t="str">
            <v>DU PONT (UK) LTD</v>
          </cell>
          <cell r="C1974" t="str">
            <v>GB</v>
          </cell>
          <cell r="D1974" t="str">
            <v>Great Britain</v>
          </cell>
          <cell r="E1974" t="str">
            <v>UK/Ireland</v>
          </cell>
          <cell r="F1974">
            <v>13200001</v>
          </cell>
          <cell r="G1974" t="str">
            <v>Ext. EAME</v>
          </cell>
          <cell r="H1974" t="str">
            <v>Unknown</v>
          </cell>
          <cell r="I1974" t="str">
            <v>-</v>
          </cell>
          <cell r="J1974" t="str">
            <v>-</v>
          </cell>
          <cell r="K1974" t="str">
            <v>SI30</v>
          </cell>
          <cell r="L1974" t="str">
            <v>T</v>
          </cell>
          <cell r="M1974" t="str">
            <v>30 days from date of invoice</v>
          </cell>
          <cell r="N1974" t="str">
            <v>BANK TRANSFER</v>
          </cell>
          <cell r="O1974" t="str">
            <v>DS</v>
          </cell>
          <cell r="P1974" t="str">
            <v>Securitization debtor</v>
          </cell>
        </row>
        <row r="1975">
          <cell r="A1975">
            <v>3345</v>
          </cell>
          <cell r="B1975" t="str">
            <v>FRITZ EGGER GMBH &amp; C</v>
          </cell>
          <cell r="C1975" t="str">
            <v>AT</v>
          </cell>
          <cell r="D1975" t="str">
            <v>Austria</v>
          </cell>
          <cell r="E1975" t="str">
            <v>Mid Europe</v>
          </cell>
          <cell r="F1975">
            <v>13200001</v>
          </cell>
          <cell r="G1975" t="str">
            <v>Ext. EAME</v>
          </cell>
          <cell r="H1975" t="str">
            <v>Composite Wood Products</v>
          </cell>
          <cell r="I1975" t="str">
            <v>S030</v>
          </cell>
          <cell r="J1975" t="str">
            <v>Mid-Europe</v>
          </cell>
          <cell r="K1975" t="str">
            <v>SJ3G</v>
          </cell>
          <cell r="L1975" t="str">
            <v>T</v>
          </cell>
          <cell r="M1975" t="str">
            <v>30 days from date of invoice or 14 days -3%</v>
          </cell>
          <cell r="N1975" t="str">
            <v>BANK TRANSFER</v>
          </cell>
          <cell r="O1975" t="str">
            <v>DE</v>
          </cell>
          <cell r="P1975" t="str">
            <v>External debtor</v>
          </cell>
        </row>
        <row r="1976">
          <cell r="A1976">
            <v>3346</v>
          </cell>
          <cell r="B1976" t="str">
            <v>UNITOR ASA</v>
          </cell>
          <cell r="C1976" t="str">
            <v>NO</v>
          </cell>
          <cell r="D1976" t="str">
            <v>Norway</v>
          </cell>
          <cell r="E1976" t="str">
            <v>Nordic</v>
          </cell>
          <cell r="F1976">
            <v>13200001</v>
          </cell>
          <cell r="G1976" t="str">
            <v>Ext. EAME</v>
          </cell>
          <cell r="H1976" t="str">
            <v>Unknown</v>
          </cell>
          <cell r="I1976" t="str">
            <v>-</v>
          </cell>
          <cell r="J1976" t="str">
            <v>-</v>
          </cell>
          <cell r="K1976" t="str">
            <v>SI30</v>
          </cell>
          <cell r="L1976" t="str">
            <v>T</v>
          </cell>
          <cell r="M1976" t="str">
            <v>30 days from date of invoice</v>
          </cell>
          <cell r="N1976" t="str">
            <v>BANK TRANSFER</v>
          </cell>
          <cell r="O1976" t="str">
            <v>DE</v>
          </cell>
          <cell r="P1976" t="str">
            <v>External debtor</v>
          </cell>
        </row>
        <row r="1977">
          <cell r="A1977">
            <v>3348</v>
          </cell>
          <cell r="B1977" t="str">
            <v>REPI  SPA</v>
          </cell>
          <cell r="C1977" t="str">
            <v>IT</v>
          </cell>
          <cell r="D1977" t="str">
            <v>Italy</v>
          </cell>
          <cell r="E1977" t="str">
            <v>Italy/Greece</v>
          </cell>
          <cell r="F1977">
            <v>13200001</v>
          </cell>
          <cell r="G1977" t="str">
            <v>Ext. EAME</v>
          </cell>
          <cell r="H1977" t="str">
            <v>Construction &amp; Other Rigids</v>
          </cell>
          <cell r="I1977" t="str">
            <v>S060</v>
          </cell>
          <cell r="J1977" t="str">
            <v>Italy &amp; Greece</v>
          </cell>
          <cell r="K1977" t="str">
            <v>SA00</v>
          </cell>
          <cell r="L1977" t="str">
            <v>T</v>
          </cell>
          <cell r="M1977" t="str">
            <v>Cash in advance</v>
          </cell>
          <cell r="N1977" t="str">
            <v>BANK TRANSFER</v>
          </cell>
          <cell r="O1977" t="str">
            <v>DS</v>
          </cell>
          <cell r="P1977" t="str">
            <v>Securitization debtor</v>
          </cell>
        </row>
        <row r="1978">
          <cell r="A1978">
            <v>3350</v>
          </cell>
          <cell r="B1978" t="str">
            <v>BER.CO.  SNC  DI BER</v>
          </cell>
          <cell r="C1978" t="str">
            <v>IT</v>
          </cell>
          <cell r="D1978" t="str">
            <v>Italy</v>
          </cell>
          <cell r="E1978" t="str">
            <v>Italy/Greece</v>
          </cell>
          <cell r="F1978">
            <v>13200001</v>
          </cell>
          <cell r="G1978" t="str">
            <v>Ext. EAME</v>
          </cell>
          <cell r="H1978" t="str">
            <v>Furniture</v>
          </cell>
          <cell r="I1978" t="str">
            <v>S060</v>
          </cell>
          <cell r="J1978" t="str">
            <v>Italy &amp; Greece</v>
          </cell>
          <cell r="K1978" t="str">
            <v>SE60</v>
          </cell>
          <cell r="L1978" t="str">
            <v>T</v>
          </cell>
          <cell r="M1978" t="str">
            <v>60 days end of month</v>
          </cell>
          <cell r="N1978" t="str">
            <v>BANK TRANSFER</v>
          </cell>
          <cell r="O1978" t="str">
            <v>DS</v>
          </cell>
          <cell r="P1978" t="str">
            <v>Securitization debtor</v>
          </cell>
        </row>
        <row r="1979">
          <cell r="A1979">
            <v>3353</v>
          </cell>
          <cell r="B1979" t="str">
            <v>MARINCOAT  SPA</v>
          </cell>
          <cell r="C1979" t="str">
            <v>IT</v>
          </cell>
          <cell r="D1979" t="str">
            <v>Italy</v>
          </cell>
          <cell r="E1979" t="str">
            <v>Italy/Greece</v>
          </cell>
          <cell r="F1979">
            <v>13200001</v>
          </cell>
          <cell r="G1979" t="str">
            <v>Ext. EAME</v>
          </cell>
          <cell r="H1979" t="str">
            <v>Construction &amp; Other Rigids</v>
          </cell>
          <cell r="I1979" t="str">
            <v>S060</v>
          </cell>
          <cell r="J1979" t="str">
            <v>Italy &amp; Greece</v>
          </cell>
          <cell r="K1979" t="str">
            <v>SE90</v>
          </cell>
          <cell r="L1979" t="str">
            <v>T</v>
          </cell>
          <cell r="M1979" t="str">
            <v>90 days end of month</v>
          </cell>
          <cell r="N1979" t="str">
            <v>BANK TRANSFER</v>
          </cell>
          <cell r="O1979" t="str">
            <v>DS</v>
          </cell>
          <cell r="P1979" t="str">
            <v>Securitization debtor</v>
          </cell>
        </row>
        <row r="1980">
          <cell r="A1980">
            <v>3354</v>
          </cell>
          <cell r="B1980" t="str">
            <v>CROCI  SPA</v>
          </cell>
          <cell r="C1980" t="str">
            <v>IT</v>
          </cell>
          <cell r="D1980" t="str">
            <v>Italy</v>
          </cell>
          <cell r="E1980" t="str">
            <v>Italy/Greece</v>
          </cell>
          <cell r="F1980">
            <v>13200001</v>
          </cell>
          <cell r="G1980" t="str">
            <v>Ext. EAME</v>
          </cell>
          <cell r="H1980" t="str">
            <v>Unknown</v>
          </cell>
          <cell r="I1980" t="str">
            <v>-</v>
          </cell>
          <cell r="J1980" t="str">
            <v>-</v>
          </cell>
          <cell r="K1980" t="str">
            <v>SE90</v>
          </cell>
          <cell r="L1980" t="str">
            <v>T</v>
          </cell>
          <cell r="M1980" t="str">
            <v>90 days end of month</v>
          </cell>
          <cell r="N1980" t="str">
            <v>BANK TRANSFER</v>
          </cell>
          <cell r="O1980" t="str">
            <v>DS</v>
          </cell>
          <cell r="P1980" t="str">
            <v>Securitization debtor</v>
          </cell>
        </row>
        <row r="1981">
          <cell r="A1981">
            <v>3360</v>
          </cell>
          <cell r="B1981" t="str">
            <v>GM GIBSON IMPORT-EXP</v>
          </cell>
          <cell r="C1981" t="str">
            <v>PA</v>
          </cell>
          <cell r="D1981" t="str">
            <v>Panama</v>
          </cell>
          <cell r="E1981" t="str">
            <v>Americas</v>
          </cell>
          <cell r="F1981">
            <v>13200001</v>
          </cell>
          <cell r="G1981" t="str">
            <v>Ext. EAME</v>
          </cell>
          <cell r="H1981" t="str">
            <v>Furniture</v>
          </cell>
          <cell r="I1981" t="str">
            <v>S050</v>
          </cell>
          <cell r="J1981" t="str">
            <v>Eastern Europe</v>
          </cell>
          <cell r="K1981" t="str">
            <v>SI6F</v>
          </cell>
          <cell r="L1981" t="str">
            <v>T</v>
          </cell>
          <cell r="M1981" t="str">
            <v>60 DAYS DATE OF INVOICE - DIRECT REMITTANCE</v>
          </cell>
          <cell r="N1981" t="str">
            <v>BANK TRANSFER</v>
          </cell>
          <cell r="O1981" t="str">
            <v>DE</v>
          </cell>
          <cell r="P1981" t="str">
            <v>External debtor</v>
          </cell>
        </row>
        <row r="1982">
          <cell r="A1982">
            <v>3361</v>
          </cell>
          <cell r="B1982" t="str">
            <v>ISOROY</v>
          </cell>
          <cell r="C1982" t="str">
            <v>FR</v>
          </cell>
          <cell r="D1982" t="str">
            <v>France</v>
          </cell>
          <cell r="E1982" t="str">
            <v>France</v>
          </cell>
          <cell r="F1982">
            <v>13200001</v>
          </cell>
          <cell r="G1982" t="str">
            <v>Ext. EAME</v>
          </cell>
          <cell r="H1982" t="str">
            <v>Composite Wood Products</v>
          </cell>
          <cell r="I1982" t="str">
            <v>S080</v>
          </cell>
          <cell r="J1982" t="str">
            <v>France</v>
          </cell>
          <cell r="K1982" t="str">
            <v>SR2B</v>
          </cell>
          <cell r="L1982" t="str">
            <v>T</v>
          </cell>
          <cell r="M1982" t="str">
            <v>20 days date of invoice by cheque -3%</v>
          </cell>
          <cell r="N1982" t="str">
            <v>BANK TRANSFER</v>
          </cell>
          <cell r="O1982" t="str">
            <v>DS</v>
          </cell>
          <cell r="P1982" t="str">
            <v>Securitization debtor</v>
          </cell>
        </row>
        <row r="1983">
          <cell r="A1983">
            <v>3362</v>
          </cell>
          <cell r="B1983" t="str">
            <v>VISTEON SISTEMAS INT</v>
          </cell>
          <cell r="C1983" t="str">
            <v>ES</v>
          </cell>
          <cell r="D1983" t="str">
            <v>Spain</v>
          </cell>
          <cell r="E1983" t="str">
            <v>Iberia</v>
          </cell>
          <cell r="F1983">
            <v>13200001</v>
          </cell>
          <cell r="G1983" t="str">
            <v>Ext. EAME</v>
          </cell>
          <cell r="H1983" t="str">
            <v>Automotive</v>
          </cell>
          <cell r="I1983" t="str">
            <v>S090</v>
          </cell>
          <cell r="J1983" t="str">
            <v>Iberia</v>
          </cell>
          <cell r="K1983" t="str">
            <v>SM9B</v>
          </cell>
          <cell r="L1983" t="str">
            <v>T</v>
          </cell>
          <cell r="M1983" t="str">
            <v>90 days maturity date the 23rd</v>
          </cell>
          <cell r="N1983" t="str">
            <v>BANK TRANSFER</v>
          </cell>
          <cell r="O1983" t="str">
            <v>DS</v>
          </cell>
          <cell r="P1983" t="str">
            <v>Securitization debtor</v>
          </cell>
        </row>
        <row r="1984">
          <cell r="A1984">
            <v>3365</v>
          </cell>
          <cell r="B1984" t="str">
            <v>ISOL SERVICE  SRL</v>
          </cell>
          <cell r="C1984" t="str">
            <v>IT</v>
          </cell>
          <cell r="D1984" t="str">
            <v>Italy</v>
          </cell>
          <cell r="E1984" t="str">
            <v>Italy/Greece</v>
          </cell>
          <cell r="F1984">
            <v>13200001</v>
          </cell>
          <cell r="G1984" t="str">
            <v>Ext. EAME</v>
          </cell>
          <cell r="H1984" t="str">
            <v>Construction &amp; Other Rigids</v>
          </cell>
          <cell r="I1984" t="str">
            <v>S060</v>
          </cell>
          <cell r="J1984" t="str">
            <v>Italy &amp; Greece</v>
          </cell>
          <cell r="K1984" t="str">
            <v>SE90</v>
          </cell>
          <cell r="L1984" t="str">
            <v>T</v>
          </cell>
          <cell r="M1984" t="str">
            <v>90 days end of month</v>
          </cell>
          <cell r="N1984" t="str">
            <v>BANK TRANSFER</v>
          </cell>
          <cell r="O1984" t="str">
            <v>DS</v>
          </cell>
          <cell r="P1984" t="str">
            <v>Securitization debtor</v>
          </cell>
        </row>
        <row r="1985">
          <cell r="A1985">
            <v>3366</v>
          </cell>
          <cell r="B1985" t="str">
            <v>INTERMAT TRADING  LL</v>
          </cell>
          <cell r="C1985" t="str">
            <v>AE</v>
          </cell>
          <cell r="D1985" t="str">
            <v>Unit.Arab Emir.</v>
          </cell>
          <cell r="E1985" t="str">
            <v>Middle East</v>
          </cell>
          <cell r="F1985">
            <v>13200001</v>
          </cell>
          <cell r="G1985" t="str">
            <v>Ext. EAME</v>
          </cell>
          <cell r="H1985" t="str">
            <v>Unknown</v>
          </cell>
          <cell r="I1985" t="str">
            <v>-</v>
          </cell>
          <cell r="J1985" t="str">
            <v>-</v>
          </cell>
          <cell r="K1985" t="str">
            <v>SC00</v>
          </cell>
          <cell r="L1985" t="str">
            <v>L</v>
          </cell>
          <cell r="M1985" t="str">
            <v>Letter of credit at sight</v>
          </cell>
          <cell r="N1985" t="str">
            <v>LETTER OF CREDIT</v>
          </cell>
          <cell r="O1985" t="str">
            <v>DE</v>
          </cell>
          <cell r="P1985" t="str">
            <v>External debtor</v>
          </cell>
        </row>
        <row r="1986">
          <cell r="A1986">
            <v>3372</v>
          </cell>
          <cell r="B1986" t="str">
            <v>ORSA FOAM  SPA</v>
          </cell>
          <cell r="C1986" t="str">
            <v>IT</v>
          </cell>
          <cell r="D1986" t="str">
            <v>Italy</v>
          </cell>
          <cell r="E1986" t="str">
            <v>Italy/Greece</v>
          </cell>
          <cell r="F1986">
            <v>13200001</v>
          </cell>
          <cell r="G1986" t="str">
            <v>Ext. EAME</v>
          </cell>
          <cell r="H1986" t="str">
            <v>Furniture</v>
          </cell>
          <cell r="I1986" t="str">
            <v>S060</v>
          </cell>
          <cell r="J1986" t="str">
            <v>Italy &amp; Greece</v>
          </cell>
          <cell r="K1986" t="str">
            <v>SE90</v>
          </cell>
          <cell r="L1986" t="str">
            <v>T</v>
          </cell>
          <cell r="M1986" t="str">
            <v>90 days end of month</v>
          </cell>
          <cell r="N1986" t="str">
            <v>BANK TRANSFER</v>
          </cell>
          <cell r="O1986" t="str">
            <v>DS</v>
          </cell>
          <cell r="P1986" t="str">
            <v>Securitization debtor</v>
          </cell>
        </row>
        <row r="1987">
          <cell r="A1987">
            <v>3374</v>
          </cell>
          <cell r="B1987" t="str">
            <v>HOSUNG CHEMEX CO., L</v>
          </cell>
          <cell r="C1987" t="str">
            <v>KP</v>
          </cell>
          <cell r="D1987" t="str">
            <v>South Korea</v>
          </cell>
          <cell r="E1987" t="str">
            <v>Asia-Pacific</v>
          </cell>
          <cell r="F1987">
            <v>13200002</v>
          </cell>
          <cell r="G1987" t="str">
            <v>Ext. APAC</v>
          </cell>
          <cell r="H1987" t="str">
            <v>APAC Unclassified</v>
          </cell>
          <cell r="I1987" t="str">
            <v>S100</v>
          </cell>
          <cell r="J1987" t="str">
            <v>APAC</v>
          </cell>
          <cell r="K1987" t="str">
            <v>SP60</v>
          </cell>
          <cell r="L1987" t="str">
            <v>P</v>
          </cell>
          <cell r="M1987" t="str">
            <v>60 days cash against documents</v>
          </cell>
          <cell r="N1987" t="str">
            <v>DRAFT</v>
          </cell>
          <cell r="O1987" t="str">
            <v>DE</v>
          </cell>
          <cell r="P1987" t="str">
            <v>External debtor</v>
          </cell>
        </row>
        <row r="1988">
          <cell r="A1988">
            <v>3379</v>
          </cell>
          <cell r="B1988" t="str">
            <v>SALOMON SAN GIORGIO</v>
          </cell>
          <cell r="C1988" t="str">
            <v>IT</v>
          </cell>
          <cell r="D1988" t="str">
            <v>Italy</v>
          </cell>
          <cell r="E1988" t="str">
            <v>Italy/Greece</v>
          </cell>
          <cell r="F1988">
            <v>13200001</v>
          </cell>
          <cell r="G1988" t="str">
            <v>Ext. EAME</v>
          </cell>
          <cell r="H1988" t="str">
            <v>Footwear</v>
          </cell>
          <cell r="I1988" t="str">
            <v>S080</v>
          </cell>
          <cell r="J1988" t="str">
            <v>France</v>
          </cell>
          <cell r="K1988" t="str">
            <v>SE6E</v>
          </cell>
          <cell r="L1988" t="str">
            <v>T</v>
          </cell>
          <cell r="M1988" t="str">
            <v>60 days end of month on the 10th</v>
          </cell>
          <cell r="N1988" t="str">
            <v>BANK TRANSFER</v>
          </cell>
          <cell r="O1988" t="str">
            <v>DS</v>
          </cell>
          <cell r="P1988" t="str">
            <v>Securitization debtor</v>
          </cell>
        </row>
        <row r="1989">
          <cell r="A1989">
            <v>3381</v>
          </cell>
          <cell r="B1989" t="str">
            <v>AEROCASTING  SRL</v>
          </cell>
          <cell r="C1989" t="str">
            <v>IT</v>
          </cell>
          <cell r="D1989" t="str">
            <v>Italy</v>
          </cell>
          <cell r="E1989" t="str">
            <v>Italy/Greece</v>
          </cell>
          <cell r="F1989">
            <v>13200001</v>
          </cell>
          <cell r="G1989" t="str">
            <v>Ext. EAME</v>
          </cell>
          <cell r="H1989" t="str">
            <v>Unknown</v>
          </cell>
          <cell r="I1989" t="str">
            <v>-</v>
          </cell>
          <cell r="J1989" t="str">
            <v>-</v>
          </cell>
          <cell r="K1989" t="str">
            <v>SI3F</v>
          </cell>
          <cell r="L1989" t="str">
            <v>T</v>
          </cell>
          <cell r="M1989" t="str">
            <v>30 DAYS DATE OF INVOICE - DIRECT REMITTANCE</v>
          </cell>
          <cell r="N1989" t="str">
            <v>BANK TRANSFER</v>
          </cell>
          <cell r="O1989" t="str">
            <v>DS</v>
          </cell>
          <cell r="P1989" t="str">
            <v>Securitization debtor</v>
          </cell>
        </row>
        <row r="1990">
          <cell r="A1990">
            <v>3385</v>
          </cell>
          <cell r="B1990" t="str">
            <v>TOLOCHIMIE</v>
          </cell>
          <cell r="C1990" t="str">
            <v>FR</v>
          </cell>
          <cell r="D1990" t="str">
            <v>France</v>
          </cell>
          <cell r="E1990" t="str">
            <v>France</v>
          </cell>
          <cell r="F1990">
            <v>13200001</v>
          </cell>
          <cell r="G1990" t="str">
            <v>Ext. EAME</v>
          </cell>
          <cell r="H1990" t="str">
            <v>Intermediates</v>
          </cell>
          <cell r="I1990" t="str">
            <v>S080</v>
          </cell>
          <cell r="J1990" t="str">
            <v>France</v>
          </cell>
          <cell r="K1990" t="str">
            <v>SB3D</v>
          </cell>
          <cell r="L1990" t="str">
            <v>T</v>
          </cell>
          <cell r="M1990" t="str">
            <v>30 days the 10th by BOE</v>
          </cell>
          <cell r="N1990" t="str">
            <v>BANK TRANSFER</v>
          </cell>
          <cell r="O1990" t="str">
            <v>DS</v>
          </cell>
          <cell r="P1990" t="str">
            <v>Securitization debtor</v>
          </cell>
        </row>
        <row r="1991">
          <cell r="A1991">
            <v>3394</v>
          </cell>
          <cell r="B1991" t="str">
            <v>CLARKS SHOES LIMITED</v>
          </cell>
          <cell r="C1991" t="str">
            <v>GB</v>
          </cell>
          <cell r="D1991" t="str">
            <v>Great Britain</v>
          </cell>
          <cell r="E1991" t="str">
            <v>UK/Ireland</v>
          </cell>
          <cell r="F1991">
            <v>13200001</v>
          </cell>
          <cell r="G1991" t="str">
            <v>Ext. EAME</v>
          </cell>
          <cell r="H1991" t="str">
            <v>Unknown</v>
          </cell>
          <cell r="I1991" t="str">
            <v>-</v>
          </cell>
          <cell r="J1991" t="str">
            <v>-</v>
          </cell>
          <cell r="K1991" t="str">
            <v>SE30</v>
          </cell>
          <cell r="L1991" t="str">
            <v>Y</v>
          </cell>
          <cell r="M1991" t="str">
            <v>30 days end of month</v>
          </cell>
          <cell r="N1991" t="str">
            <v>-</v>
          </cell>
          <cell r="O1991" t="str">
            <v>DS</v>
          </cell>
          <cell r="P1991" t="str">
            <v>Securitization debtor</v>
          </cell>
        </row>
        <row r="1992">
          <cell r="A1992">
            <v>3395</v>
          </cell>
          <cell r="B1992" t="str">
            <v>CLARKS SHOES LIMITED</v>
          </cell>
          <cell r="C1992" t="str">
            <v>GB</v>
          </cell>
          <cell r="D1992" t="str">
            <v>Great Britain</v>
          </cell>
          <cell r="E1992" t="str">
            <v>UK/Ireland</v>
          </cell>
          <cell r="F1992">
            <v>13200001</v>
          </cell>
          <cell r="G1992" t="str">
            <v>Ext. EAME</v>
          </cell>
          <cell r="H1992" t="str">
            <v>Unknown</v>
          </cell>
          <cell r="I1992" t="str">
            <v>-</v>
          </cell>
          <cell r="J1992" t="str">
            <v>-</v>
          </cell>
          <cell r="K1992" t="str">
            <v>SE30</v>
          </cell>
          <cell r="L1992" t="str">
            <v>Y</v>
          </cell>
          <cell r="M1992" t="str">
            <v>30 days end of month</v>
          </cell>
          <cell r="N1992" t="str">
            <v>-</v>
          </cell>
          <cell r="O1992" t="str">
            <v>DS</v>
          </cell>
          <cell r="P1992" t="str">
            <v>Securitization debtor</v>
          </cell>
        </row>
        <row r="1993">
          <cell r="A1993">
            <v>3398</v>
          </cell>
          <cell r="B1993" t="str">
            <v>ATLANTIS LUBLIN SP.</v>
          </cell>
          <cell r="C1993" t="str">
            <v>PL</v>
          </cell>
          <cell r="D1993" t="str">
            <v>Poland</v>
          </cell>
          <cell r="E1993" t="str">
            <v>Eastern Europe</v>
          </cell>
          <cell r="F1993">
            <v>13200001</v>
          </cell>
          <cell r="G1993" t="str">
            <v>Ext. EAME</v>
          </cell>
          <cell r="H1993" t="str">
            <v>Construction &amp; Other Rigids</v>
          </cell>
          <cell r="I1993" t="str">
            <v>S050</v>
          </cell>
          <cell r="J1993" t="str">
            <v>Eastern Europe</v>
          </cell>
          <cell r="K1993" t="str">
            <v>SA3A</v>
          </cell>
          <cell r="L1993" t="str">
            <v>T</v>
          </cell>
          <cell r="M1993" t="str">
            <v>40% cash in advance, 60% at 30d date of invoice</v>
          </cell>
          <cell r="N1993" t="str">
            <v>BANK TRANSFER</v>
          </cell>
          <cell r="O1993" t="str">
            <v>DS</v>
          </cell>
          <cell r="P1993" t="str">
            <v>Securitization debtor</v>
          </cell>
        </row>
        <row r="1994">
          <cell r="A1994">
            <v>3399</v>
          </cell>
          <cell r="B1994" t="str">
            <v>POLYMER PRODUCTS (PH</v>
          </cell>
          <cell r="C1994" t="str">
            <v>PH</v>
          </cell>
          <cell r="D1994" t="str">
            <v>Philippines</v>
          </cell>
          <cell r="E1994" t="str">
            <v>Asia-Pacific</v>
          </cell>
          <cell r="F1994">
            <v>13200002</v>
          </cell>
          <cell r="G1994" t="str">
            <v>Ext. APAC</v>
          </cell>
          <cell r="H1994" t="str">
            <v>Unknown</v>
          </cell>
          <cell r="I1994" t="str">
            <v>-</v>
          </cell>
          <cell r="J1994" t="str">
            <v>-</v>
          </cell>
          <cell r="K1994" t="str">
            <v>SC00</v>
          </cell>
          <cell r="L1994" t="str">
            <v>L</v>
          </cell>
          <cell r="M1994" t="str">
            <v>Letter of credit at sight</v>
          </cell>
          <cell r="N1994" t="str">
            <v>LETTER OF CREDIT</v>
          </cell>
          <cell r="O1994" t="str">
            <v>DE</v>
          </cell>
          <cell r="P1994" t="str">
            <v>External debtor</v>
          </cell>
        </row>
        <row r="1995">
          <cell r="A1995">
            <v>3400</v>
          </cell>
          <cell r="B1995" t="str">
            <v>MATERIAL RESOURCES I</v>
          </cell>
          <cell r="C1995" t="str">
            <v>PH</v>
          </cell>
          <cell r="D1995" t="str">
            <v>Philippines</v>
          </cell>
          <cell r="E1995" t="str">
            <v>Asia-Pacific</v>
          </cell>
          <cell r="F1995">
            <v>13200002</v>
          </cell>
          <cell r="G1995" t="str">
            <v>Ext. APAC</v>
          </cell>
          <cell r="H1995" t="str">
            <v>Furniture</v>
          </cell>
          <cell r="I1995" t="str">
            <v>S100</v>
          </cell>
          <cell r="J1995" t="str">
            <v>APAC</v>
          </cell>
          <cell r="K1995" t="str">
            <v>SL60</v>
          </cell>
          <cell r="L1995" t="str">
            <v>P</v>
          </cell>
          <cell r="M1995" t="str">
            <v>60 days after Bill of lading date</v>
          </cell>
          <cell r="N1995" t="str">
            <v>DRAFT</v>
          </cell>
          <cell r="O1995" t="str">
            <v>DE</v>
          </cell>
          <cell r="P1995" t="str">
            <v>External debtor</v>
          </cell>
        </row>
        <row r="1996">
          <cell r="A1996">
            <v>3401</v>
          </cell>
          <cell r="B1996" t="str">
            <v>PT NATIONAL STARCH A</v>
          </cell>
          <cell r="C1996" t="str">
            <v>ID</v>
          </cell>
          <cell r="D1996" t="str">
            <v>Indonesia</v>
          </cell>
          <cell r="E1996" t="str">
            <v>Asia-Pacific</v>
          </cell>
          <cell r="F1996">
            <v>13200002</v>
          </cell>
          <cell r="G1996" t="str">
            <v>Ext. APAC</v>
          </cell>
          <cell r="H1996" t="str">
            <v>Composite Wood Products</v>
          </cell>
          <cell r="I1996" t="str">
            <v>S100</v>
          </cell>
          <cell r="J1996" t="str">
            <v>APAC</v>
          </cell>
          <cell r="K1996" t="str">
            <v>SL90</v>
          </cell>
          <cell r="L1996" t="str">
            <v>U</v>
          </cell>
          <cell r="M1996" t="str">
            <v>90 days after Bill of lading date</v>
          </cell>
          <cell r="N1996" t="str">
            <v>DIRECT REMITTANCE</v>
          </cell>
          <cell r="O1996" t="str">
            <v>DE</v>
          </cell>
          <cell r="P1996" t="str">
            <v>External debtor</v>
          </cell>
        </row>
        <row r="1997">
          <cell r="A1997">
            <v>3404</v>
          </cell>
          <cell r="B1997" t="str">
            <v>NIKOPOL POLIURETANI</v>
          </cell>
          <cell r="C1997" t="str">
            <v>IT</v>
          </cell>
          <cell r="D1997" t="str">
            <v>Italy</v>
          </cell>
          <cell r="E1997" t="str">
            <v>Italy/Greece</v>
          </cell>
          <cell r="F1997">
            <v>13200001</v>
          </cell>
          <cell r="G1997" t="str">
            <v>Ext. EAME</v>
          </cell>
          <cell r="H1997" t="str">
            <v>Furniture</v>
          </cell>
          <cell r="I1997" t="str">
            <v>S060</v>
          </cell>
          <cell r="J1997" t="str">
            <v>Italy &amp; Greece</v>
          </cell>
          <cell r="K1997" t="str">
            <v>SE90</v>
          </cell>
          <cell r="L1997" t="str">
            <v>T</v>
          </cell>
          <cell r="M1997" t="str">
            <v>90 days end of month</v>
          </cell>
          <cell r="N1997" t="str">
            <v>BANK TRANSFER</v>
          </cell>
          <cell r="O1997" t="str">
            <v>DS</v>
          </cell>
          <cell r="P1997" t="str">
            <v>Securitization debtor</v>
          </cell>
        </row>
        <row r="1998">
          <cell r="A1998">
            <v>3405</v>
          </cell>
          <cell r="B1998" t="str">
            <v>HORNITEX WERKE NIDDA</v>
          </cell>
          <cell r="C1998" t="str">
            <v>DE</v>
          </cell>
          <cell r="D1998" t="str">
            <v>Germany</v>
          </cell>
          <cell r="E1998" t="str">
            <v>Mid Europe</v>
          </cell>
          <cell r="F1998">
            <v>13200001</v>
          </cell>
          <cell r="G1998" t="str">
            <v>Ext. EAME</v>
          </cell>
          <cell r="H1998" t="str">
            <v>Unknown</v>
          </cell>
          <cell r="I1998" t="str">
            <v>-</v>
          </cell>
          <cell r="J1998" t="str">
            <v>-</v>
          </cell>
          <cell r="K1998" t="str">
            <v>SJ3F</v>
          </cell>
          <cell r="L1998" t="str">
            <v>T</v>
          </cell>
          <cell r="M1998" t="str">
            <v>30 days from date of invoice or 14 days -2%</v>
          </cell>
          <cell r="N1998" t="str">
            <v>BANK TRANSFER</v>
          </cell>
          <cell r="O1998" t="str">
            <v>DS</v>
          </cell>
          <cell r="P1998" t="str">
            <v>Securitization debtor</v>
          </cell>
        </row>
        <row r="1999">
          <cell r="A1999">
            <v>3406</v>
          </cell>
          <cell r="B1999" t="str">
            <v>3V SIGMA S.P.A.</v>
          </cell>
          <cell r="C1999" t="str">
            <v>IT</v>
          </cell>
          <cell r="D1999" t="str">
            <v>Italy</v>
          </cell>
          <cell r="E1999" t="str">
            <v>Italy/Greece</v>
          </cell>
          <cell r="F1999">
            <v>13200001</v>
          </cell>
          <cell r="G1999" t="str">
            <v>Ext. EAME</v>
          </cell>
          <cell r="H1999" t="str">
            <v>Intermediates</v>
          </cell>
          <cell r="I1999" t="str">
            <v>S060</v>
          </cell>
          <cell r="J1999" t="str">
            <v>Italy &amp; Greece</v>
          </cell>
          <cell r="K1999" t="str">
            <v>SE90</v>
          </cell>
          <cell r="L1999" t="str">
            <v>T</v>
          </cell>
          <cell r="M1999" t="str">
            <v>90 days end of month</v>
          </cell>
          <cell r="N1999" t="str">
            <v>BANK TRANSFER</v>
          </cell>
          <cell r="O1999" t="str">
            <v>DS</v>
          </cell>
          <cell r="P1999" t="str">
            <v>Securitization debtor</v>
          </cell>
        </row>
        <row r="2000">
          <cell r="A2000">
            <v>3408</v>
          </cell>
          <cell r="B2000" t="str">
            <v>RIETER AUTOMOTIVE FI</v>
          </cell>
          <cell r="C2000" t="str">
            <v>IT</v>
          </cell>
          <cell r="D2000" t="str">
            <v>Italy</v>
          </cell>
          <cell r="E2000" t="str">
            <v>Italy/Greece</v>
          </cell>
          <cell r="F2000">
            <v>13200001</v>
          </cell>
          <cell r="G2000" t="str">
            <v>Ext. EAME</v>
          </cell>
          <cell r="H2000" t="str">
            <v>Automotive</v>
          </cell>
          <cell r="I2000" t="str">
            <v>S060</v>
          </cell>
          <cell r="J2000" t="str">
            <v>Italy &amp; Greece</v>
          </cell>
          <cell r="K2000" t="str">
            <v>SE12</v>
          </cell>
          <cell r="L2000" t="str">
            <v>T</v>
          </cell>
          <cell r="M2000" t="str">
            <v>120 days end of month</v>
          </cell>
          <cell r="N2000" t="str">
            <v>BANK TRANSFER</v>
          </cell>
          <cell r="O2000" t="str">
            <v>DS</v>
          </cell>
          <cell r="P2000" t="str">
            <v>Securitization debtor</v>
          </cell>
        </row>
        <row r="2001">
          <cell r="A2001">
            <v>3409</v>
          </cell>
          <cell r="B2001" t="str">
            <v>CK SHOES (THAILAND)</v>
          </cell>
          <cell r="C2001" t="str">
            <v>TH</v>
          </cell>
          <cell r="D2001" t="str">
            <v>Thailand</v>
          </cell>
          <cell r="E2001" t="str">
            <v>Asia-Pacific</v>
          </cell>
          <cell r="F2001">
            <v>13200002</v>
          </cell>
          <cell r="G2001" t="str">
            <v>Ext. APAC</v>
          </cell>
          <cell r="H2001" t="str">
            <v>Footwear</v>
          </cell>
          <cell r="I2001" t="str">
            <v>S100</v>
          </cell>
          <cell r="J2001" t="str">
            <v>APAC</v>
          </cell>
          <cell r="K2001" t="str">
            <v>SP00</v>
          </cell>
          <cell r="L2001" t="str">
            <v>P</v>
          </cell>
          <cell r="M2001" t="str">
            <v>Cash against documents</v>
          </cell>
          <cell r="N2001" t="str">
            <v>DRAFT</v>
          </cell>
          <cell r="O2001" t="str">
            <v>DE</v>
          </cell>
          <cell r="P2001" t="str">
            <v>External debtor</v>
          </cell>
        </row>
        <row r="2002">
          <cell r="A2002">
            <v>3410</v>
          </cell>
          <cell r="B2002" t="str">
            <v>IK SUNG CO LTD</v>
          </cell>
          <cell r="C2002" t="str">
            <v>KP</v>
          </cell>
          <cell r="D2002" t="str">
            <v>South Korea</v>
          </cell>
          <cell r="E2002" t="str">
            <v>Asia-Pacific</v>
          </cell>
          <cell r="F2002">
            <v>13200002</v>
          </cell>
          <cell r="G2002" t="str">
            <v>Ext. APAC</v>
          </cell>
          <cell r="H2002" t="str">
            <v>Automotive</v>
          </cell>
          <cell r="I2002" t="str">
            <v>S100</v>
          </cell>
          <cell r="J2002" t="str">
            <v>APAC</v>
          </cell>
          <cell r="K2002" t="str">
            <v>SC00</v>
          </cell>
          <cell r="L2002" t="str">
            <v>L</v>
          </cell>
          <cell r="M2002" t="str">
            <v>Letter of credit at sight</v>
          </cell>
          <cell r="N2002" t="str">
            <v>LETTER OF CREDIT</v>
          </cell>
          <cell r="O2002" t="str">
            <v>DE</v>
          </cell>
          <cell r="P2002" t="str">
            <v>External debtor</v>
          </cell>
        </row>
        <row r="2003">
          <cell r="A2003">
            <v>3414</v>
          </cell>
          <cell r="B2003" t="str">
            <v>BASE  SRL</v>
          </cell>
          <cell r="C2003" t="str">
            <v>IT</v>
          </cell>
          <cell r="D2003" t="str">
            <v>Italy</v>
          </cell>
          <cell r="E2003" t="str">
            <v>Italy/Greece</v>
          </cell>
          <cell r="F2003">
            <v>13200001</v>
          </cell>
          <cell r="G2003" t="str">
            <v>Ext. EAME</v>
          </cell>
          <cell r="H2003" t="str">
            <v>Unknown</v>
          </cell>
          <cell r="I2003" t="str">
            <v>-</v>
          </cell>
          <cell r="J2003" t="str">
            <v>-</v>
          </cell>
          <cell r="K2003" t="str">
            <v>SE60</v>
          </cell>
          <cell r="L2003" t="str">
            <v>T</v>
          </cell>
          <cell r="M2003" t="str">
            <v>60 days end of month</v>
          </cell>
          <cell r="N2003" t="str">
            <v>BANK TRANSFER</v>
          </cell>
          <cell r="O2003" t="str">
            <v>DS</v>
          </cell>
          <cell r="P2003" t="str">
            <v>Securitization debtor</v>
          </cell>
        </row>
        <row r="2004">
          <cell r="A2004">
            <v>3415</v>
          </cell>
          <cell r="B2004" t="str">
            <v>GEBR. MAYER</v>
          </cell>
          <cell r="C2004" t="str">
            <v>DE</v>
          </cell>
          <cell r="D2004" t="str">
            <v>Germany</v>
          </cell>
          <cell r="E2004" t="str">
            <v>Mid Europe</v>
          </cell>
          <cell r="F2004">
            <v>13200001</v>
          </cell>
          <cell r="G2004" t="str">
            <v>Ext. EAME</v>
          </cell>
          <cell r="H2004" t="str">
            <v>Footwear</v>
          </cell>
          <cell r="I2004" t="str">
            <v>S030</v>
          </cell>
          <cell r="J2004" t="str">
            <v>Mid-Europe</v>
          </cell>
          <cell r="K2004" t="str">
            <v>SJ3F</v>
          </cell>
          <cell r="L2004" t="str">
            <v>T</v>
          </cell>
          <cell r="M2004" t="str">
            <v>30 days from date of invoice or 14 days -2%</v>
          </cell>
          <cell r="N2004" t="str">
            <v>BANK TRANSFER</v>
          </cell>
          <cell r="O2004" t="str">
            <v>DS</v>
          </cell>
          <cell r="P2004" t="str">
            <v>Securitization debtor</v>
          </cell>
        </row>
        <row r="2005">
          <cell r="A2005">
            <v>3416</v>
          </cell>
          <cell r="B2005" t="str">
            <v>T.T.I. NV</v>
          </cell>
          <cell r="C2005" t="str">
            <v>BE</v>
          </cell>
          <cell r="D2005" t="str">
            <v>Belgium</v>
          </cell>
          <cell r="E2005" t="str">
            <v>Benelux</v>
          </cell>
          <cell r="F2005">
            <v>13200001</v>
          </cell>
          <cell r="G2005" t="str">
            <v>Ext. EAME</v>
          </cell>
          <cell r="H2005" t="str">
            <v>Furniture</v>
          </cell>
          <cell r="I2005" t="str">
            <v>S070</v>
          </cell>
          <cell r="J2005" t="str">
            <v>Benelux/South-Africa</v>
          </cell>
          <cell r="K2005" t="str">
            <v>SI45</v>
          </cell>
          <cell r="L2005" t="str">
            <v>T</v>
          </cell>
          <cell r="M2005" t="str">
            <v>45 days from date of invoice</v>
          </cell>
          <cell r="N2005" t="str">
            <v>BANK TRANSFER</v>
          </cell>
          <cell r="O2005" t="str">
            <v>DS</v>
          </cell>
          <cell r="P2005" t="str">
            <v>Securitization debtor</v>
          </cell>
        </row>
        <row r="2006">
          <cell r="A2006">
            <v>3418</v>
          </cell>
          <cell r="B2006" t="str">
            <v>SHELL COORDINATION C</v>
          </cell>
          <cell r="C2006" t="str">
            <v>BE</v>
          </cell>
          <cell r="D2006" t="str">
            <v>Belgium</v>
          </cell>
          <cell r="E2006" t="str">
            <v>Benelux</v>
          </cell>
          <cell r="F2006">
            <v>13200001</v>
          </cell>
          <cell r="G2006" t="str">
            <v>Ext. EAME</v>
          </cell>
          <cell r="H2006" t="str">
            <v>Automotive</v>
          </cell>
          <cell r="I2006" t="str">
            <v>S070</v>
          </cell>
          <cell r="J2006" t="str">
            <v>Benelux/South-Africa</v>
          </cell>
          <cell r="K2006" t="str">
            <v>SI30</v>
          </cell>
          <cell r="L2006" t="str">
            <v>T</v>
          </cell>
          <cell r="M2006" t="str">
            <v>30 days from date of invoice</v>
          </cell>
          <cell r="N2006" t="str">
            <v>BANK TRANSFER</v>
          </cell>
          <cell r="O2006" t="str">
            <v>DS</v>
          </cell>
          <cell r="P2006" t="str">
            <v>Securitization debtor</v>
          </cell>
        </row>
        <row r="2007">
          <cell r="A2007">
            <v>3419</v>
          </cell>
          <cell r="B2007" t="str">
            <v>G U M O T E X</v>
          </cell>
          <cell r="C2007" t="str">
            <v>CZ</v>
          </cell>
          <cell r="D2007" t="str">
            <v>Czech Republic</v>
          </cell>
          <cell r="E2007" t="str">
            <v>Eastern Europe</v>
          </cell>
          <cell r="F2007">
            <v>13200001</v>
          </cell>
          <cell r="G2007" t="str">
            <v>Ext. EAME</v>
          </cell>
          <cell r="H2007" t="str">
            <v>Unknown</v>
          </cell>
          <cell r="I2007" t="str">
            <v>-</v>
          </cell>
          <cell r="J2007" t="str">
            <v>-</v>
          </cell>
          <cell r="K2007" t="str">
            <v>SI3F</v>
          </cell>
          <cell r="L2007" t="str">
            <v>T</v>
          </cell>
          <cell r="M2007" t="str">
            <v>30 DAYS DATE OF INVOICE - DIRECT REMITTANCE</v>
          </cell>
          <cell r="N2007" t="str">
            <v>BANK TRANSFER</v>
          </cell>
          <cell r="O2007" t="str">
            <v>DE</v>
          </cell>
          <cell r="P2007" t="str">
            <v>External debtor</v>
          </cell>
        </row>
        <row r="2008">
          <cell r="A2008">
            <v>3421</v>
          </cell>
          <cell r="B2008" t="str">
            <v>MR MOHAMMAD TAGHI MA</v>
          </cell>
          <cell r="C2008" t="str">
            <v>IR</v>
          </cell>
          <cell r="D2008" t="str">
            <v>Iran</v>
          </cell>
          <cell r="E2008" t="str">
            <v>Middle East</v>
          </cell>
          <cell r="F2008">
            <v>13200001</v>
          </cell>
          <cell r="G2008" t="str">
            <v>Ext. EAME</v>
          </cell>
          <cell r="H2008" t="str">
            <v>Unknown</v>
          </cell>
          <cell r="I2008" t="str">
            <v>-</v>
          </cell>
          <cell r="J2008" t="str">
            <v>-</v>
          </cell>
          <cell r="K2008" t="str">
            <v>SC00</v>
          </cell>
          <cell r="L2008" t="str">
            <v>L</v>
          </cell>
          <cell r="M2008" t="str">
            <v>Letter of credit at sight</v>
          </cell>
          <cell r="N2008" t="str">
            <v>LETTER OF CREDIT</v>
          </cell>
          <cell r="O2008" t="str">
            <v>DE</v>
          </cell>
          <cell r="P2008" t="str">
            <v>External debtor</v>
          </cell>
        </row>
        <row r="2009">
          <cell r="A2009">
            <v>3425</v>
          </cell>
          <cell r="B2009" t="str">
            <v>GUIDI  SRL</v>
          </cell>
          <cell r="C2009" t="str">
            <v>IT</v>
          </cell>
          <cell r="D2009" t="str">
            <v>Italy</v>
          </cell>
          <cell r="E2009" t="str">
            <v>Italy/Greece</v>
          </cell>
          <cell r="F2009">
            <v>13200001</v>
          </cell>
          <cell r="G2009" t="str">
            <v>Ext. EAME</v>
          </cell>
          <cell r="H2009" t="str">
            <v>Furniture</v>
          </cell>
          <cell r="I2009" t="str">
            <v>S060</v>
          </cell>
          <cell r="J2009" t="str">
            <v>Italy &amp; Greece</v>
          </cell>
          <cell r="K2009" t="str">
            <v>SE9C</v>
          </cell>
          <cell r="L2009" t="str">
            <v>T</v>
          </cell>
          <cell r="M2009" t="str">
            <v>90 days end of month on the 10th</v>
          </cell>
          <cell r="N2009" t="str">
            <v>BANK TRANSFER</v>
          </cell>
          <cell r="O2009" t="str">
            <v>DS</v>
          </cell>
          <cell r="P2009" t="str">
            <v>Securitization debtor</v>
          </cell>
        </row>
        <row r="2010">
          <cell r="A2010">
            <v>3428</v>
          </cell>
          <cell r="B2010" t="str">
            <v>C. H. G.</v>
          </cell>
          <cell r="C2010" t="str">
            <v>CZ</v>
          </cell>
          <cell r="D2010" t="str">
            <v>Czech Republic</v>
          </cell>
          <cell r="E2010" t="str">
            <v>Eastern Europe</v>
          </cell>
          <cell r="F2010">
            <v>13200001</v>
          </cell>
          <cell r="G2010" t="str">
            <v>Ext. EAME</v>
          </cell>
          <cell r="H2010" t="str">
            <v>Automotive</v>
          </cell>
          <cell r="I2010" t="str">
            <v>S050</v>
          </cell>
          <cell r="J2010" t="str">
            <v>Eastern Europe</v>
          </cell>
          <cell r="K2010" t="str">
            <v>SI9F</v>
          </cell>
          <cell r="L2010" t="str">
            <v>T</v>
          </cell>
          <cell r="M2010" t="str">
            <v>90 DAYS DATE OF INVOICE - DIRECT REMITTANCE</v>
          </cell>
          <cell r="N2010" t="str">
            <v>BANK TRANSFER</v>
          </cell>
          <cell r="O2010" t="str">
            <v>DE</v>
          </cell>
          <cell r="P2010" t="str">
            <v>External debtor</v>
          </cell>
        </row>
        <row r="2011">
          <cell r="A2011">
            <v>3429</v>
          </cell>
          <cell r="B2011" t="str">
            <v>MOD ITALI  KFT</v>
          </cell>
          <cell r="C2011" t="str">
            <v>HU</v>
          </cell>
          <cell r="D2011" t="str">
            <v>Hungary</v>
          </cell>
          <cell r="E2011" t="str">
            <v>Eastern Europe</v>
          </cell>
          <cell r="F2011">
            <v>13200001</v>
          </cell>
          <cell r="G2011" t="str">
            <v>Ext. EAME</v>
          </cell>
          <cell r="H2011" t="str">
            <v>Footwear</v>
          </cell>
          <cell r="I2011" t="str">
            <v>S050</v>
          </cell>
          <cell r="J2011" t="str">
            <v>Eastern Europe</v>
          </cell>
          <cell r="K2011" t="str">
            <v>SI3F</v>
          </cell>
          <cell r="L2011" t="str">
            <v>T</v>
          </cell>
          <cell r="M2011" t="str">
            <v>30 DAYS DATE OF INVOICE - DIRECT REMITTANCE</v>
          </cell>
          <cell r="N2011" t="str">
            <v>BANK TRANSFER</v>
          </cell>
          <cell r="O2011" t="str">
            <v>DE</v>
          </cell>
          <cell r="P2011" t="str">
            <v>External debtor</v>
          </cell>
        </row>
        <row r="2012">
          <cell r="A2012">
            <v>3430</v>
          </cell>
          <cell r="B2012" t="str">
            <v>RESINA CHEMIE BV</v>
          </cell>
          <cell r="C2012" t="str">
            <v>NL</v>
          </cell>
          <cell r="D2012" t="str">
            <v>Netherlands</v>
          </cell>
          <cell r="E2012" t="str">
            <v>Benelux</v>
          </cell>
          <cell r="F2012">
            <v>13200001</v>
          </cell>
          <cell r="G2012" t="str">
            <v>Ext. EAME</v>
          </cell>
          <cell r="H2012" t="str">
            <v>Construction &amp; Other Rigids</v>
          </cell>
          <cell r="I2012" t="str">
            <v>S070</v>
          </cell>
          <cell r="J2012" t="str">
            <v>Benelux/South-Africa</v>
          </cell>
          <cell r="K2012" t="str">
            <v>SE45</v>
          </cell>
          <cell r="L2012" t="str">
            <v>T</v>
          </cell>
          <cell r="M2012" t="str">
            <v>45 days end of month</v>
          </cell>
          <cell r="N2012" t="str">
            <v>BANK TRANSFER</v>
          </cell>
          <cell r="O2012" t="str">
            <v>DS</v>
          </cell>
          <cell r="P2012" t="str">
            <v>Securitization debtor</v>
          </cell>
        </row>
        <row r="2013">
          <cell r="A2013">
            <v>3431</v>
          </cell>
          <cell r="B2013" t="str">
            <v>LEGERO SCHUHFABRIK G</v>
          </cell>
          <cell r="C2013" t="str">
            <v>AT</v>
          </cell>
          <cell r="D2013" t="str">
            <v>Austria</v>
          </cell>
          <cell r="E2013" t="str">
            <v>Mid Europe</v>
          </cell>
          <cell r="F2013">
            <v>13200001</v>
          </cell>
          <cell r="G2013" t="str">
            <v>Ext. EAME</v>
          </cell>
          <cell r="H2013" t="str">
            <v>Footwear</v>
          </cell>
          <cell r="I2013" t="str">
            <v>S030</v>
          </cell>
          <cell r="J2013" t="str">
            <v>Mid-Europe</v>
          </cell>
          <cell r="K2013" t="str">
            <v>SJ6U</v>
          </cell>
          <cell r="L2013" t="str">
            <v>T</v>
          </cell>
          <cell r="M2013" t="str">
            <v>60d or 30th -3% or 15 MFMOI-3%</v>
          </cell>
          <cell r="N2013" t="str">
            <v>BANK TRANSFER</v>
          </cell>
          <cell r="O2013" t="str">
            <v>DE</v>
          </cell>
          <cell r="P2013" t="str">
            <v>External debtor</v>
          </cell>
        </row>
        <row r="2014">
          <cell r="A2014">
            <v>3433</v>
          </cell>
          <cell r="B2014" t="str">
            <v>MECELEC INDUSTRIES</v>
          </cell>
          <cell r="C2014" t="str">
            <v>FR</v>
          </cell>
          <cell r="D2014" t="str">
            <v>France</v>
          </cell>
          <cell r="E2014" t="str">
            <v>France</v>
          </cell>
          <cell r="F2014">
            <v>13200001</v>
          </cell>
          <cell r="G2014" t="str">
            <v>Ext. EAME</v>
          </cell>
          <cell r="H2014" t="str">
            <v>Unknown</v>
          </cell>
          <cell r="I2014" t="str">
            <v>-</v>
          </cell>
          <cell r="J2014" t="str">
            <v>-</v>
          </cell>
          <cell r="K2014" t="str">
            <v>SE6E</v>
          </cell>
          <cell r="L2014" t="str">
            <v>T</v>
          </cell>
          <cell r="M2014" t="str">
            <v>60 days end of month on the 10th</v>
          </cell>
          <cell r="N2014" t="str">
            <v>BANK TRANSFER</v>
          </cell>
          <cell r="O2014" t="str">
            <v>DS</v>
          </cell>
          <cell r="P2014" t="str">
            <v>Securitization debtor</v>
          </cell>
        </row>
        <row r="2015">
          <cell r="A2015">
            <v>3434</v>
          </cell>
          <cell r="B2015" t="str">
            <v>MONETTI  SPA</v>
          </cell>
          <cell r="C2015" t="str">
            <v>IT</v>
          </cell>
          <cell r="D2015" t="str">
            <v>Italy</v>
          </cell>
          <cell r="E2015" t="str">
            <v>Italy/Greece</v>
          </cell>
          <cell r="F2015">
            <v>13200001</v>
          </cell>
          <cell r="G2015" t="str">
            <v>Ext. EAME</v>
          </cell>
          <cell r="H2015" t="str">
            <v>Unknown</v>
          </cell>
          <cell r="I2015" t="str">
            <v>-</v>
          </cell>
          <cell r="J2015" t="str">
            <v>-</v>
          </cell>
          <cell r="K2015" t="str">
            <v>SE60</v>
          </cell>
          <cell r="L2015" t="str">
            <v>T</v>
          </cell>
          <cell r="M2015" t="str">
            <v>60 days end of month</v>
          </cell>
          <cell r="N2015" t="str">
            <v>BANK TRANSFER</v>
          </cell>
          <cell r="O2015" t="str">
            <v>DS</v>
          </cell>
          <cell r="P2015" t="str">
            <v>Securitization debtor</v>
          </cell>
        </row>
        <row r="2016">
          <cell r="A2016">
            <v>3436</v>
          </cell>
          <cell r="B2016" t="str">
            <v>NICOS MEXICANA, S.A.</v>
          </cell>
          <cell r="C2016" t="str">
            <v>MX</v>
          </cell>
          <cell r="D2016" t="str">
            <v>Mexico</v>
          </cell>
          <cell r="E2016" t="str">
            <v>Americas</v>
          </cell>
          <cell r="F2016">
            <v>13200001</v>
          </cell>
          <cell r="G2016" t="str">
            <v>Ext. EAME</v>
          </cell>
          <cell r="H2016" t="str">
            <v>Unknown</v>
          </cell>
          <cell r="I2016" t="str">
            <v>-</v>
          </cell>
          <cell r="J2016" t="str">
            <v>-</v>
          </cell>
          <cell r="K2016" t="str">
            <v>SC9B</v>
          </cell>
          <cell r="L2016" t="str">
            <v>L</v>
          </cell>
          <cell r="M2016" t="str">
            <v>Letter of credit - 90 days date of invoice</v>
          </cell>
          <cell r="N2016" t="str">
            <v>LETTER OF CREDIT</v>
          </cell>
          <cell r="O2016" t="str">
            <v>DE</v>
          </cell>
          <cell r="P2016" t="str">
            <v>External debtor</v>
          </cell>
        </row>
        <row r="2017">
          <cell r="A2017">
            <v>3437</v>
          </cell>
          <cell r="B2017" t="str">
            <v>AMICA WRONKI  S.A.</v>
          </cell>
          <cell r="C2017" t="str">
            <v>PL</v>
          </cell>
          <cell r="D2017" t="str">
            <v>Poland</v>
          </cell>
          <cell r="E2017" t="str">
            <v>Eastern Europe</v>
          </cell>
          <cell r="F2017">
            <v>13200001</v>
          </cell>
          <cell r="G2017" t="str">
            <v>Ext. EAME</v>
          </cell>
          <cell r="H2017" t="str">
            <v>Unknown</v>
          </cell>
          <cell r="I2017" t="str">
            <v>-</v>
          </cell>
          <cell r="J2017" t="str">
            <v>-</v>
          </cell>
          <cell r="K2017" t="str">
            <v>SI3F</v>
          </cell>
          <cell r="L2017" t="str">
            <v>T</v>
          </cell>
          <cell r="M2017" t="str">
            <v>30 DAYS DATE OF INVOICE - DIRECT REMITTANCE</v>
          </cell>
          <cell r="N2017" t="str">
            <v>BANK TRANSFER</v>
          </cell>
          <cell r="O2017" t="str">
            <v>DS</v>
          </cell>
          <cell r="P2017" t="str">
            <v>Securitization debtor</v>
          </cell>
        </row>
        <row r="2018">
          <cell r="A2018">
            <v>3438</v>
          </cell>
          <cell r="B2018" t="str">
            <v>MR. M.T. ALAGHBANDIA</v>
          </cell>
          <cell r="C2018" t="str">
            <v>IR</v>
          </cell>
          <cell r="D2018" t="str">
            <v>Iran</v>
          </cell>
          <cell r="E2018" t="str">
            <v>Middle East</v>
          </cell>
          <cell r="F2018">
            <v>13200001</v>
          </cell>
          <cell r="G2018" t="str">
            <v>Ext. EAME</v>
          </cell>
          <cell r="H2018" t="str">
            <v>Unknown</v>
          </cell>
          <cell r="I2018" t="str">
            <v>-</v>
          </cell>
          <cell r="J2018" t="str">
            <v>-</v>
          </cell>
          <cell r="K2018" t="str">
            <v>SC00</v>
          </cell>
          <cell r="L2018" t="str">
            <v>L</v>
          </cell>
          <cell r="M2018" t="str">
            <v>Letter of credit at sight</v>
          </cell>
          <cell r="N2018" t="str">
            <v>LETTER OF CREDIT</v>
          </cell>
          <cell r="O2018" t="str">
            <v>DE</v>
          </cell>
          <cell r="P2018" t="str">
            <v>External debtor</v>
          </cell>
        </row>
        <row r="2019">
          <cell r="A2019">
            <v>3439</v>
          </cell>
          <cell r="B2019" t="str">
            <v>FILTROS MANN</v>
          </cell>
          <cell r="C2019" t="str">
            <v>ES</v>
          </cell>
          <cell r="D2019" t="str">
            <v>Spain</v>
          </cell>
          <cell r="E2019" t="str">
            <v>Iberia</v>
          </cell>
          <cell r="F2019">
            <v>13200001</v>
          </cell>
          <cell r="G2019" t="str">
            <v>Ext. EAME</v>
          </cell>
          <cell r="H2019" t="str">
            <v>Unknown</v>
          </cell>
          <cell r="I2019" t="str">
            <v>-</v>
          </cell>
          <cell r="J2019" t="str">
            <v>-</v>
          </cell>
          <cell r="K2019" t="str">
            <v>SM9A</v>
          </cell>
          <cell r="L2019" t="str">
            <v>T</v>
          </cell>
          <cell r="M2019" t="str">
            <v>90 days date of invoice the 25th</v>
          </cell>
          <cell r="N2019" t="str">
            <v>BANK TRANSFER</v>
          </cell>
          <cell r="O2019" t="str">
            <v>DS</v>
          </cell>
          <cell r="P2019" t="str">
            <v>Securitization debtor</v>
          </cell>
        </row>
        <row r="2020">
          <cell r="A2020">
            <v>3442</v>
          </cell>
          <cell r="B2020" t="str">
            <v>PRE AUTO  SRL</v>
          </cell>
          <cell r="C2020" t="str">
            <v>IT</v>
          </cell>
          <cell r="D2020" t="str">
            <v>Italy</v>
          </cell>
          <cell r="E2020" t="str">
            <v>Italy/Greece</v>
          </cell>
          <cell r="F2020">
            <v>13200001</v>
          </cell>
          <cell r="G2020" t="str">
            <v>Ext. EAME</v>
          </cell>
          <cell r="H2020" t="str">
            <v>Furniture</v>
          </cell>
          <cell r="I2020" t="str">
            <v>S060</v>
          </cell>
          <cell r="J2020" t="str">
            <v>Italy &amp; Greece</v>
          </cell>
          <cell r="K2020" t="str">
            <v>SE90</v>
          </cell>
          <cell r="L2020" t="str">
            <v>T</v>
          </cell>
          <cell r="M2020" t="str">
            <v>90 days end of month</v>
          </cell>
          <cell r="N2020" t="str">
            <v>BANK TRANSFER</v>
          </cell>
          <cell r="O2020" t="str">
            <v>DS</v>
          </cell>
          <cell r="P2020" t="str">
            <v>Securitization debtor</v>
          </cell>
        </row>
        <row r="2021">
          <cell r="A2021">
            <v>3443</v>
          </cell>
          <cell r="B2021" t="str">
            <v>Nalco Europe BV</v>
          </cell>
          <cell r="C2021" t="str">
            <v>GB</v>
          </cell>
          <cell r="D2021" t="str">
            <v>Great Britain</v>
          </cell>
          <cell r="E2021" t="str">
            <v>UK/Ireland</v>
          </cell>
          <cell r="F2021">
            <v>13200001</v>
          </cell>
          <cell r="G2021" t="str">
            <v>Ext. EAME</v>
          </cell>
          <cell r="H2021" t="str">
            <v>Unknown</v>
          </cell>
          <cell r="I2021" t="str">
            <v>-</v>
          </cell>
          <cell r="J2021" t="str">
            <v>-</v>
          </cell>
          <cell r="K2021" t="str">
            <v>SI30</v>
          </cell>
          <cell r="L2021" t="str">
            <v>T</v>
          </cell>
          <cell r="M2021" t="str">
            <v>30 days from date of invoice</v>
          </cell>
          <cell r="N2021" t="str">
            <v>BANK TRANSFER</v>
          </cell>
          <cell r="O2021" t="str">
            <v>DS</v>
          </cell>
          <cell r="P2021" t="str">
            <v>Securitization debtor</v>
          </cell>
        </row>
        <row r="2022">
          <cell r="A2022">
            <v>3444</v>
          </cell>
          <cell r="B2022" t="str">
            <v>Arbo-Unie West Neder</v>
          </cell>
          <cell r="C2022" t="str">
            <v>NL</v>
          </cell>
          <cell r="D2022" t="str">
            <v>Netherlands</v>
          </cell>
          <cell r="E2022" t="str">
            <v>Benelux</v>
          </cell>
          <cell r="F2022">
            <v>13200001</v>
          </cell>
          <cell r="G2022" t="str">
            <v>Ext. EAME</v>
          </cell>
          <cell r="H2022" t="str">
            <v>Site Services</v>
          </cell>
          <cell r="I2022" t="str">
            <v>S072</v>
          </cell>
          <cell r="J2022" t="str">
            <v>Rozenburg Site</v>
          </cell>
          <cell r="K2022" t="str">
            <v>DS02</v>
          </cell>
          <cell r="L2022" t="str">
            <v>T</v>
          </cell>
          <cell r="M2022" t="str">
            <v>Within 30 days net</v>
          </cell>
          <cell r="N2022" t="str">
            <v>BANK TRANSFER</v>
          </cell>
          <cell r="O2022" t="str">
            <v>DS</v>
          </cell>
          <cell r="P2022" t="str">
            <v>Securitization debtor</v>
          </cell>
        </row>
        <row r="2023">
          <cell r="A2023">
            <v>3445</v>
          </cell>
          <cell r="B2023" t="str">
            <v>Deltalinqs</v>
          </cell>
          <cell r="C2023" t="str">
            <v>NL</v>
          </cell>
          <cell r="D2023" t="str">
            <v>Netherlands</v>
          </cell>
          <cell r="E2023" t="str">
            <v>Benelux</v>
          </cell>
          <cell r="F2023">
            <v>13200001</v>
          </cell>
          <cell r="G2023" t="str">
            <v>Ext. EAME</v>
          </cell>
          <cell r="H2023" t="str">
            <v>Site Services</v>
          </cell>
          <cell r="I2023" t="str">
            <v>S072</v>
          </cell>
          <cell r="J2023" t="str">
            <v>Rozenburg Site</v>
          </cell>
          <cell r="K2023" t="str">
            <v>DS02</v>
          </cell>
          <cell r="L2023" t="str">
            <v>T</v>
          </cell>
          <cell r="M2023" t="str">
            <v>Within 30 days net</v>
          </cell>
          <cell r="N2023" t="str">
            <v>BANK TRANSFER</v>
          </cell>
          <cell r="O2023" t="str">
            <v>DS</v>
          </cell>
          <cell r="P2023" t="str">
            <v>Securitization debtor</v>
          </cell>
        </row>
        <row r="2024">
          <cell r="A2024">
            <v>3446</v>
          </cell>
          <cell r="B2024" t="str">
            <v>Basell Polypropylene</v>
          </cell>
          <cell r="C2024" t="str">
            <v>NL</v>
          </cell>
          <cell r="D2024" t="str">
            <v>Netherlands</v>
          </cell>
          <cell r="E2024" t="str">
            <v>Benelux</v>
          </cell>
          <cell r="F2024">
            <v>13200001</v>
          </cell>
          <cell r="G2024" t="str">
            <v>Ext. EAME</v>
          </cell>
          <cell r="H2024" t="str">
            <v>Site Services</v>
          </cell>
          <cell r="I2024" t="str">
            <v>S072</v>
          </cell>
          <cell r="J2024" t="str">
            <v>Rozenburg Site</v>
          </cell>
          <cell r="K2024" t="str">
            <v>P109</v>
          </cell>
          <cell r="L2024" t="str">
            <v>T</v>
          </cell>
          <cell r="M2024" t="str">
            <v>Within 20 days Due net</v>
          </cell>
          <cell r="N2024" t="str">
            <v>BANK TRANSFER</v>
          </cell>
          <cell r="O2024" t="str">
            <v>DS</v>
          </cell>
          <cell r="P2024" t="str">
            <v>Securitization debtor</v>
          </cell>
        </row>
        <row r="2025">
          <cell r="A2025">
            <v>3447</v>
          </cell>
          <cell r="B2025" t="str">
            <v>Eurogen CV</v>
          </cell>
          <cell r="C2025" t="str">
            <v>NL</v>
          </cell>
          <cell r="D2025" t="str">
            <v>Netherlands</v>
          </cell>
          <cell r="E2025" t="str">
            <v>Benelux</v>
          </cell>
          <cell r="F2025">
            <v>13200001</v>
          </cell>
          <cell r="G2025" t="str">
            <v>Ext. EAME</v>
          </cell>
          <cell r="H2025" t="str">
            <v>Site Services</v>
          </cell>
          <cell r="I2025" t="str">
            <v>S072</v>
          </cell>
          <cell r="J2025" t="str">
            <v>Rozenburg Site</v>
          </cell>
          <cell r="K2025" t="str">
            <v>DS02</v>
          </cell>
          <cell r="L2025" t="str">
            <v>T</v>
          </cell>
          <cell r="M2025" t="str">
            <v>Within 30 days net</v>
          </cell>
          <cell r="N2025" t="str">
            <v>BANK TRANSFER</v>
          </cell>
          <cell r="O2025" t="str">
            <v>DS</v>
          </cell>
          <cell r="P2025" t="str">
            <v>Securitization debtor</v>
          </cell>
        </row>
        <row r="2026">
          <cell r="A2026">
            <v>3448</v>
          </cell>
          <cell r="B2026" t="str">
            <v>Dupont de Nemours</v>
          </cell>
          <cell r="C2026" t="str">
            <v>NL</v>
          </cell>
          <cell r="D2026" t="str">
            <v>Netherlands</v>
          </cell>
          <cell r="E2026" t="str">
            <v>Benelux</v>
          </cell>
          <cell r="F2026">
            <v>13200001</v>
          </cell>
          <cell r="G2026" t="str">
            <v>Ext. EAME</v>
          </cell>
          <cell r="H2026" t="str">
            <v>Site Services</v>
          </cell>
          <cell r="I2026" t="str">
            <v>S072</v>
          </cell>
          <cell r="J2026" t="str">
            <v>Rozenburg Site</v>
          </cell>
          <cell r="K2026" t="str">
            <v>P109</v>
          </cell>
          <cell r="L2026" t="str">
            <v>T</v>
          </cell>
          <cell r="M2026" t="str">
            <v>Within 20 days Due net</v>
          </cell>
          <cell r="N2026" t="str">
            <v>BANK TRANSFER</v>
          </cell>
          <cell r="O2026" t="str">
            <v>DS</v>
          </cell>
          <cell r="P2026" t="str">
            <v>Securitization debtor</v>
          </cell>
        </row>
        <row r="2027">
          <cell r="A2027">
            <v>3449</v>
          </cell>
          <cell r="B2027" t="str">
            <v>Air Liquide Industri</v>
          </cell>
          <cell r="C2027" t="str">
            <v>NL</v>
          </cell>
          <cell r="D2027" t="str">
            <v>Netherlands</v>
          </cell>
          <cell r="E2027" t="str">
            <v>Benelux</v>
          </cell>
          <cell r="F2027">
            <v>13200001</v>
          </cell>
          <cell r="G2027" t="str">
            <v>Ext. EAME</v>
          </cell>
          <cell r="H2027" t="str">
            <v>Site Services</v>
          </cell>
          <cell r="I2027" t="str">
            <v>S072</v>
          </cell>
          <cell r="J2027" t="str">
            <v>Rozenburg Site</v>
          </cell>
          <cell r="K2027" t="str">
            <v>DS02</v>
          </cell>
          <cell r="L2027" t="str">
            <v>T</v>
          </cell>
          <cell r="M2027" t="str">
            <v>Within 30 days net</v>
          </cell>
          <cell r="N2027" t="str">
            <v>BANK TRANSFER</v>
          </cell>
          <cell r="O2027" t="str">
            <v>DS</v>
          </cell>
          <cell r="P2027" t="str">
            <v>Securitization debtor</v>
          </cell>
        </row>
        <row r="2028">
          <cell r="A2028">
            <v>3450</v>
          </cell>
          <cell r="B2028" t="str">
            <v>Origin Nederland BV</v>
          </cell>
          <cell r="C2028" t="str">
            <v>NL</v>
          </cell>
          <cell r="D2028" t="str">
            <v>Netherlands</v>
          </cell>
          <cell r="E2028" t="str">
            <v>Benelux</v>
          </cell>
          <cell r="F2028">
            <v>13200001</v>
          </cell>
          <cell r="G2028" t="str">
            <v>Ext. EAME</v>
          </cell>
          <cell r="H2028" t="str">
            <v>Unknown</v>
          </cell>
          <cell r="I2028" t="str">
            <v>-</v>
          </cell>
          <cell r="J2028" t="str">
            <v>-</v>
          </cell>
          <cell r="K2028" t="str">
            <v>DS02</v>
          </cell>
          <cell r="L2028" t="str">
            <v>T</v>
          </cell>
          <cell r="M2028" t="str">
            <v>Within 30 days net</v>
          </cell>
          <cell r="N2028" t="str">
            <v>BANK TRANSFER</v>
          </cell>
          <cell r="O2028" t="str">
            <v>DS</v>
          </cell>
          <cell r="P2028" t="str">
            <v>Securitization debtor</v>
          </cell>
        </row>
        <row r="2029">
          <cell r="A2029">
            <v>3451</v>
          </cell>
          <cell r="B2029" t="str">
            <v>Stichting Pensioenfo</v>
          </cell>
          <cell r="C2029" t="str">
            <v>NL</v>
          </cell>
          <cell r="D2029" t="str">
            <v>Netherlands</v>
          </cell>
          <cell r="E2029" t="str">
            <v>Benelux</v>
          </cell>
          <cell r="F2029">
            <v>13200001</v>
          </cell>
          <cell r="G2029" t="str">
            <v>Ext. EAME</v>
          </cell>
          <cell r="H2029" t="str">
            <v>Site Services</v>
          </cell>
          <cell r="I2029" t="str">
            <v>S072</v>
          </cell>
          <cell r="J2029" t="str">
            <v>Rozenburg Site</v>
          </cell>
          <cell r="K2029" t="str">
            <v>DS02</v>
          </cell>
          <cell r="L2029" t="str">
            <v>T</v>
          </cell>
          <cell r="M2029" t="str">
            <v>Within 30 days net</v>
          </cell>
          <cell r="N2029" t="str">
            <v>BANK TRANSFER</v>
          </cell>
          <cell r="O2029" t="str">
            <v>DS</v>
          </cell>
          <cell r="P2029" t="str">
            <v>Securitization debtor</v>
          </cell>
        </row>
        <row r="2030">
          <cell r="A2030">
            <v>3452</v>
          </cell>
          <cell r="B2030" t="str">
            <v>Enecal VOF</v>
          </cell>
          <cell r="C2030" t="str">
            <v>BE</v>
          </cell>
          <cell r="D2030" t="str">
            <v>Belgium</v>
          </cell>
          <cell r="E2030" t="str">
            <v>Benelux</v>
          </cell>
          <cell r="F2030">
            <v>13200001</v>
          </cell>
          <cell r="G2030" t="str">
            <v>Ext. EAME</v>
          </cell>
          <cell r="H2030" t="str">
            <v>Site Services</v>
          </cell>
          <cell r="I2030" t="str">
            <v>S072</v>
          </cell>
          <cell r="J2030" t="str">
            <v>Rozenburg Site</v>
          </cell>
          <cell r="K2030" t="str">
            <v>DS02</v>
          </cell>
          <cell r="L2030" t="str">
            <v>T</v>
          </cell>
          <cell r="M2030" t="str">
            <v>Within 30 days net</v>
          </cell>
          <cell r="N2030" t="str">
            <v>BANK TRANSFER</v>
          </cell>
          <cell r="O2030" t="str">
            <v>DS</v>
          </cell>
          <cell r="P2030" t="str">
            <v>Securitization debtor</v>
          </cell>
        </row>
        <row r="2031">
          <cell r="A2031">
            <v>3453</v>
          </cell>
          <cell r="B2031" t="str">
            <v>Camilus Registergoed</v>
          </cell>
          <cell r="C2031" t="str">
            <v>NL</v>
          </cell>
          <cell r="D2031" t="str">
            <v>Netherlands</v>
          </cell>
          <cell r="E2031" t="str">
            <v>Benelux</v>
          </cell>
          <cell r="F2031">
            <v>13200001</v>
          </cell>
          <cell r="G2031" t="str">
            <v>Ext. EAME</v>
          </cell>
          <cell r="H2031" t="str">
            <v>Site Services</v>
          </cell>
          <cell r="I2031" t="str">
            <v>S072</v>
          </cell>
          <cell r="J2031" t="str">
            <v>Rozenburg Site</v>
          </cell>
          <cell r="K2031" t="str">
            <v>DS02</v>
          </cell>
          <cell r="L2031" t="str">
            <v>T</v>
          </cell>
          <cell r="M2031" t="str">
            <v>Within 30 days net</v>
          </cell>
          <cell r="N2031" t="str">
            <v>BANK TRANSFER</v>
          </cell>
          <cell r="O2031" t="str">
            <v>DS</v>
          </cell>
          <cell r="P2031" t="str">
            <v>Securitization debtor</v>
          </cell>
        </row>
        <row r="2032">
          <cell r="A2032">
            <v>3454</v>
          </cell>
          <cell r="B2032" t="str">
            <v>NALCO EUROPE BV</v>
          </cell>
          <cell r="C2032" t="str">
            <v>NL</v>
          </cell>
          <cell r="D2032" t="str">
            <v>Netherlands</v>
          </cell>
          <cell r="E2032" t="str">
            <v>Benelux</v>
          </cell>
          <cell r="F2032">
            <v>13200001</v>
          </cell>
          <cell r="G2032" t="str">
            <v>Ext. EAME</v>
          </cell>
          <cell r="H2032" t="str">
            <v>Intermediates</v>
          </cell>
          <cell r="I2032" t="str">
            <v>S070</v>
          </cell>
          <cell r="J2032" t="str">
            <v>Benelux/South-Africa</v>
          </cell>
          <cell r="K2032" t="str">
            <v>SE30</v>
          </cell>
          <cell r="L2032" t="str">
            <v>T</v>
          </cell>
          <cell r="M2032" t="str">
            <v>30 days end of month</v>
          </cell>
          <cell r="N2032" t="str">
            <v>BANK TRANSFER</v>
          </cell>
          <cell r="O2032" t="str">
            <v>DS</v>
          </cell>
          <cell r="P2032" t="str">
            <v>Securitization debtor</v>
          </cell>
        </row>
        <row r="2033">
          <cell r="A2033">
            <v>3456</v>
          </cell>
          <cell r="B2033" t="str">
            <v>CHIMPOLIMER</v>
          </cell>
          <cell r="C2033" t="str">
            <v>RU</v>
          </cell>
          <cell r="D2033" t="str">
            <v>Russian Fed.</v>
          </cell>
          <cell r="E2033" t="str">
            <v>Eastern Europe</v>
          </cell>
          <cell r="F2033">
            <v>13200001</v>
          </cell>
          <cell r="G2033" t="str">
            <v>Ext. EAME</v>
          </cell>
          <cell r="H2033" t="str">
            <v>Unknown</v>
          </cell>
          <cell r="I2033" t="str">
            <v>-</v>
          </cell>
          <cell r="J2033" t="str">
            <v>-</v>
          </cell>
          <cell r="K2033" t="str">
            <v>SA00</v>
          </cell>
          <cell r="L2033" t="str">
            <v>Z</v>
          </cell>
          <cell r="M2033" t="str">
            <v>Cash in advance</v>
          </cell>
          <cell r="N2033" t="str">
            <v>-</v>
          </cell>
          <cell r="O2033" t="str">
            <v>DE</v>
          </cell>
          <cell r="P2033" t="str">
            <v>External debtor</v>
          </cell>
        </row>
        <row r="2034">
          <cell r="A2034">
            <v>3457</v>
          </cell>
          <cell r="B2034" t="str">
            <v>JSC  "DONPROMSNAB"</v>
          </cell>
          <cell r="C2034" t="str">
            <v>UA</v>
          </cell>
          <cell r="D2034" t="str">
            <v>Ukraine</v>
          </cell>
          <cell r="E2034" t="str">
            <v>Eastern Europe</v>
          </cell>
          <cell r="F2034">
            <v>13200001</v>
          </cell>
          <cell r="G2034" t="str">
            <v>Ext. EAME</v>
          </cell>
          <cell r="H2034" t="str">
            <v>Appliances</v>
          </cell>
          <cell r="I2034" t="str">
            <v>S050</v>
          </cell>
          <cell r="J2034" t="str">
            <v>Eastern Europe</v>
          </cell>
          <cell r="K2034" t="str">
            <v>SI6F</v>
          </cell>
          <cell r="L2034" t="str">
            <v>T</v>
          </cell>
          <cell r="M2034" t="str">
            <v>60 DAYS DATE OF INVOICE - DIRECT REMITTANCE</v>
          </cell>
          <cell r="N2034" t="str">
            <v>BANK TRANSFER</v>
          </cell>
          <cell r="O2034" t="str">
            <v>DE</v>
          </cell>
          <cell r="P2034" t="str">
            <v>External debtor</v>
          </cell>
        </row>
        <row r="2035">
          <cell r="A2035">
            <v>3458</v>
          </cell>
          <cell r="B2035" t="str">
            <v>MITCHANOL INTERNATIO</v>
          </cell>
          <cell r="C2035" t="str">
            <v>GB</v>
          </cell>
          <cell r="D2035" t="str">
            <v>Great Britain</v>
          </cell>
          <cell r="E2035" t="str">
            <v>UK/Ireland</v>
          </cell>
          <cell r="F2035">
            <v>13200001</v>
          </cell>
          <cell r="G2035" t="str">
            <v>Ext. EAME</v>
          </cell>
          <cell r="H2035" t="str">
            <v>Adhesives, Coatings and Elastomers</v>
          </cell>
          <cell r="I2035" t="str">
            <v>S010</v>
          </cell>
          <cell r="J2035" t="str">
            <v>UK &amp; Ireland</v>
          </cell>
          <cell r="K2035" t="str">
            <v>SM00</v>
          </cell>
          <cell r="L2035" t="str">
            <v>Y</v>
          </cell>
          <cell r="M2035" t="str">
            <v>End of month following month of invoice</v>
          </cell>
          <cell r="N2035" t="str">
            <v>-</v>
          </cell>
          <cell r="O2035" t="str">
            <v>DS</v>
          </cell>
          <cell r="P2035" t="str">
            <v>Securitization debtor</v>
          </cell>
        </row>
        <row r="2036">
          <cell r="A2036">
            <v>3459</v>
          </cell>
          <cell r="B2036" t="str">
            <v>SYNTHELAST</v>
          </cell>
          <cell r="C2036" t="str">
            <v>ES</v>
          </cell>
          <cell r="D2036" t="str">
            <v>Spain</v>
          </cell>
          <cell r="E2036" t="str">
            <v>Iberia</v>
          </cell>
          <cell r="F2036">
            <v>13200001</v>
          </cell>
          <cell r="G2036" t="str">
            <v>Ext. EAME</v>
          </cell>
          <cell r="H2036" t="str">
            <v>Adhesives, Coatings and Elastomers</v>
          </cell>
          <cell r="I2036" t="str">
            <v>S090</v>
          </cell>
          <cell r="J2036" t="str">
            <v>Iberia</v>
          </cell>
          <cell r="K2036" t="str">
            <v>SM9E</v>
          </cell>
          <cell r="L2036" t="str">
            <v>T</v>
          </cell>
          <cell r="M2036" t="str">
            <v>90 days maturity date the 15th</v>
          </cell>
          <cell r="N2036" t="str">
            <v>BANK TRANSFER</v>
          </cell>
          <cell r="O2036" t="str">
            <v>DS</v>
          </cell>
          <cell r="P2036" t="str">
            <v>Securitization debtor</v>
          </cell>
        </row>
        <row r="2037">
          <cell r="A2037">
            <v>3460</v>
          </cell>
          <cell r="B2037" t="str">
            <v>MINVA-Ind. de Calcad</v>
          </cell>
          <cell r="C2037" t="str">
            <v>PT</v>
          </cell>
          <cell r="D2037" t="str">
            <v>Portugal</v>
          </cell>
          <cell r="E2037" t="str">
            <v>Iberia</v>
          </cell>
          <cell r="F2037">
            <v>13200001</v>
          </cell>
          <cell r="G2037" t="str">
            <v>Ext. EAME</v>
          </cell>
          <cell r="H2037" t="str">
            <v>Footwear</v>
          </cell>
          <cell r="I2037" t="str">
            <v>S030</v>
          </cell>
          <cell r="J2037" t="str">
            <v>Mid-Europe</v>
          </cell>
          <cell r="K2037" t="str">
            <v>SJ6B</v>
          </cell>
          <cell r="L2037" t="str">
            <v>T</v>
          </cell>
          <cell r="M2037" t="str">
            <v>60 days date of invoice or 45 days -2%</v>
          </cell>
          <cell r="N2037" t="str">
            <v>BANK TRANSFER</v>
          </cell>
          <cell r="O2037" t="str">
            <v>DE</v>
          </cell>
          <cell r="P2037" t="str">
            <v>External debtor</v>
          </cell>
        </row>
        <row r="2038">
          <cell r="A2038">
            <v>3461</v>
          </cell>
          <cell r="B2038" t="str">
            <v>LOCTITE FAS   SPA</v>
          </cell>
          <cell r="C2038" t="str">
            <v>IT</v>
          </cell>
          <cell r="D2038" t="str">
            <v>Italy</v>
          </cell>
          <cell r="E2038" t="str">
            <v>Italy/Greece</v>
          </cell>
          <cell r="F2038">
            <v>13200001</v>
          </cell>
          <cell r="G2038" t="str">
            <v>Ext. EAME</v>
          </cell>
          <cell r="H2038" t="str">
            <v>Unknown</v>
          </cell>
          <cell r="I2038" t="str">
            <v>-</v>
          </cell>
          <cell r="J2038" t="str">
            <v>-</v>
          </cell>
          <cell r="K2038" t="str">
            <v>SE60</v>
          </cell>
          <cell r="L2038" t="str">
            <v>T</v>
          </cell>
          <cell r="M2038" t="str">
            <v>60 days end of month</v>
          </cell>
          <cell r="N2038" t="str">
            <v>BANK TRANSFER</v>
          </cell>
          <cell r="O2038" t="str">
            <v>DS</v>
          </cell>
          <cell r="P2038" t="str">
            <v>Securitization debtor</v>
          </cell>
        </row>
        <row r="2039">
          <cell r="A2039">
            <v>3462</v>
          </cell>
          <cell r="B2039" t="str">
            <v>INTERPLAST</v>
          </cell>
          <cell r="C2039" t="str">
            <v>IT</v>
          </cell>
          <cell r="D2039" t="str">
            <v>Italy</v>
          </cell>
          <cell r="E2039" t="str">
            <v>Italy/Greece</v>
          </cell>
          <cell r="F2039">
            <v>13200001</v>
          </cell>
          <cell r="G2039" t="str">
            <v>Ext. EAME</v>
          </cell>
          <cell r="H2039" t="str">
            <v>Unknown</v>
          </cell>
          <cell r="I2039" t="str">
            <v>-</v>
          </cell>
          <cell r="J2039" t="str">
            <v>-</v>
          </cell>
          <cell r="K2039" t="str">
            <v>SE60</v>
          </cell>
          <cell r="L2039" t="str">
            <v>T</v>
          </cell>
          <cell r="M2039" t="str">
            <v>60 days end of month</v>
          </cell>
          <cell r="N2039" t="str">
            <v>BANK TRANSFER</v>
          </cell>
          <cell r="O2039" t="str">
            <v>DS</v>
          </cell>
          <cell r="P2039" t="str">
            <v>Securitization debtor</v>
          </cell>
        </row>
        <row r="2040">
          <cell r="A2040">
            <v>3463</v>
          </cell>
          <cell r="B2040" t="str">
            <v>ELEKTROSUISSE  SRL</v>
          </cell>
          <cell r="C2040" t="str">
            <v>IT</v>
          </cell>
          <cell r="D2040" t="str">
            <v>Italy</v>
          </cell>
          <cell r="E2040" t="str">
            <v>Italy/Greece</v>
          </cell>
          <cell r="F2040">
            <v>13200001</v>
          </cell>
          <cell r="G2040" t="str">
            <v>Ext. EAME</v>
          </cell>
          <cell r="H2040" t="str">
            <v>Unknown</v>
          </cell>
          <cell r="I2040" t="str">
            <v>-</v>
          </cell>
          <cell r="J2040" t="str">
            <v>-</v>
          </cell>
          <cell r="K2040" t="str">
            <v>SE60</v>
          </cell>
          <cell r="L2040" t="str">
            <v>T</v>
          </cell>
          <cell r="M2040" t="str">
            <v>60 days end of month</v>
          </cell>
          <cell r="N2040" t="str">
            <v>BANK TRANSFER</v>
          </cell>
          <cell r="O2040" t="str">
            <v>DS</v>
          </cell>
          <cell r="P2040" t="str">
            <v>Securitization debtor</v>
          </cell>
        </row>
        <row r="2041">
          <cell r="A2041">
            <v>3464</v>
          </cell>
          <cell r="B2041" t="str">
            <v>Welding GMBH</v>
          </cell>
          <cell r="C2041" t="str">
            <v>DE</v>
          </cell>
          <cell r="D2041" t="str">
            <v>Germany</v>
          </cell>
          <cell r="E2041" t="str">
            <v>Mid Europe</v>
          </cell>
          <cell r="F2041">
            <v>13200001</v>
          </cell>
          <cell r="G2041" t="str">
            <v>Ext. EAME</v>
          </cell>
          <cell r="H2041" t="str">
            <v>Unknown</v>
          </cell>
          <cell r="I2041" t="str">
            <v>-</v>
          </cell>
          <cell r="J2041" t="str">
            <v>-</v>
          </cell>
          <cell r="K2041" t="str">
            <v>DS02</v>
          </cell>
          <cell r="L2041" t="str">
            <v>T</v>
          </cell>
          <cell r="M2041" t="str">
            <v>Within 30 days net</v>
          </cell>
          <cell r="N2041" t="str">
            <v>BANK TRANSFER</v>
          </cell>
          <cell r="O2041" t="str">
            <v>DS</v>
          </cell>
          <cell r="P2041" t="str">
            <v>Securitization debtor</v>
          </cell>
        </row>
        <row r="2042">
          <cell r="A2042">
            <v>3465</v>
          </cell>
          <cell r="B2042" t="str">
            <v>ICI Holland BV Acryl</v>
          </cell>
          <cell r="C2042" t="str">
            <v>NL</v>
          </cell>
          <cell r="D2042" t="str">
            <v>Netherlands</v>
          </cell>
          <cell r="E2042" t="str">
            <v>Benelux</v>
          </cell>
          <cell r="F2042">
            <v>13200001</v>
          </cell>
          <cell r="G2042" t="str">
            <v>Ext. EAME</v>
          </cell>
          <cell r="H2042" t="str">
            <v>Site Services</v>
          </cell>
          <cell r="I2042" t="str">
            <v>S072</v>
          </cell>
          <cell r="J2042" t="str">
            <v>Rozenburg Site</v>
          </cell>
          <cell r="K2042" t="str">
            <v>P108</v>
          </cell>
          <cell r="L2042" t="str">
            <v>T</v>
          </cell>
          <cell r="M2042" t="str">
            <v>Within 10 days Due net</v>
          </cell>
          <cell r="N2042" t="str">
            <v>BANK TRANSFER</v>
          </cell>
          <cell r="O2042" t="str">
            <v>DA</v>
          </cell>
          <cell r="P2042" t="str">
            <v>Affiliated debtor</v>
          </cell>
        </row>
        <row r="2043">
          <cell r="A2043">
            <v>3467</v>
          </cell>
          <cell r="B2043" t="str">
            <v>Leparo</v>
          </cell>
          <cell r="C2043" t="str">
            <v>NL</v>
          </cell>
          <cell r="D2043" t="str">
            <v>Netherlands</v>
          </cell>
          <cell r="E2043" t="str">
            <v>Benelux</v>
          </cell>
          <cell r="F2043">
            <v>13200001</v>
          </cell>
          <cell r="G2043" t="str">
            <v>Ext. EAME</v>
          </cell>
          <cell r="H2043" t="str">
            <v>Site Services</v>
          </cell>
          <cell r="I2043" t="str">
            <v>S072</v>
          </cell>
          <cell r="J2043" t="str">
            <v>Rozenburg Site</v>
          </cell>
          <cell r="K2043" t="str">
            <v>DS02</v>
          </cell>
          <cell r="L2043" t="str">
            <v>T</v>
          </cell>
          <cell r="M2043" t="str">
            <v>Within 30 days net</v>
          </cell>
          <cell r="N2043" t="str">
            <v>BANK TRANSFER</v>
          </cell>
          <cell r="O2043" t="str">
            <v>DS</v>
          </cell>
          <cell r="P2043" t="str">
            <v>Securitization debtor</v>
          </cell>
        </row>
        <row r="2044">
          <cell r="A2044">
            <v>3468</v>
          </cell>
          <cell r="B2044" t="str">
            <v>De Rijke Site Logist</v>
          </cell>
          <cell r="C2044" t="str">
            <v>NL</v>
          </cell>
          <cell r="D2044" t="str">
            <v>Netherlands</v>
          </cell>
          <cell r="E2044" t="str">
            <v>Benelux</v>
          </cell>
          <cell r="F2044">
            <v>13200001</v>
          </cell>
          <cell r="G2044" t="str">
            <v>Ext. EAME</v>
          </cell>
          <cell r="H2044" t="str">
            <v>Unknown</v>
          </cell>
          <cell r="I2044" t="str">
            <v>-</v>
          </cell>
          <cell r="J2044" t="str">
            <v>-</v>
          </cell>
          <cell r="K2044" t="str">
            <v>DS02</v>
          </cell>
          <cell r="L2044" t="str">
            <v>T</v>
          </cell>
          <cell r="M2044" t="str">
            <v>Within 30 days net</v>
          </cell>
          <cell r="N2044" t="str">
            <v>BANK TRANSFER</v>
          </cell>
          <cell r="O2044" t="str">
            <v>DS</v>
          </cell>
          <cell r="P2044" t="str">
            <v>Securitization debtor</v>
          </cell>
        </row>
        <row r="2045">
          <cell r="A2045">
            <v>3470</v>
          </cell>
          <cell r="B2045" t="str">
            <v>DALLAN  SRL</v>
          </cell>
          <cell r="C2045" t="str">
            <v>IT</v>
          </cell>
          <cell r="D2045" t="str">
            <v>Italy</v>
          </cell>
          <cell r="E2045" t="str">
            <v>Italy/Greece</v>
          </cell>
          <cell r="F2045">
            <v>13200001</v>
          </cell>
          <cell r="G2045" t="str">
            <v>Ext. EAME</v>
          </cell>
          <cell r="H2045" t="str">
            <v>Construction &amp; Other Rigids</v>
          </cell>
          <cell r="I2045" t="str">
            <v>S060</v>
          </cell>
          <cell r="J2045" t="str">
            <v>Italy &amp; Greece</v>
          </cell>
          <cell r="K2045" t="str">
            <v>SF00</v>
          </cell>
          <cell r="L2045" t="str">
            <v>F</v>
          </cell>
          <cell r="M2045" t="str">
            <v>Free of charge</v>
          </cell>
          <cell r="N2045" t="str">
            <v>FREE OF CHARGE</v>
          </cell>
          <cell r="O2045" t="str">
            <v>DS</v>
          </cell>
          <cell r="P2045" t="str">
            <v>Securitization debtor</v>
          </cell>
        </row>
        <row r="2046">
          <cell r="A2046">
            <v>3472</v>
          </cell>
          <cell r="B2046" t="str">
            <v>VIESSMANN GMBH &amp; CO</v>
          </cell>
          <cell r="C2046" t="str">
            <v>DE</v>
          </cell>
          <cell r="D2046" t="str">
            <v>Germany</v>
          </cell>
          <cell r="E2046" t="str">
            <v>Mid Europe</v>
          </cell>
          <cell r="F2046">
            <v>13200001</v>
          </cell>
          <cell r="G2046" t="str">
            <v>Ext. EAME</v>
          </cell>
          <cell r="H2046" t="str">
            <v>Unknown</v>
          </cell>
          <cell r="I2046" t="str">
            <v>-</v>
          </cell>
          <cell r="J2046" t="str">
            <v>-</v>
          </cell>
          <cell r="K2046" t="str">
            <v>SJ3F</v>
          </cell>
          <cell r="L2046" t="str">
            <v>T</v>
          </cell>
          <cell r="M2046" t="str">
            <v>30 days from date of invoice or 14 days -2%</v>
          </cell>
          <cell r="N2046" t="str">
            <v>BANK TRANSFER</v>
          </cell>
          <cell r="O2046" t="str">
            <v>DS</v>
          </cell>
          <cell r="P2046" t="str">
            <v>Securitization debtor</v>
          </cell>
        </row>
        <row r="2047">
          <cell r="A2047">
            <v>3473</v>
          </cell>
          <cell r="B2047" t="str">
            <v>ZAO  "OKTAKEM"</v>
          </cell>
          <cell r="C2047" t="str">
            <v>RU</v>
          </cell>
          <cell r="D2047" t="str">
            <v>Russian Fed.</v>
          </cell>
          <cell r="E2047" t="str">
            <v>Eastern Europe</v>
          </cell>
          <cell r="F2047">
            <v>13200001</v>
          </cell>
          <cell r="G2047" t="str">
            <v>Ext. EAME</v>
          </cell>
          <cell r="H2047" t="str">
            <v>Furniture</v>
          </cell>
          <cell r="I2047" t="str">
            <v>S050</v>
          </cell>
          <cell r="J2047" t="str">
            <v>Eastern Europe</v>
          </cell>
          <cell r="K2047" t="str">
            <v>SI3F</v>
          </cell>
          <cell r="L2047" t="str">
            <v>T</v>
          </cell>
          <cell r="M2047" t="str">
            <v>30 DAYS DATE OF INVOICE - DIRECT REMITTANCE</v>
          </cell>
          <cell r="N2047" t="str">
            <v>BANK TRANSFER</v>
          </cell>
          <cell r="O2047" t="str">
            <v>DE</v>
          </cell>
          <cell r="P2047" t="str">
            <v>External debtor</v>
          </cell>
        </row>
        <row r="2048">
          <cell r="A2048">
            <v>3474</v>
          </cell>
          <cell r="B2048" t="str">
            <v>ICI Pension Fund VZW</v>
          </cell>
          <cell r="C2048" t="str">
            <v>BE</v>
          </cell>
          <cell r="D2048" t="str">
            <v>Belgium</v>
          </cell>
          <cell r="E2048" t="str">
            <v>Benelux</v>
          </cell>
          <cell r="F2048">
            <v>13200001</v>
          </cell>
          <cell r="G2048" t="str">
            <v>Ext. EAME</v>
          </cell>
          <cell r="H2048" t="str">
            <v>Unknown</v>
          </cell>
          <cell r="I2048" t="str">
            <v>-</v>
          </cell>
          <cell r="J2048" t="str">
            <v>-</v>
          </cell>
          <cell r="K2048" t="str">
            <v>DS02</v>
          </cell>
          <cell r="L2048" t="str">
            <v>T</v>
          </cell>
          <cell r="M2048" t="str">
            <v>Within 30 days net</v>
          </cell>
          <cell r="N2048" t="str">
            <v>BANK TRANSFER</v>
          </cell>
          <cell r="O2048" t="str">
            <v>DS</v>
          </cell>
          <cell r="P2048" t="str">
            <v>Securitization debtor</v>
          </cell>
        </row>
        <row r="2049">
          <cell r="A2049">
            <v>3475</v>
          </cell>
          <cell r="B2049" t="str">
            <v>ICI Belgium NV</v>
          </cell>
          <cell r="C2049" t="str">
            <v>BE</v>
          </cell>
          <cell r="D2049" t="str">
            <v>Belgium</v>
          </cell>
          <cell r="E2049" t="str">
            <v>Benelux</v>
          </cell>
          <cell r="F2049">
            <v>13200001</v>
          </cell>
          <cell r="G2049" t="str">
            <v>Ext. EAME</v>
          </cell>
          <cell r="H2049" t="str">
            <v>Unknown</v>
          </cell>
          <cell r="I2049" t="str">
            <v>-</v>
          </cell>
          <cell r="J2049" t="str">
            <v>-</v>
          </cell>
          <cell r="K2049" t="str">
            <v>DS02</v>
          </cell>
          <cell r="L2049" t="str">
            <v>T</v>
          </cell>
          <cell r="M2049" t="str">
            <v>Within 30 days net</v>
          </cell>
          <cell r="N2049" t="str">
            <v>BANK TRANSFER</v>
          </cell>
          <cell r="O2049" t="str">
            <v>DS</v>
          </cell>
          <cell r="P2049" t="str">
            <v>Securitization debtor</v>
          </cell>
        </row>
        <row r="2050">
          <cell r="A2050">
            <v>3476</v>
          </cell>
          <cell r="B2050" t="str">
            <v>Steinweg Handelsveem</v>
          </cell>
          <cell r="C2050" t="str">
            <v>NL</v>
          </cell>
          <cell r="D2050" t="str">
            <v>Netherlands</v>
          </cell>
          <cell r="E2050" t="str">
            <v>Benelux</v>
          </cell>
          <cell r="F2050">
            <v>13200001</v>
          </cell>
          <cell r="G2050" t="str">
            <v>Ext. EAME</v>
          </cell>
          <cell r="H2050" t="str">
            <v>Site Services</v>
          </cell>
          <cell r="I2050" t="str">
            <v>S072</v>
          </cell>
          <cell r="J2050" t="str">
            <v>Rozenburg Site</v>
          </cell>
          <cell r="K2050" t="str">
            <v>DS02</v>
          </cell>
          <cell r="L2050" t="str">
            <v>T</v>
          </cell>
          <cell r="M2050" t="str">
            <v>Within 30 days net</v>
          </cell>
          <cell r="N2050" t="str">
            <v>BANK TRANSFER</v>
          </cell>
          <cell r="O2050" t="str">
            <v>DS</v>
          </cell>
          <cell r="P2050" t="str">
            <v>Securitization debtor</v>
          </cell>
        </row>
        <row r="2051">
          <cell r="A2051">
            <v>3477</v>
          </cell>
          <cell r="B2051" t="str">
            <v>ICI Perf Chem AU1135</v>
          </cell>
          <cell r="C2051" t="str">
            <v>GB</v>
          </cell>
          <cell r="D2051" t="str">
            <v>Great Britain</v>
          </cell>
          <cell r="E2051" t="str">
            <v>UK/Ireland</v>
          </cell>
          <cell r="F2051">
            <v>13200001</v>
          </cell>
          <cell r="G2051" t="str">
            <v>Ext. EAME</v>
          </cell>
          <cell r="H2051" t="str">
            <v>Unknown</v>
          </cell>
          <cell r="I2051" t="str">
            <v>-</v>
          </cell>
          <cell r="J2051" t="str">
            <v>-</v>
          </cell>
          <cell r="K2051" t="str">
            <v>DS02</v>
          </cell>
          <cell r="L2051" t="str">
            <v>T</v>
          </cell>
          <cell r="M2051" t="str">
            <v>Within 30 days net</v>
          </cell>
          <cell r="N2051" t="str">
            <v>BANK TRANSFER</v>
          </cell>
          <cell r="O2051" t="str">
            <v>DS</v>
          </cell>
          <cell r="P2051" t="str">
            <v>Securitization debtor</v>
          </cell>
        </row>
        <row r="2052">
          <cell r="A2052">
            <v>3478</v>
          </cell>
          <cell r="B2052" t="str">
            <v>ICI Holland BV C&amp;P</v>
          </cell>
          <cell r="C2052" t="str">
            <v>NL</v>
          </cell>
          <cell r="D2052" t="str">
            <v>Netherlands</v>
          </cell>
          <cell r="E2052" t="str">
            <v>Benelux</v>
          </cell>
          <cell r="F2052">
            <v>13200001</v>
          </cell>
          <cell r="G2052" t="str">
            <v>Ext. EAME</v>
          </cell>
          <cell r="H2052" t="str">
            <v>Unknown</v>
          </cell>
          <cell r="I2052" t="str">
            <v>-</v>
          </cell>
          <cell r="J2052" t="str">
            <v>-</v>
          </cell>
          <cell r="K2052" t="str">
            <v>DS02</v>
          </cell>
          <cell r="L2052" t="str">
            <v>T</v>
          </cell>
          <cell r="M2052" t="str">
            <v>Within 30 days net</v>
          </cell>
          <cell r="N2052" t="str">
            <v>BANK TRANSFER</v>
          </cell>
          <cell r="O2052" t="str">
            <v>DS</v>
          </cell>
          <cell r="P2052" t="str">
            <v>Securitization debtor</v>
          </cell>
        </row>
        <row r="2053">
          <cell r="A2053">
            <v>3479</v>
          </cell>
          <cell r="B2053" t="str">
            <v>ICI Holland BV Melin</v>
          </cell>
          <cell r="C2053" t="str">
            <v>NL</v>
          </cell>
          <cell r="D2053" t="str">
            <v>Netherlands</v>
          </cell>
          <cell r="E2053" t="str">
            <v>Benelux</v>
          </cell>
          <cell r="F2053">
            <v>13200001</v>
          </cell>
          <cell r="G2053" t="str">
            <v>Ext. EAME</v>
          </cell>
          <cell r="H2053" t="str">
            <v>Unknown</v>
          </cell>
          <cell r="I2053" t="str">
            <v>-</v>
          </cell>
          <cell r="J2053" t="str">
            <v>-</v>
          </cell>
          <cell r="K2053" t="str">
            <v>DS02</v>
          </cell>
          <cell r="L2053" t="str">
            <v>T</v>
          </cell>
          <cell r="M2053" t="str">
            <v>Within 30 days net</v>
          </cell>
          <cell r="N2053" t="str">
            <v>BANK TRANSFER</v>
          </cell>
          <cell r="O2053" t="str">
            <v>DS</v>
          </cell>
          <cell r="P2053" t="str">
            <v>Securitization debtor</v>
          </cell>
        </row>
        <row r="2054">
          <cell r="A2054">
            <v>3480</v>
          </cell>
          <cell r="B2054" t="str">
            <v>ICI Europe Ltd</v>
          </cell>
          <cell r="C2054" t="str">
            <v>BE</v>
          </cell>
          <cell r="D2054" t="str">
            <v>Belgium</v>
          </cell>
          <cell r="E2054" t="str">
            <v>Benelux</v>
          </cell>
          <cell r="F2054">
            <v>76416114</v>
          </cell>
          <cell r="G2054" t="str">
            <v>Inter Group Sales</v>
          </cell>
          <cell r="H2054" t="str">
            <v>EAME</v>
          </cell>
          <cell r="I2054" t="str">
            <v>-</v>
          </cell>
          <cell r="J2054" t="str">
            <v>-</v>
          </cell>
          <cell r="K2054" t="str">
            <v>DS02</v>
          </cell>
          <cell r="L2054" t="str">
            <v>T</v>
          </cell>
          <cell r="M2054" t="str">
            <v>Within 30 days net</v>
          </cell>
          <cell r="N2054" t="str">
            <v>BANK TRANSFER</v>
          </cell>
          <cell r="O2054" t="str">
            <v>DI</v>
          </cell>
          <cell r="P2054" t="str">
            <v>Intragroup debtor</v>
          </cell>
        </row>
        <row r="2055">
          <cell r="A2055">
            <v>3481</v>
          </cell>
          <cell r="B2055" t="str">
            <v>Cederholm &amp; Voss Net</v>
          </cell>
          <cell r="C2055" t="str">
            <v>NL</v>
          </cell>
          <cell r="D2055" t="str">
            <v>Netherlands</v>
          </cell>
          <cell r="E2055" t="str">
            <v>Benelux</v>
          </cell>
          <cell r="F2055">
            <v>13200001</v>
          </cell>
          <cell r="G2055" t="str">
            <v>Ext. EAME</v>
          </cell>
          <cell r="H2055" t="str">
            <v>Unknown</v>
          </cell>
          <cell r="I2055" t="str">
            <v>-</v>
          </cell>
          <cell r="J2055" t="str">
            <v>-</v>
          </cell>
          <cell r="K2055" t="str">
            <v>DS02</v>
          </cell>
          <cell r="L2055" t="str">
            <v>T</v>
          </cell>
          <cell r="M2055" t="str">
            <v>Within 30 days net</v>
          </cell>
          <cell r="N2055" t="str">
            <v>BANK TRANSFER</v>
          </cell>
          <cell r="O2055" t="str">
            <v>DS</v>
          </cell>
          <cell r="P2055" t="str">
            <v>Securitization debtor</v>
          </cell>
        </row>
        <row r="2056">
          <cell r="A2056">
            <v>3482</v>
          </cell>
          <cell r="B2056" t="str">
            <v>Den Hartogh Tanktran</v>
          </cell>
          <cell r="C2056" t="str">
            <v>NL</v>
          </cell>
          <cell r="D2056" t="str">
            <v>Netherlands</v>
          </cell>
          <cell r="E2056" t="str">
            <v>Benelux</v>
          </cell>
          <cell r="F2056">
            <v>13200001</v>
          </cell>
          <cell r="G2056" t="str">
            <v>Ext. EAME</v>
          </cell>
          <cell r="H2056" t="str">
            <v>Site Services</v>
          </cell>
          <cell r="I2056" t="str">
            <v>S072</v>
          </cell>
          <cell r="J2056" t="str">
            <v>Rozenburg Site</v>
          </cell>
          <cell r="K2056" t="str">
            <v>DS02</v>
          </cell>
          <cell r="L2056" t="str">
            <v>T</v>
          </cell>
          <cell r="M2056" t="str">
            <v>Within 30 days net</v>
          </cell>
          <cell r="N2056" t="str">
            <v>BANK TRANSFER</v>
          </cell>
          <cell r="O2056" t="str">
            <v>DS</v>
          </cell>
          <cell r="P2056" t="str">
            <v>Securitization debtor</v>
          </cell>
        </row>
        <row r="2057">
          <cell r="A2057">
            <v>3483</v>
          </cell>
          <cell r="B2057" t="str">
            <v>ICI America Inc</v>
          </cell>
          <cell r="C2057" t="str">
            <v>US</v>
          </cell>
          <cell r="D2057" t="str">
            <v>United States</v>
          </cell>
          <cell r="E2057" t="str">
            <v>Americas</v>
          </cell>
          <cell r="F2057">
            <v>76485656</v>
          </cell>
          <cell r="G2057" t="str">
            <v>Inter Group Sales</v>
          </cell>
          <cell r="H2057" t="str">
            <v>Americas</v>
          </cell>
          <cell r="I2057" t="str">
            <v>-</v>
          </cell>
          <cell r="J2057" t="str">
            <v>-</v>
          </cell>
          <cell r="K2057" t="str">
            <v>DS02</v>
          </cell>
          <cell r="L2057" t="str">
            <v>T</v>
          </cell>
          <cell r="M2057" t="str">
            <v>Within 30 days net</v>
          </cell>
          <cell r="N2057" t="str">
            <v>BANK TRANSFER</v>
          </cell>
          <cell r="O2057" t="str">
            <v>DI</v>
          </cell>
          <cell r="P2057" t="str">
            <v>Intragroup debtor</v>
          </cell>
        </row>
        <row r="2058">
          <cell r="A2058">
            <v>3485</v>
          </cell>
          <cell r="B2058" t="str">
            <v>PLASTAK  SRL</v>
          </cell>
          <cell r="C2058" t="str">
            <v>IT</v>
          </cell>
          <cell r="D2058" t="str">
            <v>Italy</v>
          </cell>
          <cell r="E2058" t="str">
            <v>Italy/Greece</v>
          </cell>
          <cell r="F2058">
            <v>13200001</v>
          </cell>
          <cell r="G2058" t="str">
            <v>Ext. EAME</v>
          </cell>
          <cell r="H2058" t="str">
            <v>Unknown</v>
          </cell>
          <cell r="I2058" t="str">
            <v>-</v>
          </cell>
          <cell r="J2058" t="str">
            <v>-</v>
          </cell>
          <cell r="K2058" t="str">
            <v>SE60</v>
          </cell>
          <cell r="L2058" t="str">
            <v>T</v>
          </cell>
          <cell r="M2058" t="str">
            <v>60 days end of month</v>
          </cell>
          <cell r="N2058" t="str">
            <v>BANK TRANSFER</v>
          </cell>
          <cell r="O2058" t="str">
            <v>DS</v>
          </cell>
          <cell r="P2058" t="str">
            <v>Securitization debtor</v>
          </cell>
        </row>
        <row r="2059">
          <cell r="A2059">
            <v>3486</v>
          </cell>
          <cell r="B2059" t="str">
            <v>AFROPLAST  SA</v>
          </cell>
          <cell r="C2059" t="str">
            <v>GR</v>
          </cell>
          <cell r="D2059" t="str">
            <v>Greece</v>
          </cell>
          <cell r="E2059" t="str">
            <v>Italy/Greece</v>
          </cell>
          <cell r="F2059">
            <v>13200001</v>
          </cell>
          <cell r="G2059" t="str">
            <v>Ext. EAME</v>
          </cell>
          <cell r="H2059" t="str">
            <v>Unknown</v>
          </cell>
          <cell r="I2059" t="str">
            <v>-</v>
          </cell>
          <cell r="J2059" t="str">
            <v>-</v>
          </cell>
          <cell r="K2059" t="str">
            <v>SF00</v>
          </cell>
          <cell r="L2059" t="str">
            <v>F</v>
          </cell>
          <cell r="M2059" t="str">
            <v>Free of charge</v>
          </cell>
          <cell r="N2059" t="str">
            <v>FREE OF CHARGE</v>
          </cell>
          <cell r="O2059" t="str">
            <v>DE</v>
          </cell>
          <cell r="P2059" t="str">
            <v>External debtor</v>
          </cell>
        </row>
        <row r="2060">
          <cell r="A2060">
            <v>3489</v>
          </cell>
          <cell r="B2060" t="str">
            <v>PERSINUT ROST-UND HA</v>
          </cell>
          <cell r="C2060" t="str">
            <v>AT</v>
          </cell>
          <cell r="D2060" t="str">
            <v>Austria</v>
          </cell>
          <cell r="E2060" t="str">
            <v>Mid Europe</v>
          </cell>
          <cell r="F2060">
            <v>13200001</v>
          </cell>
          <cell r="G2060" t="str">
            <v>Ext. EAME</v>
          </cell>
          <cell r="H2060" t="str">
            <v>Unknown</v>
          </cell>
          <cell r="I2060" t="str">
            <v>-</v>
          </cell>
          <cell r="J2060" t="str">
            <v>-</v>
          </cell>
          <cell r="K2060" t="str">
            <v>SC00</v>
          </cell>
          <cell r="L2060" t="str">
            <v>L</v>
          </cell>
          <cell r="M2060" t="str">
            <v>Letter of credit at sight</v>
          </cell>
          <cell r="N2060" t="str">
            <v>LETTER OF CREDIT</v>
          </cell>
          <cell r="O2060" t="str">
            <v>DE</v>
          </cell>
          <cell r="P2060" t="str">
            <v>External debtor</v>
          </cell>
        </row>
        <row r="2061">
          <cell r="A2061">
            <v>3494</v>
          </cell>
          <cell r="B2061" t="str">
            <v>EVRALOUMIN K. GIAMAL</v>
          </cell>
          <cell r="C2061" t="str">
            <v>GR</v>
          </cell>
          <cell r="D2061" t="str">
            <v>Greece</v>
          </cell>
          <cell r="E2061" t="str">
            <v>Italy/Greece</v>
          </cell>
          <cell r="F2061">
            <v>13200001</v>
          </cell>
          <cell r="G2061" t="str">
            <v>Ext. EAME</v>
          </cell>
          <cell r="H2061" t="str">
            <v>Construction &amp; Other Rigids</v>
          </cell>
          <cell r="I2061" t="str">
            <v>S060</v>
          </cell>
          <cell r="J2061" t="str">
            <v>Italy &amp; Greece</v>
          </cell>
          <cell r="K2061" t="str">
            <v>SE90</v>
          </cell>
          <cell r="L2061" t="str">
            <v>T</v>
          </cell>
          <cell r="M2061" t="str">
            <v>90 days end of month</v>
          </cell>
          <cell r="N2061" t="str">
            <v>BANK TRANSFER</v>
          </cell>
          <cell r="O2061" t="str">
            <v>DE</v>
          </cell>
          <cell r="P2061" t="str">
            <v>External debtor</v>
          </cell>
        </row>
        <row r="2062">
          <cell r="A2062">
            <v>3497</v>
          </cell>
          <cell r="B2062" t="str">
            <v>MR HOSEIN AFSHAR</v>
          </cell>
          <cell r="C2062" t="str">
            <v>IR</v>
          </cell>
          <cell r="D2062" t="str">
            <v>Iran</v>
          </cell>
          <cell r="E2062" t="str">
            <v>Middle East</v>
          </cell>
          <cell r="F2062">
            <v>13200001</v>
          </cell>
          <cell r="G2062" t="str">
            <v>Ext. EAME</v>
          </cell>
          <cell r="H2062" t="str">
            <v>Unknown</v>
          </cell>
          <cell r="I2062" t="str">
            <v>-</v>
          </cell>
          <cell r="J2062" t="str">
            <v>-</v>
          </cell>
          <cell r="K2062" t="str">
            <v>SC00</v>
          </cell>
          <cell r="L2062" t="str">
            <v>L</v>
          </cell>
          <cell r="M2062" t="str">
            <v>Letter of credit at sight</v>
          </cell>
          <cell r="N2062" t="str">
            <v>LETTER OF CREDIT</v>
          </cell>
          <cell r="O2062" t="str">
            <v>DE</v>
          </cell>
          <cell r="P2062" t="str">
            <v>External debtor</v>
          </cell>
        </row>
        <row r="2063">
          <cell r="A2063">
            <v>3499</v>
          </cell>
          <cell r="B2063" t="str">
            <v>S. ANKOL MARKETING</v>
          </cell>
          <cell r="C2063" t="str">
            <v>IL</v>
          </cell>
          <cell r="D2063" t="str">
            <v>Israel</v>
          </cell>
          <cell r="E2063" t="str">
            <v>Middle East</v>
          </cell>
          <cell r="F2063">
            <v>13200001</v>
          </cell>
          <cell r="G2063" t="str">
            <v>Ext. EAME</v>
          </cell>
          <cell r="H2063" t="str">
            <v>Automotive</v>
          </cell>
          <cell r="I2063" t="str">
            <v>S040</v>
          </cell>
          <cell r="J2063" t="str">
            <v>Middle East</v>
          </cell>
          <cell r="K2063" t="str">
            <v>SP00</v>
          </cell>
          <cell r="L2063" t="str">
            <v>T</v>
          </cell>
          <cell r="M2063" t="str">
            <v>Cash against documents</v>
          </cell>
          <cell r="N2063" t="str">
            <v>BANK TRANSFER</v>
          </cell>
          <cell r="O2063" t="str">
            <v>DE</v>
          </cell>
          <cell r="P2063" t="str">
            <v>External debtor</v>
          </cell>
        </row>
        <row r="2064">
          <cell r="A2064">
            <v>3502</v>
          </cell>
          <cell r="B2064" t="str">
            <v>FOAM CONSTRUCTION AB</v>
          </cell>
          <cell r="C2064" t="str">
            <v>SE</v>
          </cell>
          <cell r="D2064" t="str">
            <v>Sweden</v>
          </cell>
          <cell r="E2064" t="str">
            <v>Nordic</v>
          </cell>
          <cell r="F2064">
            <v>13200001</v>
          </cell>
          <cell r="G2064" t="str">
            <v>Ext. EAME</v>
          </cell>
          <cell r="H2064" t="str">
            <v>Furniture</v>
          </cell>
          <cell r="I2064" t="str">
            <v>S020</v>
          </cell>
          <cell r="J2064" t="str">
            <v>Nordic</v>
          </cell>
          <cell r="K2064" t="str">
            <v>SI30</v>
          </cell>
          <cell r="L2064" t="str">
            <v>T</v>
          </cell>
          <cell r="M2064" t="str">
            <v>30 days from date of invoice</v>
          </cell>
          <cell r="N2064" t="str">
            <v>BANK TRANSFER</v>
          </cell>
          <cell r="O2064" t="str">
            <v>DS</v>
          </cell>
          <cell r="P2064" t="str">
            <v>Securitization debtor</v>
          </cell>
        </row>
        <row r="2065">
          <cell r="A2065">
            <v>3504</v>
          </cell>
          <cell r="B2065" t="str">
            <v>Dupont Sabanci Polye</v>
          </cell>
          <cell r="C2065" t="str">
            <v>GB</v>
          </cell>
          <cell r="D2065" t="str">
            <v>Great Britain</v>
          </cell>
          <cell r="E2065" t="str">
            <v>UK/Ireland</v>
          </cell>
          <cell r="F2065">
            <v>13200001</v>
          </cell>
          <cell r="G2065" t="str">
            <v>Ext. EAME</v>
          </cell>
          <cell r="H2065" t="str">
            <v>Site Services</v>
          </cell>
          <cell r="I2065" t="str">
            <v>S072</v>
          </cell>
          <cell r="J2065" t="str">
            <v>Rozenburg Site</v>
          </cell>
          <cell r="K2065" t="str">
            <v>DS02</v>
          </cell>
          <cell r="L2065" t="str">
            <v>T</v>
          </cell>
          <cell r="M2065" t="str">
            <v>Within 30 days net</v>
          </cell>
          <cell r="N2065" t="str">
            <v>BANK TRANSFER</v>
          </cell>
          <cell r="O2065" t="str">
            <v>DS</v>
          </cell>
          <cell r="P2065" t="str">
            <v>Securitization debtor</v>
          </cell>
        </row>
        <row r="2066">
          <cell r="A2066">
            <v>3505</v>
          </cell>
          <cell r="B2066" t="str">
            <v>Stichting Gezamelijk</v>
          </cell>
          <cell r="C2066" t="str">
            <v>NL</v>
          </cell>
          <cell r="D2066" t="str">
            <v>Netherlands</v>
          </cell>
          <cell r="E2066" t="str">
            <v>Benelux</v>
          </cell>
          <cell r="F2066">
            <v>13200001</v>
          </cell>
          <cell r="G2066" t="str">
            <v>Ext. EAME</v>
          </cell>
          <cell r="H2066" t="str">
            <v>Unknown</v>
          </cell>
          <cell r="I2066" t="str">
            <v>-</v>
          </cell>
          <cell r="J2066" t="str">
            <v>-</v>
          </cell>
          <cell r="K2066" t="str">
            <v>DS02</v>
          </cell>
          <cell r="L2066" t="str">
            <v>T</v>
          </cell>
          <cell r="M2066" t="str">
            <v>Within 30 days net</v>
          </cell>
          <cell r="N2066" t="str">
            <v>BANK TRANSFER</v>
          </cell>
          <cell r="O2066" t="str">
            <v>DS</v>
          </cell>
          <cell r="P2066" t="str">
            <v>Securitization debtor</v>
          </cell>
        </row>
        <row r="2067">
          <cell r="A2067">
            <v>3506</v>
          </cell>
          <cell r="B2067" t="str">
            <v>J B M Hofstede</v>
          </cell>
          <cell r="C2067" t="str">
            <v>NL</v>
          </cell>
          <cell r="D2067" t="str">
            <v>Netherlands</v>
          </cell>
          <cell r="E2067" t="str">
            <v>Benelux</v>
          </cell>
          <cell r="F2067">
            <v>13200001</v>
          </cell>
          <cell r="G2067" t="str">
            <v>Ext. EAME</v>
          </cell>
          <cell r="H2067" t="str">
            <v>Unknown</v>
          </cell>
          <cell r="I2067" t="str">
            <v>-</v>
          </cell>
          <cell r="J2067" t="str">
            <v>-</v>
          </cell>
          <cell r="K2067" t="str">
            <v>DS02</v>
          </cell>
          <cell r="L2067" t="str">
            <v>T</v>
          </cell>
          <cell r="M2067" t="str">
            <v>Within 30 days net</v>
          </cell>
          <cell r="N2067" t="str">
            <v>BANK TRANSFER</v>
          </cell>
          <cell r="O2067" t="str">
            <v>DS</v>
          </cell>
          <cell r="P2067" t="str">
            <v>Securitization debtor</v>
          </cell>
        </row>
        <row r="2068">
          <cell r="A2068">
            <v>3507</v>
          </cell>
          <cell r="B2068" t="str">
            <v>Mammoet Stoof VOF</v>
          </cell>
          <cell r="C2068" t="str">
            <v>NL</v>
          </cell>
          <cell r="D2068" t="str">
            <v>Netherlands</v>
          </cell>
          <cell r="E2068" t="str">
            <v>Benelux</v>
          </cell>
          <cell r="F2068">
            <v>13200001</v>
          </cell>
          <cell r="G2068" t="str">
            <v>Ext. EAME</v>
          </cell>
          <cell r="H2068" t="str">
            <v>Site Services</v>
          </cell>
          <cell r="I2068" t="str">
            <v>S072</v>
          </cell>
          <cell r="J2068" t="str">
            <v>Rozenburg Site</v>
          </cell>
          <cell r="K2068" t="str">
            <v>DS02</v>
          </cell>
          <cell r="L2068" t="str">
            <v>T</v>
          </cell>
          <cell r="M2068" t="str">
            <v>Within 30 days net</v>
          </cell>
          <cell r="N2068" t="str">
            <v>BANK TRANSFER</v>
          </cell>
          <cell r="O2068" t="str">
            <v>DS</v>
          </cell>
          <cell r="P2068" t="str">
            <v>Securitization debtor</v>
          </cell>
        </row>
        <row r="2069">
          <cell r="A2069">
            <v>3508</v>
          </cell>
          <cell r="B2069" t="str">
            <v>PRO-I VOF</v>
          </cell>
          <cell r="C2069" t="str">
            <v>NL</v>
          </cell>
          <cell r="D2069" t="str">
            <v>Netherlands</v>
          </cell>
          <cell r="E2069" t="str">
            <v>Benelux</v>
          </cell>
          <cell r="F2069">
            <v>13200001</v>
          </cell>
          <cell r="G2069" t="str">
            <v>Ext. EAME</v>
          </cell>
          <cell r="H2069" t="str">
            <v>Site Services</v>
          </cell>
          <cell r="I2069" t="str">
            <v>S072</v>
          </cell>
          <cell r="J2069" t="str">
            <v>Rozenburg Site</v>
          </cell>
          <cell r="K2069" t="str">
            <v>DS02</v>
          </cell>
          <cell r="L2069" t="str">
            <v>T</v>
          </cell>
          <cell r="M2069" t="str">
            <v>Within 30 days net</v>
          </cell>
          <cell r="N2069" t="str">
            <v>BANK TRANSFER</v>
          </cell>
          <cell r="O2069" t="str">
            <v>DS</v>
          </cell>
          <cell r="P2069" t="str">
            <v>Securitization debtor</v>
          </cell>
        </row>
        <row r="2070">
          <cell r="A2070">
            <v>3509</v>
          </cell>
          <cell r="B2070" t="str">
            <v>R&amp;M Isolatietechniek</v>
          </cell>
          <cell r="C2070" t="str">
            <v>NL</v>
          </cell>
          <cell r="D2070" t="str">
            <v>Netherlands</v>
          </cell>
          <cell r="E2070" t="str">
            <v>Benelux</v>
          </cell>
          <cell r="F2070">
            <v>13200001</v>
          </cell>
          <cell r="G2070" t="str">
            <v>Ext. EAME</v>
          </cell>
          <cell r="H2070" t="str">
            <v>Site Services</v>
          </cell>
          <cell r="I2070" t="str">
            <v>S072</v>
          </cell>
          <cell r="J2070" t="str">
            <v>Rozenburg Site</v>
          </cell>
          <cell r="K2070" t="str">
            <v>DS02</v>
          </cell>
          <cell r="L2070" t="str">
            <v>T</v>
          </cell>
          <cell r="M2070" t="str">
            <v>Within 30 days net</v>
          </cell>
          <cell r="N2070" t="str">
            <v>BANK TRANSFER</v>
          </cell>
          <cell r="O2070" t="str">
            <v>DS</v>
          </cell>
          <cell r="P2070" t="str">
            <v>Securitization debtor</v>
          </cell>
        </row>
        <row r="2071">
          <cell r="A2071">
            <v>3510</v>
          </cell>
          <cell r="B2071" t="str">
            <v>Van Dalen (Metaalhan</v>
          </cell>
          <cell r="C2071" t="str">
            <v>NL</v>
          </cell>
          <cell r="D2071" t="str">
            <v>Netherlands</v>
          </cell>
          <cell r="E2071" t="str">
            <v>Benelux</v>
          </cell>
          <cell r="F2071">
            <v>13200001</v>
          </cell>
          <cell r="G2071" t="str">
            <v>Ext. EAME</v>
          </cell>
          <cell r="H2071" t="str">
            <v>Site Services</v>
          </cell>
          <cell r="I2071" t="str">
            <v>S072</v>
          </cell>
          <cell r="J2071" t="str">
            <v>Rozenburg Site</v>
          </cell>
          <cell r="K2071" t="str">
            <v>DS02</v>
          </cell>
          <cell r="L2071" t="str">
            <v>T</v>
          </cell>
          <cell r="M2071" t="str">
            <v>Within 30 days net</v>
          </cell>
          <cell r="N2071" t="str">
            <v>BANK TRANSFER</v>
          </cell>
          <cell r="O2071" t="str">
            <v>DS</v>
          </cell>
          <cell r="P2071" t="str">
            <v>Securitization debtor</v>
          </cell>
        </row>
        <row r="2072">
          <cell r="A2072">
            <v>3511</v>
          </cell>
          <cell r="B2072" t="str">
            <v>Mourik BV</v>
          </cell>
          <cell r="C2072" t="str">
            <v>NL</v>
          </cell>
          <cell r="D2072" t="str">
            <v>Netherlands</v>
          </cell>
          <cell r="E2072" t="str">
            <v>Benelux</v>
          </cell>
          <cell r="F2072">
            <v>13200001</v>
          </cell>
          <cell r="G2072" t="str">
            <v>Ext. EAME</v>
          </cell>
          <cell r="H2072" t="str">
            <v>Site Services</v>
          </cell>
          <cell r="I2072" t="str">
            <v>S072</v>
          </cell>
          <cell r="J2072" t="str">
            <v>Rozenburg Site</v>
          </cell>
          <cell r="K2072" t="str">
            <v>DS02</v>
          </cell>
          <cell r="L2072" t="str">
            <v>T</v>
          </cell>
          <cell r="M2072" t="str">
            <v>Within 30 days net</v>
          </cell>
          <cell r="N2072" t="str">
            <v>BANK TRANSFER</v>
          </cell>
          <cell r="O2072" t="str">
            <v>DS</v>
          </cell>
          <cell r="P2072" t="str">
            <v>Securitization debtor</v>
          </cell>
        </row>
        <row r="2073">
          <cell r="A2073">
            <v>3512</v>
          </cell>
          <cell r="B2073" t="str">
            <v>REACTIVE POLYMERS LI</v>
          </cell>
          <cell r="C2073" t="str">
            <v>IN</v>
          </cell>
          <cell r="D2073" t="str">
            <v>India</v>
          </cell>
          <cell r="E2073" t="str">
            <v>Asia-Pacific</v>
          </cell>
          <cell r="F2073">
            <v>13200002</v>
          </cell>
          <cell r="G2073" t="str">
            <v>Ext. APAC</v>
          </cell>
          <cell r="H2073" t="str">
            <v>Unknown</v>
          </cell>
          <cell r="I2073" t="str">
            <v>-</v>
          </cell>
          <cell r="J2073" t="str">
            <v>-</v>
          </cell>
          <cell r="K2073" t="str">
            <v>SC00</v>
          </cell>
          <cell r="L2073" t="str">
            <v>L</v>
          </cell>
          <cell r="M2073" t="str">
            <v>Letter of credit at sight</v>
          </cell>
          <cell r="N2073" t="str">
            <v>LETTER OF CREDIT</v>
          </cell>
          <cell r="O2073" t="str">
            <v>DE</v>
          </cell>
          <cell r="P2073" t="str">
            <v>External debtor</v>
          </cell>
        </row>
        <row r="2074">
          <cell r="A2074">
            <v>3513</v>
          </cell>
          <cell r="B2074" t="str">
            <v>CONVERTER ADHESIVES</v>
          </cell>
          <cell r="C2074" t="str">
            <v>IN</v>
          </cell>
          <cell r="D2074" t="str">
            <v>India</v>
          </cell>
          <cell r="E2074" t="str">
            <v>Asia-Pacific</v>
          </cell>
          <cell r="F2074">
            <v>13200002</v>
          </cell>
          <cell r="G2074" t="str">
            <v>Ext. APAC</v>
          </cell>
          <cell r="H2074" t="str">
            <v>Automotive</v>
          </cell>
          <cell r="I2074" t="str">
            <v>S100</v>
          </cell>
          <cell r="J2074" t="str">
            <v>APAC</v>
          </cell>
          <cell r="K2074" t="str">
            <v>SC00</v>
          </cell>
          <cell r="L2074" t="str">
            <v>L</v>
          </cell>
          <cell r="M2074" t="str">
            <v>Letter of credit at sight</v>
          </cell>
          <cell r="N2074" t="str">
            <v>LETTER OF CREDIT</v>
          </cell>
          <cell r="O2074" t="str">
            <v>DE</v>
          </cell>
          <cell r="P2074" t="str">
            <v>External debtor</v>
          </cell>
        </row>
        <row r="2075">
          <cell r="A2075">
            <v>3514</v>
          </cell>
          <cell r="B2075" t="str">
            <v>LIM-MONT DOO VRBANOV</v>
          </cell>
          <cell r="C2075" t="str">
            <v>HR</v>
          </cell>
          <cell r="D2075" t="str">
            <v>Croatia</v>
          </cell>
          <cell r="E2075" t="str">
            <v>Eastern Europe</v>
          </cell>
          <cell r="F2075">
            <v>13200001</v>
          </cell>
          <cell r="G2075" t="str">
            <v>Ext. EAME</v>
          </cell>
          <cell r="H2075" t="str">
            <v>Construction &amp; Other Rigids</v>
          </cell>
          <cell r="I2075" t="str">
            <v>S050</v>
          </cell>
          <cell r="J2075" t="str">
            <v>Eastern Europe</v>
          </cell>
          <cell r="K2075" t="str">
            <v>SI45</v>
          </cell>
          <cell r="L2075" t="str">
            <v>T</v>
          </cell>
          <cell r="M2075" t="str">
            <v>45 days from date of invoice</v>
          </cell>
          <cell r="N2075" t="str">
            <v>BANK TRANSFER</v>
          </cell>
          <cell r="O2075" t="str">
            <v>DE</v>
          </cell>
          <cell r="P2075" t="str">
            <v>External debtor</v>
          </cell>
        </row>
        <row r="2076">
          <cell r="A2076">
            <v>3515</v>
          </cell>
          <cell r="B2076" t="str">
            <v>V.O.B.T.  S.R.O.</v>
          </cell>
          <cell r="C2076" t="str">
            <v>SK</v>
          </cell>
          <cell r="D2076" t="str">
            <v>Slovakia</v>
          </cell>
          <cell r="E2076" t="str">
            <v>Eastern Europe</v>
          </cell>
          <cell r="F2076">
            <v>13200001</v>
          </cell>
          <cell r="G2076" t="str">
            <v>Ext. EAME</v>
          </cell>
          <cell r="H2076" t="str">
            <v>Unknown</v>
          </cell>
          <cell r="I2076" t="str">
            <v>-</v>
          </cell>
          <cell r="J2076" t="str">
            <v>-</v>
          </cell>
          <cell r="K2076" t="str">
            <v>SI3F</v>
          </cell>
          <cell r="L2076" t="str">
            <v>T</v>
          </cell>
          <cell r="M2076" t="str">
            <v>30 DAYS DATE OF INVOICE - DIRECT REMITTANCE</v>
          </cell>
          <cell r="N2076" t="str">
            <v>BANK TRANSFER</v>
          </cell>
          <cell r="O2076" t="str">
            <v>DE</v>
          </cell>
          <cell r="P2076" t="str">
            <v>External debtor</v>
          </cell>
        </row>
        <row r="2077">
          <cell r="A2077">
            <v>3518</v>
          </cell>
          <cell r="B2077" t="str">
            <v>M.FAIST GMBH &amp; CO KG</v>
          </cell>
          <cell r="C2077" t="str">
            <v>DE</v>
          </cell>
          <cell r="D2077" t="str">
            <v>Germany</v>
          </cell>
          <cell r="E2077" t="str">
            <v>Mid Europe</v>
          </cell>
          <cell r="F2077">
            <v>13200001</v>
          </cell>
          <cell r="G2077" t="str">
            <v>Ext. EAME</v>
          </cell>
          <cell r="H2077" t="str">
            <v>Automotive</v>
          </cell>
          <cell r="I2077" t="str">
            <v>S030</v>
          </cell>
          <cell r="J2077" t="str">
            <v>Mid-Europe</v>
          </cell>
          <cell r="K2077" t="str">
            <v>SJ3F</v>
          </cell>
          <cell r="L2077" t="str">
            <v>T</v>
          </cell>
          <cell r="M2077" t="str">
            <v>30 days from date of invoice or 14 days -2%</v>
          </cell>
          <cell r="N2077" t="str">
            <v>BANK TRANSFER</v>
          </cell>
          <cell r="O2077" t="str">
            <v>DS</v>
          </cell>
          <cell r="P2077" t="str">
            <v>Securitization debtor</v>
          </cell>
        </row>
        <row r="2078">
          <cell r="A2078">
            <v>3520</v>
          </cell>
          <cell r="B2078" t="str">
            <v>ICI C&amp;P Group</v>
          </cell>
          <cell r="C2078" t="str">
            <v>GB</v>
          </cell>
          <cell r="D2078" t="str">
            <v>Great Britain</v>
          </cell>
          <cell r="E2078" t="str">
            <v>UK/Ireland</v>
          </cell>
          <cell r="F2078">
            <v>13200001</v>
          </cell>
          <cell r="G2078" t="str">
            <v>Ext. EAME</v>
          </cell>
          <cell r="H2078" t="str">
            <v>Unknown</v>
          </cell>
          <cell r="I2078" t="str">
            <v>-</v>
          </cell>
          <cell r="J2078" t="str">
            <v>-</v>
          </cell>
          <cell r="K2078" t="str">
            <v>DS02</v>
          </cell>
          <cell r="L2078" t="str">
            <v>T</v>
          </cell>
          <cell r="M2078" t="str">
            <v>Within 30 days net</v>
          </cell>
          <cell r="N2078" t="str">
            <v>BANK TRANSFER</v>
          </cell>
          <cell r="O2078" t="str">
            <v>DA</v>
          </cell>
          <cell r="P2078" t="str">
            <v>Affiliated debtor</v>
          </cell>
        </row>
        <row r="2079">
          <cell r="A2079">
            <v>3521</v>
          </cell>
          <cell r="B2079" t="str">
            <v>ATECH PLASTIC INDUST</v>
          </cell>
          <cell r="C2079" t="str">
            <v>TW</v>
          </cell>
          <cell r="D2079" t="str">
            <v>Taiwan</v>
          </cell>
          <cell r="E2079" t="str">
            <v>Asia-Pacific</v>
          </cell>
          <cell r="F2079">
            <v>13200002</v>
          </cell>
          <cell r="G2079" t="str">
            <v>Ext. APAC</v>
          </cell>
          <cell r="H2079" t="str">
            <v>Unknown</v>
          </cell>
          <cell r="I2079" t="str">
            <v>-</v>
          </cell>
          <cell r="J2079" t="str">
            <v>-</v>
          </cell>
          <cell r="K2079" t="str">
            <v>SC60</v>
          </cell>
          <cell r="L2079" t="str">
            <v>L</v>
          </cell>
          <cell r="M2079" t="str">
            <v>Letter of credit - 60 days Bill of lading</v>
          </cell>
          <cell r="N2079" t="str">
            <v>LETTER OF CREDIT</v>
          </cell>
          <cell r="O2079" t="str">
            <v>DE</v>
          </cell>
          <cell r="P2079" t="str">
            <v>External debtor</v>
          </cell>
        </row>
        <row r="2080">
          <cell r="A2080">
            <v>3523</v>
          </cell>
          <cell r="B2080" t="str">
            <v>APAC PFR PLANT KOREA</v>
          </cell>
          <cell r="C2080" t="str">
            <v>KP</v>
          </cell>
          <cell r="D2080" t="str">
            <v>South Korea</v>
          </cell>
          <cell r="E2080" t="str">
            <v>Asia-Pacific</v>
          </cell>
          <cell r="F2080">
            <v>13200002</v>
          </cell>
          <cell r="G2080" t="str">
            <v>Ext. APAC</v>
          </cell>
          <cell r="H2080" t="str">
            <v>Unknown</v>
          </cell>
          <cell r="I2080" t="str">
            <v>-</v>
          </cell>
          <cell r="J2080" t="str">
            <v>-</v>
          </cell>
          <cell r="K2080" t="str">
            <v>SI30</v>
          </cell>
          <cell r="L2080" t="str">
            <v>U</v>
          </cell>
          <cell r="M2080" t="str">
            <v>30 days from date of invoice</v>
          </cell>
          <cell r="N2080" t="str">
            <v>DIRECT REMITTANCE</v>
          </cell>
          <cell r="O2080" t="str">
            <v>DE</v>
          </cell>
          <cell r="P2080" t="str">
            <v>External debtor</v>
          </cell>
        </row>
        <row r="2081">
          <cell r="A2081">
            <v>3527</v>
          </cell>
          <cell r="B2081" t="str">
            <v>EUROASIJA TEHNIKA,JO</v>
          </cell>
          <cell r="C2081" t="str">
            <v>MK</v>
          </cell>
          <cell r="D2081" t="str">
            <v>Macedonia</v>
          </cell>
          <cell r="E2081" t="str">
            <v>Eastern Europe</v>
          </cell>
          <cell r="F2081">
            <v>13200001</v>
          </cell>
          <cell r="G2081" t="str">
            <v>Ext. EAME</v>
          </cell>
          <cell r="H2081" t="str">
            <v>Appliances</v>
          </cell>
          <cell r="I2081" t="str">
            <v>S050</v>
          </cell>
          <cell r="J2081" t="str">
            <v>Eastern Europe</v>
          </cell>
          <cell r="K2081" t="str">
            <v>SC90</v>
          </cell>
          <cell r="L2081" t="str">
            <v>L</v>
          </cell>
          <cell r="M2081" t="str">
            <v>Letter of credit -90 days Bill of lading</v>
          </cell>
          <cell r="N2081" t="str">
            <v>LETTER OF CREDIT</v>
          </cell>
          <cell r="O2081" t="str">
            <v>DE</v>
          </cell>
          <cell r="P2081" t="str">
            <v>External debtor</v>
          </cell>
        </row>
        <row r="2082">
          <cell r="A2082">
            <v>3529</v>
          </cell>
          <cell r="B2082" t="str">
            <v>ISTROCHEM  A.S.</v>
          </cell>
          <cell r="C2082" t="str">
            <v>SK</v>
          </cell>
          <cell r="D2082" t="str">
            <v>Slovakia</v>
          </cell>
          <cell r="E2082" t="str">
            <v>Eastern Europe</v>
          </cell>
          <cell r="F2082">
            <v>13200001</v>
          </cell>
          <cell r="G2082" t="str">
            <v>Ext. EAME</v>
          </cell>
          <cell r="H2082" t="str">
            <v>Intermediates</v>
          </cell>
          <cell r="I2082" t="str">
            <v>S050</v>
          </cell>
          <cell r="J2082" t="str">
            <v>Eastern Europe</v>
          </cell>
          <cell r="K2082" t="str">
            <v>SC90</v>
          </cell>
          <cell r="L2082" t="str">
            <v>L</v>
          </cell>
          <cell r="M2082" t="str">
            <v>Letter of credit -90 days Bill of lading</v>
          </cell>
          <cell r="N2082" t="str">
            <v>LETTER OF CREDIT</v>
          </cell>
          <cell r="O2082" t="str">
            <v>DE</v>
          </cell>
          <cell r="P2082" t="str">
            <v>External debtor</v>
          </cell>
        </row>
        <row r="2083">
          <cell r="A2083">
            <v>3530</v>
          </cell>
          <cell r="B2083" t="str">
            <v>NEOCHEM PLUS SPOL  S</v>
          </cell>
          <cell r="C2083" t="str">
            <v>CZ</v>
          </cell>
          <cell r="D2083" t="str">
            <v>Czech Republic</v>
          </cell>
          <cell r="E2083" t="str">
            <v>Eastern Europe</v>
          </cell>
          <cell r="F2083">
            <v>13200001</v>
          </cell>
          <cell r="G2083" t="str">
            <v>Ext. EAME</v>
          </cell>
          <cell r="H2083" t="str">
            <v>Unknown</v>
          </cell>
          <cell r="I2083" t="str">
            <v>-</v>
          </cell>
          <cell r="J2083" t="str">
            <v>-</v>
          </cell>
          <cell r="K2083" t="str">
            <v>SI30</v>
          </cell>
          <cell r="L2083" t="str">
            <v>T</v>
          </cell>
          <cell r="M2083" t="str">
            <v>30 days from date of invoice</v>
          </cell>
          <cell r="N2083" t="str">
            <v>BANK TRANSFER</v>
          </cell>
          <cell r="O2083" t="str">
            <v>DE</v>
          </cell>
          <cell r="P2083" t="str">
            <v>External debtor</v>
          </cell>
        </row>
        <row r="2084">
          <cell r="A2084">
            <v>3531</v>
          </cell>
          <cell r="B2084" t="str">
            <v>NUOVA FERBOX  SRL</v>
          </cell>
          <cell r="C2084" t="str">
            <v>IT</v>
          </cell>
          <cell r="D2084" t="str">
            <v>Italy</v>
          </cell>
          <cell r="E2084" t="str">
            <v>Italy/Greece</v>
          </cell>
          <cell r="F2084">
            <v>13200001</v>
          </cell>
          <cell r="G2084" t="str">
            <v>Ext. EAME</v>
          </cell>
          <cell r="H2084" t="str">
            <v>Unknown</v>
          </cell>
          <cell r="I2084" t="str">
            <v>-</v>
          </cell>
          <cell r="J2084" t="str">
            <v>-</v>
          </cell>
          <cell r="K2084" t="str">
            <v>SE60</v>
          </cell>
          <cell r="L2084" t="str">
            <v>T</v>
          </cell>
          <cell r="M2084" t="str">
            <v>60 days end of month</v>
          </cell>
          <cell r="N2084" t="str">
            <v>BANK TRANSFER</v>
          </cell>
          <cell r="O2084" t="str">
            <v>DS</v>
          </cell>
          <cell r="P2084" t="str">
            <v>Securitization debtor</v>
          </cell>
        </row>
        <row r="2085">
          <cell r="A2085">
            <v>3532</v>
          </cell>
          <cell r="B2085" t="str">
            <v>SKW TROSTBERG AG</v>
          </cell>
          <cell r="C2085" t="str">
            <v>DE</v>
          </cell>
          <cell r="D2085" t="str">
            <v>Germany</v>
          </cell>
          <cell r="E2085" t="str">
            <v>Mid Europe</v>
          </cell>
          <cell r="F2085">
            <v>13200001</v>
          </cell>
          <cell r="G2085" t="str">
            <v>Ext. EAME</v>
          </cell>
          <cell r="H2085" t="str">
            <v>Unknown</v>
          </cell>
          <cell r="I2085" t="str">
            <v>-</v>
          </cell>
          <cell r="J2085" t="str">
            <v>-</v>
          </cell>
          <cell r="K2085" t="str">
            <v>SI30</v>
          </cell>
          <cell r="L2085" t="str">
            <v>T</v>
          </cell>
          <cell r="M2085" t="str">
            <v>30 days from date of invoice</v>
          </cell>
          <cell r="N2085" t="str">
            <v>BANK TRANSFER</v>
          </cell>
          <cell r="O2085" t="str">
            <v>DS</v>
          </cell>
          <cell r="P2085" t="str">
            <v>Securitization debtor</v>
          </cell>
        </row>
        <row r="2086">
          <cell r="A2086">
            <v>3534</v>
          </cell>
          <cell r="B2086" t="str">
            <v>LINECROSS THERMOPLAS</v>
          </cell>
          <cell r="C2086" t="str">
            <v>GB</v>
          </cell>
          <cell r="D2086" t="str">
            <v>Great Britain</v>
          </cell>
          <cell r="E2086" t="str">
            <v>UK/Ireland</v>
          </cell>
          <cell r="F2086">
            <v>13200001</v>
          </cell>
          <cell r="G2086" t="str">
            <v>Ext. EAME</v>
          </cell>
          <cell r="H2086" t="str">
            <v>Automotive</v>
          </cell>
          <cell r="I2086" t="str">
            <v>S010</v>
          </cell>
          <cell r="J2086" t="str">
            <v>UK &amp; Ireland</v>
          </cell>
          <cell r="K2086" t="str">
            <v>SZ0E</v>
          </cell>
          <cell r="L2086" t="str">
            <v>Y</v>
          </cell>
          <cell r="M2086" t="str">
            <v>20th of the month foll. month of invoice -2%, d.d.</v>
          </cell>
          <cell r="N2086" t="str">
            <v>-</v>
          </cell>
          <cell r="O2086" t="str">
            <v>DS</v>
          </cell>
          <cell r="P2086" t="str">
            <v>Securitization debtor</v>
          </cell>
        </row>
        <row r="2087">
          <cell r="A2087">
            <v>3535</v>
          </cell>
          <cell r="B2087" t="str">
            <v>LAMBERT RIVIERE S.A</v>
          </cell>
          <cell r="C2087" t="str">
            <v>FR</v>
          </cell>
          <cell r="D2087" t="str">
            <v>France</v>
          </cell>
          <cell r="E2087" t="str">
            <v>France</v>
          </cell>
          <cell r="F2087">
            <v>13200001</v>
          </cell>
          <cell r="G2087" t="str">
            <v>Ext. EAME</v>
          </cell>
          <cell r="H2087" t="str">
            <v>Unknown</v>
          </cell>
          <cell r="I2087" t="str">
            <v>-</v>
          </cell>
          <cell r="J2087" t="str">
            <v>-</v>
          </cell>
          <cell r="K2087" t="str">
            <v>SY6B</v>
          </cell>
          <cell r="L2087" t="str">
            <v>T</v>
          </cell>
          <cell r="M2087" t="str">
            <v>60 days the 10th by promissory note</v>
          </cell>
          <cell r="N2087" t="str">
            <v>BANK TRANSFER</v>
          </cell>
          <cell r="O2087" t="str">
            <v>DS</v>
          </cell>
          <cell r="P2087" t="str">
            <v>Securitization debtor</v>
          </cell>
        </row>
        <row r="2088">
          <cell r="A2088">
            <v>3537</v>
          </cell>
          <cell r="B2088" t="str">
            <v>KEMI  SRL</v>
          </cell>
          <cell r="C2088" t="str">
            <v>IT</v>
          </cell>
          <cell r="D2088" t="str">
            <v>Italy</v>
          </cell>
          <cell r="E2088" t="str">
            <v>Italy/Greece</v>
          </cell>
          <cell r="F2088">
            <v>13200001</v>
          </cell>
          <cell r="G2088" t="str">
            <v>Ext. EAME</v>
          </cell>
          <cell r="H2088" t="str">
            <v>Footwear</v>
          </cell>
          <cell r="I2088" t="str">
            <v>S060</v>
          </cell>
          <cell r="J2088" t="str">
            <v>Italy &amp; Greece</v>
          </cell>
          <cell r="K2088" t="str">
            <v>SI9F</v>
          </cell>
          <cell r="L2088" t="str">
            <v>T</v>
          </cell>
          <cell r="M2088" t="str">
            <v>90 DAYS DATE OF INVOICE - DIRECT REMITTANCE</v>
          </cell>
          <cell r="N2088" t="str">
            <v>BANK TRANSFER</v>
          </cell>
          <cell r="O2088" t="str">
            <v>DS</v>
          </cell>
          <cell r="P2088" t="str">
            <v>Securitization debtor</v>
          </cell>
        </row>
        <row r="2089">
          <cell r="A2089">
            <v>3538</v>
          </cell>
          <cell r="B2089" t="str">
            <v>SCHENECTADY EUROPE L</v>
          </cell>
          <cell r="C2089" t="str">
            <v>GB</v>
          </cell>
          <cell r="D2089" t="str">
            <v>Great Britain</v>
          </cell>
          <cell r="E2089" t="str">
            <v>UK/Ireland</v>
          </cell>
          <cell r="F2089">
            <v>13200001</v>
          </cell>
          <cell r="G2089" t="str">
            <v>Ext. EAME</v>
          </cell>
          <cell r="H2089" t="str">
            <v>Adhesives, Coatings and Elastomers</v>
          </cell>
          <cell r="I2089" t="str">
            <v>S010</v>
          </cell>
          <cell r="J2089" t="str">
            <v>UK &amp; Ireland</v>
          </cell>
          <cell r="K2089" t="str">
            <v>SM20</v>
          </cell>
          <cell r="L2089" t="str">
            <v>T</v>
          </cell>
          <cell r="M2089" t="str">
            <v>20th of the month foll.month of invoice</v>
          </cell>
          <cell r="N2089" t="str">
            <v>BANK TRANSFER</v>
          </cell>
          <cell r="O2089" t="str">
            <v>DS</v>
          </cell>
          <cell r="P2089" t="str">
            <v>Securitization debtor</v>
          </cell>
        </row>
        <row r="2090">
          <cell r="A2090">
            <v>3539</v>
          </cell>
          <cell r="B2090" t="str">
            <v>ICI Belgium NV - Div</v>
          </cell>
          <cell r="C2090" t="str">
            <v>BE</v>
          </cell>
          <cell r="D2090" t="str">
            <v>Belgium</v>
          </cell>
          <cell r="E2090" t="str">
            <v>Benelux</v>
          </cell>
          <cell r="F2090">
            <v>13200001</v>
          </cell>
          <cell r="G2090" t="str">
            <v>Ext. EAME</v>
          </cell>
          <cell r="H2090" t="str">
            <v>Unknown</v>
          </cell>
          <cell r="I2090" t="str">
            <v>-</v>
          </cell>
          <cell r="J2090" t="str">
            <v>-</v>
          </cell>
          <cell r="K2090" t="str">
            <v>DS02</v>
          </cell>
          <cell r="L2090" t="str">
            <v>T</v>
          </cell>
          <cell r="M2090" t="str">
            <v>Within 30 days net</v>
          </cell>
          <cell r="N2090" t="str">
            <v>BANK TRANSFER</v>
          </cell>
          <cell r="O2090" t="str">
            <v>DA</v>
          </cell>
          <cell r="P2090" t="str">
            <v>Affiliated debtor</v>
          </cell>
        </row>
        <row r="2091">
          <cell r="A2091">
            <v>3540</v>
          </cell>
          <cell r="B2091" t="str">
            <v>Unichema Chemie BV</v>
          </cell>
          <cell r="C2091" t="str">
            <v>NL</v>
          </cell>
          <cell r="D2091" t="str">
            <v>Netherlands</v>
          </cell>
          <cell r="E2091" t="str">
            <v>Benelux</v>
          </cell>
          <cell r="F2091">
            <v>13200001</v>
          </cell>
          <cell r="G2091" t="str">
            <v>Ext. EAME</v>
          </cell>
          <cell r="H2091" t="str">
            <v>Furniture</v>
          </cell>
          <cell r="I2091" t="str">
            <v>S070</v>
          </cell>
          <cell r="J2091" t="str">
            <v>Benelux/South-Africa</v>
          </cell>
          <cell r="K2091" t="str">
            <v>DS02</v>
          </cell>
          <cell r="L2091" t="str">
            <v>T</v>
          </cell>
          <cell r="M2091" t="str">
            <v>Within 30 days net</v>
          </cell>
          <cell r="N2091" t="str">
            <v>BANK TRANSFER</v>
          </cell>
          <cell r="O2091" t="str">
            <v>DA</v>
          </cell>
          <cell r="P2091" t="str">
            <v>Affiliated debtor</v>
          </cell>
        </row>
        <row r="2092">
          <cell r="A2092">
            <v>3541</v>
          </cell>
          <cell r="B2092" t="str">
            <v>Quest International</v>
          </cell>
          <cell r="C2092" t="str">
            <v>NL</v>
          </cell>
          <cell r="D2092" t="str">
            <v>Netherlands</v>
          </cell>
          <cell r="E2092" t="str">
            <v>Benelux</v>
          </cell>
          <cell r="F2092">
            <v>13200001</v>
          </cell>
          <cell r="G2092" t="str">
            <v>Ext. EAME</v>
          </cell>
          <cell r="H2092" t="str">
            <v>Site Services</v>
          </cell>
          <cell r="I2092" t="str">
            <v>S072</v>
          </cell>
          <cell r="J2092" t="str">
            <v>Rozenburg Site</v>
          </cell>
          <cell r="K2092" t="str">
            <v>DS02</v>
          </cell>
          <cell r="L2092" t="str">
            <v>T</v>
          </cell>
          <cell r="M2092" t="str">
            <v>Within 30 days net</v>
          </cell>
          <cell r="N2092" t="str">
            <v>BANK TRANSFER</v>
          </cell>
          <cell r="O2092" t="str">
            <v>DA</v>
          </cell>
          <cell r="P2092" t="str">
            <v>Affiliated debtor</v>
          </cell>
        </row>
        <row r="2093">
          <cell r="A2093">
            <v>3542</v>
          </cell>
          <cell r="B2093" t="str">
            <v>Crosfield BV</v>
          </cell>
          <cell r="C2093" t="str">
            <v>NL</v>
          </cell>
          <cell r="D2093" t="str">
            <v>Netherlands</v>
          </cell>
          <cell r="E2093" t="str">
            <v>Benelux</v>
          </cell>
          <cell r="F2093">
            <v>13200001</v>
          </cell>
          <cell r="G2093" t="str">
            <v>Ext. EAME</v>
          </cell>
          <cell r="H2093" t="str">
            <v>Unknown</v>
          </cell>
          <cell r="I2093" t="str">
            <v>-</v>
          </cell>
          <cell r="J2093" t="str">
            <v>-</v>
          </cell>
          <cell r="K2093" t="str">
            <v>DS02</v>
          </cell>
          <cell r="L2093" t="str">
            <v>T</v>
          </cell>
          <cell r="M2093" t="str">
            <v>Within 30 days net</v>
          </cell>
          <cell r="N2093" t="str">
            <v>BANK TRANSFER</v>
          </cell>
          <cell r="O2093" t="str">
            <v>DA</v>
          </cell>
          <cell r="P2093" t="str">
            <v>Affiliated debtor</v>
          </cell>
        </row>
        <row r="2094">
          <cell r="A2094">
            <v>3543</v>
          </cell>
          <cell r="B2094" t="str">
            <v>National Starch &amp; Ch</v>
          </cell>
          <cell r="C2094" t="str">
            <v>NL</v>
          </cell>
          <cell r="D2094" t="str">
            <v>Netherlands</v>
          </cell>
          <cell r="E2094" t="str">
            <v>Benelux</v>
          </cell>
          <cell r="F2094">
            <v>13200001</v>
          </cell>
          <cell r="G2094" t="str">
            <v>Ext. EAME</v>
          </cell>
          <cell r="H2094" t="str">
            <v>Unknown</v>
          </cell>
          <cell r="I2094" t="str">
            <v>-</v>
          </cell>
          <cell r="J2094" t="str">
            <v>-</v>
          </cell>
          <cell r="K2094" t="str">
            <v>DS02</v>
          </cell>
          <cell r="L2094" t="str">
            <v>T</v>
          </cell>
          <cell r="M2094" t="str">
            <v>Within 30 days net</v>
          </cell>
          <cell r="N2094" t="str">
            <v>BANK TRANSFER</v>
          </cell>
          <cell r="O2094" t="str">
            <v>DA</v>
          </cell>
          <cell r="P2094" t="str">
            <v>Affiliated debtor</v>
          </cell>
        </row>
        <row r="2095">
          <cell r="A2095">
            <v>3544</v>
          </cell>
          <cell r="B2095" t="str">
            <v>Vinamul BV</v>
          </cell>
          <cell r="C2095" t="str">
            <v>NL</v>
          </cell>
          <cell r="D2095" t="str">
            <v>Netherlands</v>
          </cell>
          <cell r="E2095" t="str">
            <v>Benelux</v>
          </cell>
          <cell r="F2095">
            <v>13200001</v>
          </cell>
          <cell r="G2095" t="str">
            <v>Ext. EAME</v>
          </cell>
          <cell r="H2095" t="str">
            <v>Unknown</v>
          </cell>
          <cell r="I2095" t="str">
            <v>-</v>
          </cell>
          <cell r="J2095" t="str">
            <v>-</v>
          </cell>
          <cell r="K2095" t="str">
            <v>DS02</v>
          </cell>
          <cell r="L2095" t="str">
            <v>T</v>
          </cell>
          <cell r="M2095" t="str">
            <v>Within 30 days net</v>
          </cell>
          <cell r="N2095" t="str">
            <v>BANK TRANSFER</v>
          </cell>
          <cell r="O2095" t="str">
            <v>DA</v>
          </cell>
          <cell r="P2095" t="str">
            <v>Affiliated debtor</v>
          </cell>
        </row>
        <row r="2096">
          <cell r="A2096">
            <v>3545</v>
          </cell>
          <cell r="B2096" t="str">
            <v>National Starch &amp; Ch</v>
          </cell>
          <cell r="C2096" t="str">
            <v>DE</v>
          </cell>
          <cell r="D2096" t="str">
            <v>Germany</v>
          </cell>
          <cell r="E2096" t="str">
            <v>Mid Europe</v>
          </cell>
          <cell r="F2096">
            <v>13200001</v>
          </cell>
          <cell r="G2096" t="str">
            <v>Ext. EAME</v>
          </cell>
          <cell r="H2096" t="str">
            <v>Unknown</v>
          </cell>
          <cell r="I2096" t="str">
            <v>-</v>
          </cell>
          <cell r="J2096" t="str">
            <v>-</v>
          </cell>
          <cell r="K2096" t="str">
            <v>DS02</v>
          </cell>
          <cell r="L2096" t="str">
            <v>T</v>
          </cell>
          <cell r="M2096" t="str">
            <v>Within 30 days net</v>
          </cell>
          <cell r="N2096" t="str">
            <v>BANK TRANSFER</v>
          </cell>
          <cell r="O2096" t="str">
            <v>DS</v>
          </cell>
          <cell r="P2096" t="str">
            <v>Securitization debtor</v>
          </cell>
        </row>
        <row r="2097">
          <cell r="A2097">
            <v>3546</v>
          </cell>
          <cell r="B2097" t="str">
            <v>Elotex AG</v>
          </cell>
          <cell r="C2097" t="str">
            <v>CH</v>
          </cell>
          <cell r="D2097" t="str">
            <v>Switzerland</v>
          </cell>
          <cell r="E2097" t="str">
            <v>Mid Europe</v>
          </cell>
          <cell r="F2097">
            <v>13200001</v>
          </cell>
          <cell r="G2097" t="str">
            <v>Ext. EAME</v>
          </cell>
          <cell r="H2097" t="str">
            <v>Unknown</v>
          </cell>
          <cell r="I2097" t="str">
            <v>-</v>
          </cell>
          <cell r="J2097" t="str">
            <v>-</v>
          </cell>
          <cell r="K2097" t="str">
            <v>DS02</v>
          </cell>
          <cell r="L2097" t="str">
            <v>T</v>
          </cell>
          <cell r="M2097" t="str">
            <v>Within 30 days net</v>
          </cell>
          <cell r="N2097" t="str">
            <v>BANK TRANSFER</v>
          </cell>
          <cell r="O2097" t="str">
            <v>DE</v>
          </cell>
          <cell r="P2097" t="str">
            <v>External debtor</v>
          </cell>
        </row>
        <row r="2098">
          <cell r="A2098">
            <v>3547</v>
          </cell>
          <cell r="B2098" t="str">
            <v>National Starch &amp; Ch</v>
          </cell>
          <cell r="C2098" t="str">
            <v>GB</v>
          </cell>
          <cell r="D2098" t="str">
            <v>Great Britain</v>
          </cell>
          <cell r="E2098" t="str">
            <v>UK/Ireland</v>
          </cell>
          <cell r="F2098">
            <v>13200001</v>
          </cell>
          <cell r="G2098" t="str">
            <v>Ext. EAME</v>
          </cell>
          <cell r="H2098" t="str">
            <v>Unknown</v>
          </cell>
          <cell r="I2098" t="str">
            <v>-</v>
          </cell>
          <cell r="J2098" t="str">
            <v>-</v>
          </cell>
          <cell r="K2098" t="str">
            <v>DS02</v>
          </cell>
          <cell r="L2098" t="str">
            <v>T</v>
          </cell>
          <cell r="M2098" t="str">
            <v>Within 30 days net</v>
          </cell>
          <cell r="N2098" t="str">
            <v>BANK TRANSFER</v>
          </cell>
          <cell r="O2098" t="str">
            <v>DA</v>
          </cell>
          <cell r="P2098" t="str">
            <v>Affiliated debtor</v>
          </cell>
        </row>
        <row r="2099">
          <cell r="A2099">
            <v>3548</v>
          </cell>
          <cell r="B2099" t="str">
            <v>SHINMEZU ENTERPRISE</v>
          </cell>
          <cell r="C2099" t="str">
            <v>TW</v>
          </cell>
          <cell r="D2099" t="str">
            <v>Taiwan</v>
          </cell>
          <cell r="E2099" t="str">
            <v>Asia-Pacific</v>
          </cell>
          <cell r="F2099">
            <v>13200002</v>
          </cell>
          <cell r="G2099" t="str">
            <v>Ext. APAC</v>
          </cell>
          <cell r="H2099" t="str">
            <v>Leisure</v>
          </cell>
          <cell r="I2099" t="str">
            <v>S100</v>
          </cell>
          <cell r="J2099" t="str">
            <v>APAC</v>
          </cell>
          <cell r="K2099" t="str">
            <v>SC60</v>
          </cell>
          <cell r="L2099" t="str">
            <v>L</v>
          </cell>
          <cell r="M2099" t="str">
            <v>Letter of credit - 60 days Bill of lading</v>
          </cell>
          <cell r="N2099" t="str">
            <v>LETTER OF CREDIT</v>
          </cell>
          <cell r="O2099" t="str">
            <v>DE</v>
          </cell>
          <cell r="P2099" t="str">
            <v>External debtor</v>
          </cell>
        </row>
        <row r="2100">
          <cell r="A2100">
            <v>3550</v>
          </cell>
          <cell r="B2100" t="str">
            <v>PAGOLA POLIURETANOS</v>
          </cell>
          <cell r="C2100" t="str">
            <v>ES</v>
          </cell>
          <cell r="D2100" t="str">
            <v>Spain</v>
          </cell>
          <cell r="E2100" t="str">
            <v>Iberia</v>
          </cell>
          <cell r="F2100">
            <v>13200001</v>
          </cell>
          <cell r="G2100" t="str">
            <v>Ext. EAME</v>
          </cell>
          <cell r="H2100" t="str">
            <v>Unknown</v>
          </cell>
          <cell r="I2100" t="str">
            <v>-</v>
          </cell>
          <cell r="J2100" t="str">
            <v>-</v>
          </cell>
          <cell r="K2100" t="str">
            <v>SI90</v>
          </cell>
          <cell r="L2100" t="str">
            <v>T</v>
          </cell>
          <cell r="M2100" t="str">
            <v>90 days from date of invoice</v>
          </cell>
          <cell r="N2100" t="str">
            <v>BANK TRANSFER</v>
          </cell>
          <cell r="O2100" t="str">
            <v>DS</v>
          </cell>
          <cell r="P2100" t="str">
            <v>Securitization debtor</v>
          </cell>
        </row>
        <row r="2101">
          <cell r="A2101">
            <v>3551</v>
          </cell>
          <cell r="B2101" t="str">
            <v>ROMAKOWSKI GMBH &amp; CO</v>
          </cell>
          <cell r="C2101" t="str">
            <v>DE</v>
          </cell>
          <cell r="D2101" t="str">
            <v>Germany</v>
          </cell>
          <cell r="E2101" t="str">
            <v>Mid Europe</v>
          </cell>
          <cell r="F2101">
            <v>13200001</v>
          </cell>
          <cell r="G2101" t="str">
            <v>Ext. EAME</v>
          </cell>
          <cell r="H2101" t="str">
            <v>Unknown</v>
          </cell>
          <cell r="I2101" t="str">
            <v>-</v>
          </cell>
          <cell r="J2101" t="str">
            <v>-</v>
          </cell>
          <cell r="K2101" t="str">
            <v>SJ3F</v>
          </cell>
          <cell r="L2101" t="str">
            <v>T</v>
          </cell>
          <cell r="M2101" t="str">
            <v>30 days from date of invoice or 14 days -2%</v>
          </cell>
          <cell r="N2101" t="str">
            <v>BANK TRANSFER</v>
          </cell>
          <cell r="O2101" t="str">
            <v>DS</v>
          </cell>
          <cell r="P2101" t="str">
            <v>Securitization debtor</v>
          </cell>
        </row>
        <row r="2102">
          <cell r="A2102">
            <v>3552</v>
          </cell>
          <cell r="B2102" t="str">
            <v>R.K.COMPONENTS</v>
          </cell>
          <cell r="C2102" t="str">
            <v>GB</v>
          </cell>
          <cell r="D2102" t="str">
            <v>Great Britain</v>
          </cell>
          <cell r="E2102" t="str">
            <v>UK/Ireland</v>
          </cell>
          <cell r="F2102">
            <v>13200001</v>
          </cell>
          <cell r="G2102" t="str">
            <v>Ext. EAME</v>
          </cell>
          <cell r="H2102" t="str">
            <v>Footwear</v>
          </cell>
          <cell r="I2102" t="str">
            <v>S010</v>
          </cell>
          <cell r="J2102" t="str">
            <v>UK &amp; Ireland</v>
          </cell>
          <cell r="K2102" t="str">
            <v>SM20</v>
          </cell>
          <cell r="L2102" t="str">
            <v>Y</v>
          </cell>
          <cell r="M2102" t="str">
            <v>20th of the month foll.month of invoice</v>
          </cell>
          <cell r="N2102" t="str">
            <v>-</v>
          </cell>
          <cell r="O2102" t="str">
            <v>DS</v>
          </cell>
          <cell r="P2102" t="str">
            <v>Securitization debtor</v>
          </cell>
        </row>
        <row r="2103">
          <cell r="A2103">
            <v>3553</v>
          </cell>
          <cell r="B2103" t="str">
            <v>METECNO INDUSTRIE  S</v>
          </cell>
          <cell r="C2103" t="str">
            <v>IT</v>
          </cell>
          <cell r="D2103" t="str">
            <v>Italy</v>
          </cell>
          <cell r="E2103" t="str">
            <v>Italy/Greece</v>
          </cell>
          <cell r="F2103">
            <v>13200001</v>
          </cell>
          <cell r="G2103" t="str">
            <v>Ext. EAME</v>
          </cell>
          <cell r="H2103" t="str">
            <v>Intermediates</v>
          </cell>
          <cell r="I2103" t="str">
            <v>S060</v>
          </cell>
          <cell r="J2103" t="str">
            <v>Italy &amp; Greece</v>
          </cell>
          <cell r="K2103" t="str">
            <v>SE9C</v>
          </cell>
          <cell r="L2103" t="str">
            <v>T</v>
          </cell>
          <cell r="M2103" t="str">
            <v>90 days end of month on the 10th</v>
          </cell>
          <cell r="N2103" t="str">
            <v>BANK TRANSFER</v>
          </cell>
          <cell r="O2103" t="str">
            <v>DS</v>
          </cell>
          <cell r="P2103" t="str">
            <v>Securitization debtor</v>
          </cell>
        </row>
        <row r="2104">
          <cell r="A2104">
            <v>3555</v>
          </cell>
          <cell r="B2104" t="str">
            <v>DUMYS  S.R.O.</v>
          </cell>
          <cell r="C2104" t="str">
            <v>SK</v>
          </cell>
          <cell r="D2104" t="str">
            <v>Slovakia</v>
          </cell>
          <cell r="E2104" t="str">
            <v>Eastern Europe</v>
          </cell>
          <cell r="F2104">
            <v>13200001</v>
          </cell>
          <cell r="G2104" t="str">
            <v>Ext. EAME</v>
          </cell>
          <cell r="H2104" t="str">
            <v>Unknown</v>
          </cell>
          <cell r="I2104" t="str">
            <v>-</v>
          </cell>
          <cell r="J2104" t="str">
            <v>-</v>
          </cell>
          <cell r="K2104" t="str">
            <v>SA00</v>
          </cell>
          <cell r="L2104" t="str">
            <v>Z</v>
          </cell>
          <cell r="M2104" t="str">
            <v>Cash in advance</v>
          </cell>
          <cell r="N2104" t="str">
            <v>-</v>
          </cell>
          <cell r="O2104" t="str">
            <v>DE</v>
          </cell>
          <cell r="P2104" t="str">
            <v>External debtor</v>
          </cell>
        </row>
        <row r="2105">
          <cell r="A2105">
            <v>3556</v>
          </cell>
          <cell r="B2105" t="str">
            <v>HUNTSMAN (BRASIL) LT</v>
          </cell>
          <cell r="C2105" t="str">
            <v>BR</v>
          </cell>
          <cell r="D2105" t="str">
            <v>Brazil</v>
          </cell>
          <cell r="E2105" t="str">
            <v>Americas</v>
          </cell>
          <cell r="F2105">
            <v>76457196</v>
          </cell>
          <cell r="G2105" t="str">
            <v>Inter Group Sales</v>
          </cell>
          <cell r="H2105" t="str">
            <v>APAC</v>
          </cell>
          <cell r="I2105" t="str">
            <v>S010</v>
          </cell>
          <cell r="J2105" t="str">
            <v>UK &amp; Ireland</v>
          </cell>
          <cell r="K2105" t="str">
            <v>SL12</v>
          </cell>
          <cell r="L2105" t="str">
            <v>T</v>
          </cell>
          <cell r="M2105" t="str">
            <v>120 days after Bill of lading date</v>
          </cell>
          <cell r="N2105" t="str">
            <v>BANK TRANSFER</v>
          </cell>
          <cell r="O2105" t="str">
            <v>DI</v>
          </cell>
          <cell r="P2105" t="str">
            <v>Intragroup debtor</v>
          </cell>
        </row>
        <row r="2106">
          <cell r="A2106">
            <v>3557</v>
          </cell>
          <cell r="B2106" t="str">
            <v>ABBEY PRODUCTS (NORF</v>
          </cell>
          <cell r="C2106" t="str">
            <v>GB</v>
          </cell>
          <cell r="D2106" t="str">
            <v>Great Britain</v>
          </cell>
          <cell r="E2106" t="str">
            <v>UK/Ireland</v>
          </cell>
          <cell r="F2106">
            <v>13200001</v>
          </cell>
          <cell r="G2106" t="str">
            <v>Ext. EAME</v>
          </cell>
          <cell r="H2106" t="str">
            <v>Automotive</v>
          </cell>
          <cell r="I2106" t="str">
            <v>S010</v>
          </cell>
          <cell r="J2106" t="str">
            <v>UK &amp; Ireland</v>
          </cell>
          <cell r="K2106" t="str">
            <v>SM20</v>
          </cell>
          <cell r="L2106" t="str">
            <v>Y</v>
          </cell>
          <cell r="M2106" t="str">
            <v>20th of the month foll.month of invoice</v>
          </cell>
          <cell r="N2106" t="str">
            <v>-</v>
          </cell>
          <cell r="O2106" t="str">
            <v>DS</v>
          </cell>
          <cell r="P2106" t="str">
            <v>Securitization debtor</v>
          </cell>
        </row>
        <row r="2107">
          <cell r="A2107">
            <v>3558</v>
          </cell>
          <cell r="B2107" t="str">
            <v>R S CLARE &amp; CO LTD</v>
          </cell>
          <cell r="C2107" t="str">
            <v>GB</v>
          </cell>
          <cell r="D2107" t="str">
            <v>Great Britain</v>
          </cell>
          <cell r="E2107" t="str">
            <v>UK/Ireland</v>
          </cell>
          <cell r="F2107">
            <v>13200001</v>
          </cell>
          <cell r="G2107" t="str">
            <v>Ext. EAME</v>
          </cell>
          <cell r="H2107" t="str">
            <v>Adhesives, Coatings and Elastomers</v>
          </cell>
          <cell r="I2107" t="str">
            <v>S010</v>
          </cell>
          <cell r="J2107" t="str">
            <v>UK &amp; Ireland</v>
          </cell>
          <cell r="K2107" t="str">
            <v>SM20</v>
          </cell>
          <cell r="L2107" t="str">
            <v>T</v>
          </cell>
          <cell r="M2107" t="str">
            <v>20th of the month foll.month of invoice</v>
          </cell>
          <cell r="N2107" t="str">
            <v>BANK TRANSFER</v>
          </cell>
          <cell r="O2107" t="str">
            <v>DS</v>
          </cell>
          <cell r="P2107" t="str">
            <v>Securitization debtor</v>
          </cell>
        </row>
        <row r="2108">
          <cell r="A2108">
            <v>3562</v>
          </cell>
          <cell r="B2108" t="str">
            <v>PFEDA SYNTHETICS (P)</v>
          </cell>
          <cell r="C2108" t="str">
            <v>IN</v>
          </cell>
          <cell r="D2108" t="str">
            <v>India</v>
          </cell>
          <cell r="E2108" t="str">
            <v>Asia-Pacific</v>
          </cell>
          <cell r="F2108">
            <v>13200002</v>
          </cell>
          <cell r="G2108" t="str">
            <v>Ext. APAC</v>
          </cell>
          <cell r="H2108" t="str">
            <v>Automotive</v>
          </cell>
          <cell r="I2108" t="str">
            <v>S100</v>
          </cell>
          <cell r="J2108" t="str">
            <v>APAC</v>
          </cell>
          <cell r="K2108" t="str">
            <v>SL90</v>
          </cell>
          <cell r="L2108" t="str">
            <v>P</v>
          </cell>
          <cell r="M2108" t="str">
            <v>90 days after Bill of lading date</v>
          </cell>
          <cell r="N2108" t="str">
            <v>DRAFT</v>
          </cell>
          <cell r="O2108" t="str">
            <v>DE</v>
          </cell>
          <cell r="P2108" t="str">
            <v>External debtor</v>
          </cell>
        </row>
        <row r="2109">
          <cell r="A2109">
            <v>3563</v>
          </cell>
          <cell r="B2109" t="str">
            <v>ICI Industrial Speci</v>
          </cell>
          <cell r="C2109" t="str">
            <v>GB</v>
          </cell>
          <cell r="D2109" t="str">
            <v>Great Britain</v>
          </cell>
          <cell r="E2109" t="str">
            <v>UK/Ireland</v>
          </cell>
          <cell r="F2109">
            <v>13200001</v>
          </cell>
          <cell r="G2109" t="str">
            <v>Ext. EAME</v>
          </cell>
          <cell r="H2109" t="str">
            <v>Unknown</v>
          </cell>
          <cell r="I2109" t="str">
            <v>-</v>
          </cell>
          <cell r="J2109" t="str">
            <v>-</v>
          </cell>
          <cell r="K2109" t="str">
            <v>DS02</v>
          </cell>
          <cell r="L2109" t="str">
            <v>T</v>
          </cell>
          <cell r="M2109" t="str">
            <v>Within 30 days net</v>
          </cell>
          <cell r="N2109" t="str">
            <v>BANK TRANSFER</v>
          </cell>
          <cell r="O2109" t="str">
            <v>DA</v>
          </cell>
          <cell r="P2109" t="str">
            <v>Affiliated debtor</v>
          </cell>
        </row>
        <row r="2110">
          <cell r="A2110">
            <v>3564</v>
          </cell>
          <cell r="B2110" t="str">
            <v>P. M.   SRL</v>
          </cell>
          <cell r="C2110" t="str">
            <v>IT</v>
          </cell>
          <cell r="D2110" t="str">
            <v>Italy</v>
          </cell>
          <cell r="E2110" t="str">
            <v>Italy/Greece</v>
          </cell>
          <cell r="F2110">
            <v>13200001</v>
          </cell>
          <cell r="G2110" t="str">
            <v>Ext. EAME</v>
          </cell>
          <cell r="H2110" t="str">
            <v>Unknown</v>
          </cell>
          <cell r="I2110" t="str">
            <v>-</v>
          </cell>
          <cell r="J2110" t="str">
            <v>-</v>
          </cell>
          <cell r="K2110" t="str">
            <v>SF00</v>
          </cell>
          <cell r="L2110" t="str">
            <v>F</v>
          </cell>
          <cell r="M2110" t="str">
            <v>Free of charge</v>
          </cell>
          <cell r="N2110" t="str">
            <v>FREE OF CHARGE</v>
          </cell>
          <cell r="O2110" t="str">
            <v>DS</v>
          </cell>
          <cell r="P2110" t="str">
            <v>Securitization debtor</v>
          </cell>
        </row>
        <row r="2111">
          <cell r="A2111">
            <v>3565</v>
          </cell>
          <cell r="B2111" t="str">
            <v>P. M.  SAS</v>
          </cell>
          <cell r="C2111" t="str">
            <v>IT</v>
          </cell>
          <cell r="D2111" t="str">
            <v>Italy</v>
          </cell>
          <cell r="E2111" t="str">
            <v>Italy/Greece</v>
          </cell>
          <cell r="F2111">
            <v>13200001</v>
          </cell>
          <cell r="G2111" t="str">
            <v>Ext. EAME</v>
          </cell>
          <cell r="H2111" t="str">
            <v>Construction &amp; Other Rigids</v>
          </cell>
          <cell r="I2111" t="str">
            <v>S060</v>
          </cell>
          <cell r="J2111" t="str">
            <v>Italy &amp; Greece</v>
          </cell>
          <cell r="K2111" t="str">
            <v>SI30</v>
          </cell>
          <cell r="L2111" t="str">
            <v>T</v>
          </cell>
          <cell r="M2111" t="str">
            <v>30 days from date of invoice</v>
          </cell>
          <cell r="N2111" t="str">
            <v>BANK TRANSFER</v>
          </cell>
          <cell r="O2111" t="str">
            <v>DS</v>
          </cell>
          <cell r="P2111" t="str">
            <v>Securitization debtor</v>
          </cell>
        </row>
        <row r="2112">
          <cell r="A2112">
            <v>3566</v>
          </cell>
          <cell r="B2112" t="str">
            <v>ZENECA RESINS S.A.</v>
          </cell>
          <cell r="C2112" t="str">
            <v>ES</v>
          </cell>
          <cell r="D2112" t="str">
            <v>Spain</v>
          </cell>
          <cell r="E2112" t="str">
            <v>Iberia</v>
          </cell>
          <cell r="F2112">
            <v>13200001</v>
          </cell>
          <cell r="G2112" t="str">
            <v>Ext. EAME</v>
          </cell>
          <cell r="H2112" t="str">
            <v>Adhesives, Coatings and Elastomers</v>
          </cell>
          <cell r="I2112" t="str">
            <v>S090</v>
          </cell>
          <cell r="J2112" t="str">
            <v>Iberia</v>
          </cell>
          <cell r="K2112" t="str">
            <v>SI60</v>
          </cell>
          <cell r="L2112" t="str">
            <v>T</v>
          </cell>
          <cell r="M2112" t="str">
            <v>60 days from date of invoice</v>
          </cell>
          <cell r="N2112" t="str">
            <v>BANK TRANSFER</v>
          </cell>
          <cell r="O2112" t="str">
            <v>DS</v>
          </cell>
          <cell r="P2112" t="str">
            <v>Securitization debtor</v>
          </cell>
        </row>
        <row r="2113">
          <cell r="A2113">
            <v>3567</v>
          </cell>
          <cell r="B2113" t="str">
            <v>POLYMER G'VULOT  LTD</v>
          </cell>
          <cell r="C2113" t="str">
            <v>IL</v>
          </cell>
          <cell r="D2113" t="str">
            <v>Israel</v>
          </cell>
          <cell r="E2113" t="str">
            <v>Middle East</v>
          </cell>
          <cell r="F2113">
            <v>13200001</v>
          </cell>
          <cell r="G2113" t="str">
            <v>Ext. EAME</v>
          </cell>
          <cell r="H2113" t="str">
            <v>Adhesives, Coatings and Elastomers</v>
          </cell>
          <cell r="I2113" t="str">
            <v>S040</v>
          </cell>
          <cell r="J2113" t="str">
            <v>Middle East</v>
          </cell>
          <cell r="K2113" t="str">
            <v>SN90</v>
          </cell>
          <cell r="L2113" t="str">
            <v>T</v>
          </cell>
          <cell r="M2113" t="str">
            <v>90 days from bill of lading draft</v>
          </cell>
          <cell r="N2113" t="str">
            <v>BANK TRANSFER</v>
          </cell>
          <cell r="O2113" t="str">
            <v>DE</v>
          </cell>
          <cell r="P2113" t="str">
            <v>External debtor</v>
          </cell>
        </row>
        <row r="2114">
          <cell r="A2114">
            <v>3568</v>
          </cell>
          <cell r="B2114" t="str">
            <v>POLIPLAST  SRL</v>
          </cell>
          <cell r="C2114" t="str">
            <v>IT</v>
          </cell>
          <cell r="D2114" t="str">
            <v>Italy</v>
          </cell>
          <cell r="E2114" t="str">
            <v>Italy/Greece</v>
          </cell>
          <cell r="F2114">
            <v>13200001</v>
          </cell>
          <cell r="G2114" t="str">
            <v>Ext. EAME</v>
          </cell>
          <cell r="H2114" t="str">
            <v>Furniture</v>
          </cell>
          <cell r="I2114" t="str">
            <v>S060</v>
          </cell>
          <cell r="J2114" t="str">
            <v>Italy &amp; Greece</v>
          </cell>
          <cell r="K2114" t="str">
            <v>SE60</v>
          </cell>
          <cell r="L2114" t="str">
            <v>T</v>
          </cell>
          <cell r="M2114" t="str">
            <v>60 days end of month</v>
          </cell>
          <cell r="N2114" t="str">
            <v>BANK TRANSFER</v>
          </cell>
          <cell r="O2114" t="str">
            <v>DS</v>
          </cell>
          <cell r="P2114" t="str">
            <v>Securitization debtor</v>
          </cell>
        </row>
        <row r="2115">
          <cell r="A2115">
            <v>3569</v>
          </cell>
          <cell r="B2115" t="str">
            <v>NATIONAL STARCH &amp; CH</v>
          </cell>
          <cell r="C2115" t="str">
            <v>FR</v>
          </cell>
          <cell r="D2115" t="str">
            <v>France</v>
          </cell>
          <cell r="E2115" t="str">
            <v>France</v>
          </cell>
          <cell r="F2115">
            <v>13200001</v>
          </cell>
          <cell r="G2115" t="str">
            <v>Ext. EAME</v>
          </cell>
          <cell r="H2115" t="str">
            <v>Adhesives, Coatings and Elastomers</v>
          </cell>
          <cell r="I2115" t="str">
            <v>S080</v>
          </cell>
          <cell r="J2115" t="str">
            <v>France</v>
          </cell>
          <cell r="K2115" t="str">
            <v>SB30</v>
          </cell>
          <cell r="L2115" t="str">
            <v>T</v>
          </cell>
          <cell r="M2115" t="str">
            <v>30 days end of month BOE</v>
          </cell>
          <cell r="N2115" t="str">
            <v>BANK TRANSFER</v>
          </cell>
          <cell r="O2115" t="str">
            <v>DS</v>
          </cell>
          <cell r="P2115" t="str">
            <v>Securitization debtor</v>
          </cell>
        </row>
        <row r="2116">
          <cell r="A2116">
            <v>3574</v>
          </cell>
          <cell r="B2116" t="str">
            <v>Chance &amp; Hunt Ltd.</v>
          </cell>
          <cell r="C2116" t="str">
            <v>GB</v>
          </cell>
          <cell r="D2116" t="str">
            <v>Great Britain</v>
          </cell>
          <cell r="E2116" t="str">
            <v>UK/Ireland</v>
          </cell>
          <cell r="F2116">
            <v>13200001</v>
          </cell>
          <cell r="G2116" t="str">
            <v>Ext. EAME</v>
          </cell>
          <cell r="H2116" t="str">
            <v>Unknown</v>
          </cell>
          <cell r="I2116" t="str">
            <v>-</v>
          </cell>
          <cell r="J2116" t="str">
            <v>-</v>
          </cell>
          <cell r="K2116" t="str">
            <v>DS02</v>
          </cell>
          <cell r="L2116" t="str">
            <v>T</v>
          </cell>
          <cell r="M2116" t="str">
            <v>Within 30 days net</v>
          </cell>
          <cell r="N2116" t="str">
            <v>BANK TRANSFER</v>
          </cell>
          <cell r="O2116" t="str">
            <v>DA</v>
          </cell>
          <cell r="P2116" t="str">
            <v>Affiliated debtor</v>
          </cell>
        </row>
        <row r="2117">
          <cell r="A2117">
            <v>3575</v>
          </cell>
          <cell r="B2117" t="str">
            <v>ICI Methanol Busines</v>
          </cell>
          <cell r="C2117" t="str">
            <v>GB</v>
          </cell>
          <cell r="D2117" t="str">
            <v>Great Britain</v>
          </cell>
          <cell r="E2117" t="str">
            <v>UK/Ireland</v>
          </cell>
          <cell r="F2117">
            <v>13200001</v>
          </cell>
          <cell r="G2117" t="str">
            <v>Ext. EAME</v>
          </cell>
          <cell r="H2117" t="str">
            <v>Unknown</v>
          </cell>
          <cell r="I2117" t="str">
            <v>-</v>
          </cell>
          <cell r="J2117" t="str">
            <v>-</v>
          </cell>
          <cell r="K2117" t="str">
            <v>DS02</v>
          </cell>
          <cell r="L2117" t="str">
            <v>T</v>
          </cell>
          <cell r="M2117" t="str">
            <v>Within 30 days net</v>
          </cell>
          <cell r="N2117" t="str">
            <v>BANK TRANSFER</v>
          </cell>
          <cell r="O2117" t="str">
            <v>DA</v>
          </cell>
          <cell r="P2117" t="str">
            <v>Affiliated debtor</v>
          </cell>
        </row>
        <row r="2118">
          <cell r="A2118">
            <v>3576</v>
          </cell>
          <cell r="B2118" t="str">
            <v>Dupont de Nemours UK</v>
          </cell>
          <cell r="C2118" t="str">
            <v>GB</v>
          </cell>
          <cell r="D2118" t="str">
            <v>Great Britain</v>
          </cell>
          <cell r="E2118" t="str">
            <v>UK/Ireland</v>
          </cell>
          <cell r="F2118">
            <v>13200001</v>
          </cell>
          <cell r="G2118" t="str">
            <v>Ext. EAME</v>
          </cell>
          <cell r="H2118" t="str">
            <v>Unknown</v>
          </cell>
          <cell r="I2118" t="str">
            <v>-</v>
          </cell>
          <cell r="J2118" t="str">
            <v>-</v>
          </cell>
          <cell r="K2118" t="str">
            <v>DS02</v>
          </cell>
          <cell r="L2118" t="str">
            <v>T</v>
          </cell>
          <cell r="M2118" t="str">
            <v>Within 30 days net</v>
          </cell>
          <cell r="N2118" t="str">
            <v>BANK TRANSFER</v>
          </cell>
          <cell r="O2118" t="str">
            <v>DS</v>
          </cell>
          <cell r="P2118" t="str">
            <v>Securitization debtor</v>
          </cell>
        </row>
        <row r="2119">
          <cell r="A2119">
            <v>3577</v>
          </cell>
          <cell r="B2119" t="str">
            <v>Voorne Partners BV</v>
          </cell>
          <cell r="C2119" t="str">
            <v>NL</v>
          </cell>
          <cell r="D2119" t="str">
            <v>Netherlands</v>
          </cell>
          <cell r="E2119" t="str">
            <v>Benelux</v>
          </cell>
          <cell r="F2119">
            <v>13200001</v>
          </cell>
          <cell r="G2119" t="str">
            <v>Ext. EAME</v>
          </cell>
          <cell r="H2119" t="str">
            <v>Unknown</v>
          </cell>
          <cell r="I2119" t="str">
            <v>-</v>
          </cell>
          <cell r="J2119" t="str">
            <v>-</v>
          </cell>
          <cell r="K2119" t="str">
            <v>DS02</v>
          </cell>
          <cell r="L2119" t="str">
            <v>T</v>
          </cell>
          <cell r="M2119" t="str">
            <v>Within 30 days net</v>
          </cell>
          <cell r="N2119" t="str">
            <v>BANK TRANSFER</v>
          </cell>
          <cell r="O2119" t="str">
            <v>DS</v>
          </cell>
          <cell r="P2119" t="str">
            <v>Securitization debtor</v>
          </cell>
        </row>
        <row r="2120">
          <cell r="A2120">
            <v>3578</v>
          </cell>
          <cell r="B2120" t="str">
            <v>Acheson Produktie BV</v>
          </cell>
          <cell r="C2120" t="str">
            <v>NL</v>
          </cell>
          <cell r="D2120" t="str">
            <v>Netherlands</v>
          </cell>
          <cell r="E2120" t="str">
            <v>Benelux</v>
          </cell>
          <cell r="F2120">
            <v>13200001</v>
          </cell>
          <cell r="G2120" t="str">
            <v>Ext. EAME</v>
          </cell>
          <cell r="H2120" t="str">
            <v>Unknown</v>
          </cell>
          <cell r="I2120" t="str">
            <v>-</v>
          </cell>
          <cell r="J2120" t="str">
            <v>-</v>
          </cell>
          <cell r="K2120" t="str">
            <v>P109</v>
          </cell>
          <cell r="L2120" t="str">
            <v>T</v>
          </cell>
          <cell r="M2120" t="str">
            <v>Within 20 days Due net</v>
          </cell>
          <cell r="N2120" t="str">
            <v>BANK TRANSFER</v>
          </cell>
          <cell r="O2120" t="str">
            <v>DS</v>
          </cell>
          <cell r="P2120" t="str">
            <v>Securitization debtor</v>
          </cell>
        </row>
        <row r="2121">
          <cell r="A2121">
            <v>3579</v>
          </cell>
          <cell r="B2121" t="str">
            <v>ALLOUCHE SALAH</v>
          </cell>
          <cell r="C2121" t="str">
            <v>DZ</v>
          </cell>
          <cell r="D2121" t="str">
            <v>Algeria</v>
          </cell>
          <cell r="E2121" t="str">
            <v>Africa</v>
          </cell>
          <cell r="F2121">
            <v>13200001</v>
          </cell>
          <cell r="G2121" t="str">
            <v>Ext. EAME</v>
          </cell>
          <cell r="H2121" t="str">
            <v>Furniture</v>
          </cell>
          <cell r="I2121" t="str">
            <v>S040</v>
          </cell>
          <cell r="J2121" t="str">
            <v>Middle East</v>
          </cell>
          <cell r="K2121" t="str">
            <v>SC00</v>
          </cell>
          <cell r="L2121" t="str">
            <v>L</v>
          </cell>
          <cell r="M2121" t="str">
            <v>Letter of credit at sight</v>
          </cell>
          <cell r="N2121" t="str">
            <v>LETTER OF CREDIT</v>
          </cell>
          <cell r="O2121" t="str">
            <v>DE</v>
          </cell>
          <cell r="P2121" t="str">
            <v>External debtor</v>
          </cell>
        </row>
        <row r="2122">
          <cell r="A2122">
            <v>3580</v>
          </cell>
          <cell r="B2122" t="str">
            <v>ZAO 'POLYGRAN'</v>
          </cell>
          <cell r="C2122" t="str">
            <v>RU</v>
          </cell>
          <cell r="D2122" t="str">
            <v>Russian Fed.</v>
          </cell>
          <cell r="E2122" t="str">
            <v>Eastern Europe</v>
          </cell>
          <cell r="F2122">
            <v>13200001</v>
          </cell>
          <cell r="G2122" t="str">
            <v>Ext. EAME</v>
          </cell>
          <cell r="H2122" t="str">
            <v>Unknown</v>
          </cell>
          <cell r="I2122" t="str">
            <v>-</v>
          </cell>
          <cell r="J2122" t="str">
            <v>-</v>
          </cell>
          <cell r="K2122" t="str">
            <v>SA00</v>
          </cell>
          <cell r="L2122" t="str">
            <v>T</v>
          </cell>
          <cell r="M2122" t="str">
            <v>Cash in advance</v>
          </cell>
          <cell r="N2122" t="str">
            <v>BANK TRANSFER</v>
          </cell>
          <cell r="O2122" t="str">
            <v>DE</v>
          </cell>
          <cell r="P2122" t="str">
            <v>External debtor</v>
          </cell>
        </row>
        <row r="2123">
          <cell r="A2123">
            <v>3583</v>
          </cell>
          <cell r="B2123" t="str">
            <v>PALING &amp; BRYANT LTD.</v>
          </cell>
          <cell r="C2123" t="str">
            <v>GB</v>
          </cell>
          <cell r="D2123" t="str">
            <v>Great Britain</v>
          </cell>
          <cell r="E2123" t="str">
            <v>UK/Ireland</v>
          </cell>
          <cell r="F2123">
            <v>13200001</v>
          </cell>
          <cell r="G2123" t="str">
            <v>Ext. EAME</v>
          </cell>
          <cell r="H2123" t="str">
            <v>Unknown</v>
          </cell>
          <cell r="I2123" t="str">
            <v>-</v>
          </cell>
          <cell r="J2123" t="str">
            <v>-</v>
          </cell>
          <cell r="K2123" t="str">
            <v>SM20</v>
          </cell>
          <cell r="L2123" t="str">
            <v>Y</v>
          </cell>
          <cell r="M2123" t="str">
            <v>20th of the month foll.month of invoice</v>
          </cell>
          <cell r="N2123" t="str">
            <v>-</v>
          </cell>
          <cell r="O2123" t="str">
            <v>DS</v>
          </cell>
          <cell r="P2123" t="str">
            <v>Securitization debtor</v>
          </cell>
        </row>
        <row r="2124">
          <cell r="A2124">
            <v>3584</v>
          </cell>
          <cell r="B2124" t="str">
            <v>Alabastine Holland B</v>
          </cell>
          <cell r="C2124" t="str">
            <v>NL</v>
          </cell>
          <cell r="D2124" t="str">
            <v>Netherlands</v>
          </cell>
          <cell r="E2124" t="str">
            <v>Benelux</v>
          </cell>
          <cell r="F2124">
            <v>13200001</v>
          </cell>
          <cell r="G2124" t="str">
            <v>Ext. EAME</v>
          </cell>
          <cell r="H2124" t="str">
            <v>Unknown</v>
          </cell>
          <cell r="I2124" t="str">
            <v>-</v>
          </cell>
          <cell r="J2124" t="str">
            <v>-</v>
          </cell>
          <cell r="K2124" t="str">
            <v>P109</v>
          </cell>
          <cell r="L2124" t="str">
            <v>T</v>
          </cell>
          <cell r="M2124" t="str">
            <v>Within 20 days Due net</v>
          </cell>
          <cell r="N2124" t="str">
            <v>BANK TRANSFER</v>
          </cell>
          <cell r="O2124" t="str">
            <v>DA</v>
          </cell>
          <cell r="P2124" t="str">
            <v>Affiliated debtor</v>
          </cell>
        </row>
        <row r="2125">
          <cell r="A2125">
            <v>3585</v>
          </cell>
          <cell r="B2125" t="str">
            <v>Zeneca BV</v>
          </cell>
          <cell r="C2125" t="str">
            <v>NL</v>
          </cell>
          <cell r="D2125" t="str">
            <v>Netherlands</v>
          </cell>
          <cell r="E2125" t="str">
            <v>Benelux</v>
          </cell>
          <cell r="F2125">
            <v>13200001</v>
          </cell>
          <cell r="G2125" t="str">
            <v>Ext. EAME</v>
          </cell>
          <cell r="H2125" t="str">
            <v>Unknown</v>
          </cell>
          <cell r="I2125" t="str">
            <v>-</v>
          </cell>
          <cell r="J2125" t="str">
            <v>-</v>
          </cell>
          <cell r="K2125" t="str">
            <v>DS02</v>
          </cell>
          <cell r="L2125" t="str">
            <v>T</v>
          </cell>
          <cell r="M2125" t="str">
            <v>Within 30 days net</v>
          </cell>
          <cell r="N2125" t="str">
            <v>BANK TRANSFER</v>
          </cell>
          <cell r="O2125" t="str">
            <v>DS</v>
          </cell>
          <cell r="P2125" t="str">
            <v>Securitization debtor</v>
          </cell>
        </row>
        <row r="2126">
          <cell r="A2126">
            <v>3586</v>
          </cell>
          <cell r="B2126" t="str">
            <v>Akzo Nobel Chemicals</v>
          </cell>
          <cell r="C2126" t="str">
            <v>NL</v>
          </cell>
          <cell r="D2126" t="str">
            <v>Netherlands</v>
          </cell>
          <cell r="E2126" t="str">
            <v>Benelux</v>
          </cell>
          <cell r="F2126">
            <v>13200001</v>
          </cell>
          <cell r="G2126" t="str">
            <v>Ext. EAME</v>
          </cell>
          <cell r="H2126" t="str">
            <v>Site Services</v>
          </cell>
          <cell r="I2126" t="str">
            <v>S072</v>
          </cell>
          <cell r="J2126" t="str">
            <v>Rozenburg Site</v>
          </cell>
          <cell r="K2126" t="str">
            <v>P109</v>
          </cell>
          <cell r="L2126" t="str">
            <v>T</v>
          </cell>
          <cell r="M2126" t="str">
            <v>Within 20 days Due net</v>
          </cell>
          <cell r="N2126" t="str">
            <v>BANK TRANSFER</v>
          </cell>
          <cell r="O2126" t="str">
            <v>DS</v>
          </cell>
          <cell r="P2126" t="str">
            <v>Securitization debtor</v>
          </cell>
        </row>
        <row r="2127">
          <cell r="A2127">
            <v>3587</v>
          </cell>
          <cell r="B2127" t="str">
            <v>Waterbedrijf Europoo</v>
          </cell>
          <cell r="C2127" t="str">
            <v>NL</v>
          </cell>
          <cell r="D2127" t="str">
            <v>Netherlands</v>
          </cell>
          <cell r="E2127" t="str">
            <v>Benelux</v>
          </cell>
          <cell r="F2127">
            <v>13200001</v>
          </cell>
          <cell r="G2127" t="str">
            <v>Ext. EAME</v>
          </cell>
          <cell r="H2127" t="str">
            <v>Site Services</v>
          </cell>
          <cell r="I2127" t="str">
            <v>S072</v>
          </cell>
          <cell r="J2127" t="str">
            <v>Rozenburg Site</v>
          </cell>
          <cell r="K2127" t="str">
            <v>DS02</v>
          </cell>
          <cell r="L2127" t="str">
            <v>T</v>
          </cell>
          <cell r="M2127" t="str">
            <v>Within 30 days net</v>
          </cell>
          <cell r="N2127" t="str">
            <v>BANK TRANSFER</v>
          </cell>
          <cell r="O2127" t="str">
            <v>DS</v>
          </cell>
          <cell r="P2127" t="str">
            <v>Securitization debtor</v>
          </cell>
        </row>
        <row r="2128">
          <cell r="A2128">
            <v>3588</v>
          </cell>
          <cell r="B2128" t="str">
            <v>ICI Corporate, Eng.</v>
          </cell>
          <cell r="C2128" t="str">
            <v>GB</v>
          </cell>
          <cell r="D2128" t="str">
            <v>Great Britain</v>
          </cell>
          <cell r="E2128" t="str">
            <v>UK/Ireland</v>
          </cell>
          <cell r="F2128">
            <v>13200001</v>
          </cell>
          <cell r="G2128" t="str">
            <v>Ext. EAME</v>
          </cell>
          <cell r="H2128" t="str">
            <v>Unknown</v>
          </cell>
          <cell r="I2128" t="str">
            <v>-</v>
          </cell>
          <cell r="J2128" t="str">
            <v>-</v>
          </cell>
          <cell r="K2128" t="str">
            <v>DS02</v>
          </cell>
          <cell r="L2128" t="str">
            <v>T</v>
          </cell>
          <cell r="M2128" t="str">
            <v>Within 30 days net</v>
          </cell>
          <cell r="N2128" t="str">
            <v>BANK TRANSFER</v>
          </cell>
          <cell r="O2128" t="str">
            <v>DS</v>
          </cell>
          <cell r="P2128" t="str">
            <v>Securitization debtor</v>
          </cell>
        </row>
        <row r="2129">
          <cell r="A2129">
            <v>3590</v>
          </cell>
          <cell r="B2129" t="str">
            <v>Air Products and Che</v>
          </cell>
          <cell r="C2129" t="str">
            <v>DE</v>
          </cell>
          <cell r="D2129" t="str">
            <v>Germany</v>
          </cell>
          <cell r="E2129" t="str">
            <v>Mid Europe</v>
          </cell>
          <cell r="F2129">
            <v>13200001</v>
          </cell>
          <cell r="G2129" t="str">
            <v>Ext. EAME</v>
          </cell>
          <cell r="H2129" t="str">
            <v>Intermediates</v>
          </cell>
          <cell r="I2129" t="str">
            <v>S070</v>
          </cell>
          <cell r="J2129" t="str">
            <v>Benelux/South-Africa</v>
          </cell>
          <cell r="K2129" t="str">
            <v>SI45</v>
          </cell>
          <cell r="L2129" t="str">
            <v>T</v>
          </cell>
          <cell r="M2129" t="str">
            <v>45 days from date of invoice</v>
          </cell>
          <cell r="N2129" t="str">
            <v>BANK TRANSFER</v>
          </cell>
          <cell r="O2129" t="str">
            <v>DS</v>
          </cell>
          <cell r="P2129" t="str">
            <v>Securitization debtor</v>
          </cell>
        </row>
        <row r="2130">
          <cell r="A2130">
            <v>3591</v>
          </cell>
          <cell r="B2130" t="str">
            <v>POLITAN POLIURETAN S</v>
          </cell>
          <cell r="C2130" t="str">
            <v>TR</v>
          </cell>
          <cell r="D2130" t="str">
            <v>Turkey</v>
          </cell>
          <cell r="E2130" t="str">
            <v>Middle East</v>
          </cell>
          <cell r="F2130">
            <v>13200001</v>
          </cell>
          <cell r="G2130" t="str">
            <v>Ext. EAME</v>
          </cell>
          <cell r="H2130" t="str">
            <v>Unknown</v>
          </cell>
          <cell r="I2130" t="str">
            <v>-</v>
          </cell>
          <cell r="J2130" t="str">
            <v>-</v>
          </cell>
          <cell r="K2130" t="str">
            <v>SC90</v>
          </cell>
          <cell r="L2130" t="str">
            <v>L</v>
          </cell>
          <cell r="M2130" t="str">
            <v>Letter of credit -90 days Bill of lading</v>
          </cell>
          <cell r="N2130" t="str">
            <v>LETTER OF CREDIT</v>
          </cell>
          <cell r="O2130" t="str">
            <v>DE</v>
          </cell>
          <cell r="P2130" t="str">
            <v>External debtor</v>
          </cell>
        </row>
        <row r="2131">
          <cell r="A2131">
            <v>3592</v>
          </cell>
          <cell r="B2131" t="str">
            <v>MR MOHAMMAD RANJ KAR</v>
          </cell>
          <cell r="C2131" t="str">
            <v>IR</v>
          </cell>
          <cell r="D2131" t="str">
            <v>Iran</v>
          </cell>
          <cell r="E2131" t="str">
            <v>Middle East</v>
          </cell>
          <cell r="F2131">
            <v>13200001</v>
          </cell>
          <cell r="G2131" t="str">
            <v>Ext. EAME</v>
          </cell>
          <cell r="H2131" t="str">
            <v>Unknown</v>
          </cell>
          <cell r="I2131" t="str">
            <v>-</v>
          </cell>
          <cell r="J2131" t="str">
            <v>-</v>
          </cell>
          <cell r="K2131" t="str">
            <v>SC00</v>
          </cell>
          <cell r="L2131" t="str">
            <v>L</v>
          </cell>
          <cell r="M2131" t="str">
            <v>Letter of credit at sight</v>
          </cell>
          <cell r="N2131" t="str">
            <v>LETTER OF CREDIT</v>
          </cell>
          <cell r="O2131" t="str">
            <v>DE</v>
          </cell>
          <cell r="P2131" t="str">
            <v>External debtor</v>
          </cell>
        </row>
        <row r="2132">
          <cell r="A2132">
            <v>3593</v>
          </cell>
          <cell r="B2132" t="str">
            <v>PROTO  SPA</v>
          </cell>
          <cell r="C2132" t="str">
            <v>IT</v>
          </cell>
          <cell r="D2132" t="str">
            <v>Italy</v>
          </cell>
          <cell r="E2132" t="str">
            <v>Italy/Greece</v>
          </cell>
          <cell r="F2132">
            <v>13200001</v>
          </cell>
          <cell r="G2132" t="str">
            <v>Ext. EAME</v>
          </cell>
          <cell r="H2132" t="str">
            <v>Footwear</v>
          </cell>
          <cell r="I2132" t="str">
            <v>S060</v>
          </cell>
          <cell r="J2132" t="str">
            <v>Italy &amp; Greece</v>
          </cell>
          <cell r="K2132" t="str">
            <v>SE6E</v>
          </cell>
          <cell r="L2132" t="str">
            <v>T</v>
          </cell>
          <cell r="M2132" t="str">
            <v>60 days end of month on the 10th</v>
          </cell>
          <cell r="N2132" t="str">
            <v>BANK TRANSFER</v>
          </cell>
          <cell r="O2132" t="str">
            <v>DS</v>
          </cell>
          <cell r="P2132" t="str">
            <v>Securitization debtor</v>
          </cell>
        </row>
        <row r="2133">
          <cell r="A2133">
            <v>3594</v>
          </cell>
          <cell r="B2133" t="str">
            <v>ICI Petrochem &amp; Fert</v>
          </cell>
          <cell r="C2133" t="str">
            <v>GB</v>
          </cell>
          <cell r="D2133" t="str">
            <v>Great Britain</v>
          </cell>
          <cell r="E2133" t="str">
            <v>UK/Ireland</v>
          </cell>
          <cell r="F2133">
            <v>13200001</v>
          </cell>
          <cell r="G2133" t="str">
            <v>Ext. EAME</v>
          </cell>
          <cell r="H2133" t="str">
            <v>Unknown</v>
          </cell>
          <cell r="I2133" t="str">
            <v>-</v>
          </cell>
          <cell r="J2133" t="str">
            <v>-</v>
          </cell>
          <cell r="K2133" t="str">
            <v>DS02</v>
          </cell>
          <cell r="L2133" t="str">
            <v>T</v>
          </cell>
          <cell r="M2133" t="str">
            <v>Within 30 days net</v>
          </cell>
          <cell r="N2133" t="str">
            <v>BANK TRANSFER</v>
          </cell>
          <cell r="O2133" t="str">
            <v>DA</v>
          </cell>
          <cell r="P2133" t="str">
            <v>Affiliated debtor</v>
          </cell>
        </row>
        <row r="2134">
          <cell r="A2134">
            <v>3595</v>
          </cell>
          <cell r="B2134" t="str">
            <v>ICI C&amp;P Group, BSG F</v>
          </cell>
          <cell r="C2134" t="str">
            <v>GB</v>
          </cell>
          <cell r="D2134" t="str">
            <v>Great Britain</v>
          </cell>
          <cell r="E2134" t="str">
            <v>UK/Ireland</v>
          </cell>
          <cell r="F2134">
            <v>13200001</v>
          </cell>
          <cell r="G2134" t="str">
            <v>Ext. EAME</v>
          </cell>
          <cell r="H2134" t="str">
            <v>Unknown</v>
          </cell>
          <cell r="I2134" t="str">
            <v>-</v>
          </cell>
          <cell r="J2134" t="str">
            <v>-</v>
          </cell>
          <cell r="K2134" t="str">
            <v>DS02</v>
          </cell>
          <cell r="L2134" t="str">
            <v>T</v>
          </cell>
          <cell r="M2134" t="str">
            <v>Within 30 days net</v>
          </cell>
          <cell r="N2134" t="str">
            <v>BANK TRANSFER</v>
          </cell>
          <cell r="O2134" t="str">
            <v>DS</v>
          </cell>
          <cell r="P2134" t="str">
            <v>Securitization debtor</v>
          </cell>
        </row>
        <row r="2135">
          <cell r="A2135">
            <v>3596</v>
          </cell>
          <cell r="B2135" t="str">
            <v>ICI Chlor Chemicals</v>
          </cell>
          <cell r="C2135" t="str">
            <v>GB</v>
          </cell>
          <cell r="D2135" t="str">
            <v>Great Britain</v>
          </cell>
          <cell r="E2135" t="str">
            <v>UK/Ireland</v>
          </cell>
          <cell r="F2135">
            <v>13200001</v>
          </cell>
          <cell r="G2135" t="str">
            <v>Ext. EAME</v>
          </cell>
          <cell r="H2135" t="str">
            <v>Unknown</v>
          </cell>
          <cell r="I2135" t="str">
            <v>-</v>
          </cell>
          <cell r="J2135" t="str">
            <v>-</v>
          </cell>
          <cell r="K2135" t="str">
            <v>DS02</v>
          </cell>
          <cell r="L2135" t="str">
            <v>T</v>
          </cell>
          <cell r="M2135" t="str">
            <v>Within 30 days net</v>
          </cell>
          <cell r="N2135" t="str">
            <v>BANK TRANSFER</v>
          </cell>
          <cell r="O2135" t="str">
            <v>DS</v>
          </cell>
          <cell r="P2135" t="str">
            <v>Securitization debtor</v>
          </cell>
        </row>
        <row r="2136">
          <cell r="A2136">
            <v>3597</v>
          </cell>
          <cell r="B2136" t="str">
            <v>ICI Klea</v>
          </cell>
          <cell r="C2136" t="str">
            <v>GB</v>
          </cell>
          <cell r="D2136" t="str">
            <v>Great Britain</v>
          </cell>
          <cell r="E2136" t="str">
            <v>UK/Ireland</v>
          </cell>
          <cell r="F2136">
            <v>13200001</v>
          </cell>
          <cell r="G2136" t="str">
            <v>Ext. EAME</v>
          </cell>
          <cell r="H2136" t="str">
            <v>Unknown</v>
          </cell>
          <cell r="I2136" t="str">
            <v>-</v>
          </cell>
          <cell r="J2136" t="str">
            <v>-</v>
          </cell>
          <cell r="K2136" t="str">
            <v>DS02</v>
          </cell>
          <cell r="L2136" t="str">
            <v>T</v>
          </cell>
          <cell r="M2136" t="str">
            <v>Within 30 days net</v>
          </cell>
          <cell r="N2136" t="str">
            <v>BANK TRANSFER</v>
          </cell>
          <cell r="O2136" t="str">
            <v>DA</v>
          </cell>
          <cell r="P2136" t="str">
            <v>Affiliated debtor</v>
          </cell>
        </row>
        <row r="2137">
          <cell r="A2137">
            <v>3598</v>
          </cell>
          <cell r="B2137" t="str">
            <v>ICI C&amp;P Ltd. (Runcor</v>
          </cell>
          <cell r="C2137" t="str">
            <v>GB</v>
          </cell>
          <cell r="D2137" t="str">
            <v>Great Britain</v>
          </cell>
          <cell r="E2137" t="str">
            <v>UK/Ireland</v>
          </cell>
          <cell r="F2137">
            <v>13200001</v>
          </cell>
          <cell r="G2137" t="str">
            <v>Ext. EAME</v>
          </cell>
          <cell r="H2137" t="str">
            <v>Unknown</v>
          </cell>
          <cell r="I2137" t="str">
            <v>-</v>
          </cell>
          <cell r="J2137" t="str">
            <v>-</v>
          </cell>
          <cell r="K2137" t="str">
            <v>DS02</v>
          </cell>
          <cell r="L2137" t="str">
            <v>T</v>
          </cell>
          <cell r="M2137" t="str">
            <v>Within 30 days net</v>
          </cell>
          <cell r="N2137" t="str">
            <v>BANK TRANSFER</v>
          </cell>
          <cell r="O2137" t="str">
            <v>DA</v>
          </cell>
          <cell r="P2137" t="str">
            <v>Affiliated debtor</v>
          </cell>
        </row>
        <row r="2138">
          <cell r="A2138">
            <v>3599</v>
          </cell>
          <cell r="B2138" t="str">
            <v>ICI Belgium NV Divis</v>
          </cell>
          <cell r="C2138" t="str">
            <v>BE</v>
          </cell>
          <cell r="D2138" t="str">
            <v>Belgium</v>
          </cell>
          <cell r="E2138" t="str">
            <v>Benelux</v>
          </cell>
          <cell r="F2138">
            <v>13200001</v>
          </cell>
          <cell r="G2138" t="str">
            <v>Ext. EAME</v>
          </cell>
          <cell r="H2138" t="str">
            <v>Unknown</v>
          </cell>
          <cell r="I2138" t="str">
            <v>-</v>
          </cell>
          <cell r="J2138" t="str">
            <v>-</v>
          </cell>
          <cell r="K2138" t="str">
            <v>DS02</v>
          </cell>
          <cell r="L2138" t="str">
            <v>T</v>
          </cell>
          <cell r="M2138" t="str">
            <v>Within 30 days net</v>
          </cell>
          <cell r="N2138" t="str">
            <v>BANK TRANSFER</v>
          </cell>
          <cell r="O2138" t="str">
            <v>DS</v>
          </cell>
          <cell r="P2138" t="str">
            <v>Securitization debtor</v>
          </cell>
        </row>
        <row r="2139">
          <cell r="A2139">
            <v>3600</v>
          </cell>
          <cell r="B2139" t="str">
            <v>Huntsman Polyurethan</v>
          </cell>
          <cell r="C2139" t="str">
            <v>GB</v>
          </cell>
          <cell r="D2139" t="str">
            <v>Great Britain</v>
          </cell>
          <cell r="E2139" t="str">
            <v>UK/Ireland</v>
          </cell>
          <cell r="F2139">
            <v>76401055</v>
          </cell>
          <cell r="G2139" t="str">
            <v>Inter Group Sales</v>
          </cell>
          <cell r="H2139" t="str">
            <v>EAME</v>
          </cell>
          <cell r="I2139" t="str">
            <v>-</v>
          </cell>
          <cell r="J2139" t="str">
            <v>-</v>
          </cell>
          <cell r="K2139" t="str">
            <v>DS02</v>
          </cell>
          <cell r="L2139" t="str">
            <v>T</v>
          </cell>
          <cell r="M2139" t="str">
            <v>Within 30 days net</v>
          </cell>
          <cell r="N2139" t="str">
            <v>BANK TRANSFER</v>
          </cell>
          <cell r="O2139" t="str">
            <v>DI</v>
          </cell>
          <cell r="P2139" t="str">
            <v>Intragroup debtor</v>
          </cell>
        </row>
        <row r="2140">
          <cell r="A2140">
            <v>3601</v>
          </cell>
          <cell r="B2140" t="str">
            <v>Paktank Chemical BV</v>
          </cell>
          <cell r="C2140" t="str">
            <v>NL</v>
          </cell>
          <cell r="D2140" t="str">
            <v>Netherlands</v>
          </cell>
          <cell r="E2140" t="str">
            <v>Benelux</v>
          </cell>
          <cell r="F2140">
            <v>13200001</v>
          </cell>
          <cell r="G2140" t="str">
            <v>Ext. EAME</v>
          </cell>
          <cell r="H2140" t="str">
            <v>Unknown</v>
          </cell>
          <cell r="I2140" t="str">
            <v>-</v>
          </cell>
          <cell r="J2140" t="str">
            <v>-</v>
          </cell>
          <cell r="K2140" t="str">
            <v>DS02</v>
          </cell>
          <cell r="L2140" t="str">
            <v>T</v>
          </cell>
          <cell r="M2140" t="str">
            <v>Within 30 days net</v>
          </cell>
          <cell r="N2140" t="str">
            <v>BANK TRANSFER</v>
          </cell>
          <cell r="O2140" t="str">
            <v>DS</v>
          </cell>
          <cell r="P2140" t="str">
            <v>Securitization debtor</v>
          </cell>
        </row>
        <row r="2141">
          <cell r="A2141">
            <v>3602</v>
          </cell>
          <cell r="B2141" t="str">
            <v>Fix Sreimel KG</v>
          </cell>
          <cell r="C2141" t="str">
            <v>DE</v>
          </cell>
          <cell r="D2141" t="str">
            <v>Germany</v>
          </cell>
          <cell r="E2141" t="str">
            <v>Mid Europe</v>
          </cell>
          <cell r="F2141">
            <v>13200001</v>
          </cell>
          <cell r="G2141" t="str">
            <v>Ext. EAME</v>
          </cell>
          <cell r="H2141" t="str">
            <v>Unknown</v>
          </cell>
          <cell r="I2141" t="str">
            <v>-</v>
          </cell>
          <cell r="J2141" t="str">
            <v>-</v>
          </cell>
          <cell r="K2141" t="str">
            <v>DS02</v>
          </cell>
          <cell r="L2141" t="str">
            <v>T</v>
          </cell>
          <cell r="M2141" t="str">
            <v>Within 30 days net</v>
          </cell>
          <cell r="N2141" t="str">
            <v>BANK TRANSFER</v>
          </cell>
          <cell r="O2141" t="str">
            <v>DS</v>
          </cell>
          <cell r="P2141" t="str">
            <v>Securitization debtor</v>
          </cell>
        </row>
        <row r="2142">
          <cell r="A2142">
            <v>3603</v>
          </cell>
          <cell r="B2142" t="str">
            <v>ICI Autocolor Hollan</v>
          </cell>
          <cell r="C2142" t="str">
            <v>NL</v>
          </cell>
          <cell r="D2142" t="str">
            <v>Netherlands</v>
          </cell>
          <cell r="E2142" t="str">
            <v>Benelux</v>
          </cell>
          <cell r="F2142">
            <v>13200001</v>
          </cell>
          <cell r="G2142" t="str">
            <v>Ext. EAME</v>
          </cell>
          <cell r="H2142" t="str">
            <v>Unknown</v>
          </cell>
          <cell r="I2142" t="str">
            <v>-</v>
          </cell>
          <cell r="J2142" t="str">
            <v>-</v>
          </cell>
          <cell r="K2142" t="str">
            <v>DS02</v>
          </cell>
          <cell r="L2142" t="str">
            <v>T</v>
          </cell>
          <cell r="M2142" t="str">
            <v>Within 30 days net</v>
          </cell>
          <cell r="N2142" t="str">
            <v>BANK TRANSFER</v>
          </cell>
          <cell r="O2142" t="str">
            <v>DS</v>
          </cell>
          <cell r="P2142" t="str">
            <v>Securitization debtor</v>
          </cell>
        </row>
        <row r="2143">
          <cell r="A2143">
            <v>3606</v>
          </cell>
          <cell r="B2143" t="str">
            <v>ICI Finance (Netherl</v>
          </cell>
          <cell r="C2143" t="str">
            <v>NL</v>
          </cell>
          <cell r="D2143" t="str">
            <v>Netherlands</v>
          </cell>
          <cell r="E2143" t="str">
            <v>Benelux</v>
          </cell>
          <cell r="F2143">
            <v>13200001</v>
          </cell>
          <cell r="G2143" t="str">
            <v>Ext. EAME</v>
          </cell>
          <cell r="H2143" t="str">
            <v>Unknown</v>
          </cell>
          <cell r="I2143" t="str">
            <v>-</v>
          </cell>
          <cell r="J2143" t="str">
            <v>-</v>
          </cell>
          <cell r="K2143" t="str">
            <v>DS02</v>
          </cell>
          <cell r="L2143" t="str">
            <v>T</v>
          </cell>
          <cell r="M2143" t="str">
            <v>Within 30 days net</v>
          </cell>
          <cell r="N2143" t="str">
            <v>BANK TRANSFER</v>
          </cell>
          <cell r="O2143" t="str">
            <v>DA</v>
          </cell>
          <cell r="P2143" t="str">
            <v>Affiliated debtor</v>
          </cell>
        </row>
        <row r="2144">
          <cell r="A2144">
            <v>3607</v>
          </cell>
          <cell r="B2144" t="str">
            <v>ICI Theta BV</v>
          </cell>
          <cell r="C2144" t="str">
            <v>NL</v>
          </cell>
          <cell r="D2144" t="str">
            <v>Netherlands</v>
          </cell>
          <cell r="E2144" t="str">
            <v>Benelux</v>
          </cell>
          <cell r="F2144">
            <v>13200001</v>
          </cell>
          <cell r="G2144" t="str">
            <v>Ext. EAME</v>
          </cell>
          <cell r="H2144" t="str">
            <v>Unknown</v>
          </cell>
          <cell r="I2144" t="str">
            <v>-</v>
          </cell>
          <cell r="J2144" t="str">
            <v>-</v>
          </cell>
          <cell r="K2144" t="str">
            <v>DS02</v>
          </cell>
          <cell r="L2144" t="str">
            <v>T</v>
          </cell>
          <cell r="M2144" t="str">
            <v>Within 30 days net</v>
          </cell>
          <cell r="N2144" t="str">
            <v>BANK TRANSFER</v>
          </cell>
          <cell r="O2144" t="str">
            <v>DA</v>
          </cell>
          <cell r="P2144" t="str">
            <v>Affiliated debtor</v>
          </cell>
        </row>
        <row r="2145">
          <cell r="A2145">
            <v>3608</v>
          </cell>
          <cell r="B2145" t="str">
            <v>ICI Omicron BV</v>
          </cell>
          <cell r="C2145" t="str">
            <v>NL</v>
          </cell>
          <cell r="D2145" t="str">
            <v>Netherlands</v>
          </cell>
          <cell r="E2145" t="str">
            <v>Benelux</v>
          </cell>
          <cell r="F2145">
            <v>13200001</v>
          </cell>
          <cell r="G2145" t="str">
            <v>Ext. EAME</v>
          </cell>
          <cell r="H2145" t="str">
            <v>Unknown</v>
          </cell>
          <cell r="I2145" t="str">
            <v>-</v>
          </cell>
          <cell r="J2145" t="str">
            <v>-</v>
          </cell>
          <cell r="K2145" t="str">
            <v>DS02</v>
          </cell>
          <cell r="L2145" t="str">
            <v>T</v>
          </cell>
          <cell r="M2145" t="str">
            <v>Within 30 days net</v>
          </cell>
          <cell r="N2145" t="str">
            <v>BANK TRANSFER</v>
          </cell>
          <cell r="O2145" t="str">
            <v>DA</v>
          </cell>
          <cell r="P2145" t="str">
            <v>Affiliated debtor</v>
          </cell>
        </row>
        <row r="2146">
          <cell r="A2146">
            <v>3610</v>
          </cell>
          <cell r="B2146" t="str">
            <v>METALLEMPORIKI - TH.</v>
          </cell>
          <cell r="C2146" t="str">
            <v>GR</v>
          </cell>
          <cell r="D2146" t="str">
            <v>Greece</v>
          </cell>
          <cell r="E2146" t="str">
            <v>Italy/Greece</v>
          </cell>
          <cell r="F2146">
            <v>13200001</v>
          </cell>
          <cell r="G2146" t="str">
            <v>Ext. EAME</v>
          </cell>
          <cell r="H2146" t="str">
            <v>Construction &amp; Other Rigids</v>
          </cell>
          <cell r="I2146" t="str">
            <v>S060</v>
          </cell>
          <cell r="J2146" t="str">
            <v>Italy &amp; Greece</v>
          </cell>
          <cell r="K2146" t="str">
            <v>SE9E</v>
          </cell>
          <cell r="L2146" t="str">
            <v>T</v>
          </cell>
          <cell r="M2146" t="str">
            <v>90 days end of month on the 20th</v>
          </cell>
          <cell r="N2146" t="str">
            <v>BANK TRANSFER</v>
          </cell>
          <cell r="O2146" t="str">
            <v>DE</v>
          </cell>
          <cell r="P2146" t="str">
            <v>External debtor</v>
          </cell>
        </row>
        <row r="2147">
          <cell r="A2147">
            <v>3611</v>
          </cell>
          <cell r="B2147" t="str">
            <v>Glunz AG</v>
          </cell>
          <cell r="C2147" t="str">
            <v>DE</v>
          </cell>
          <cell r="D2147" t="str">
            <v>Germany</v>
          </cell>
          <cell r="E2147" t="str">
            <v>Mid Europe</v>
          </cell>
          <cell r="F2147">
            <v>13200001</v>
          </cell>
          <cell r="G2147" t="str">
            <v>Ext. EAME</v>
          </cell>
          <cell r="H2147" t="str">
            <v>Composite Wood Products</v>
          </cell>
          <cell r="I2147" t="str">
            <v>S030</v>
          </cell>
          <cell r="J2147" t="str">
            <v>Mid-Europe</v>
          </cell>
          <cell r="K2147" t="str">
            <v>SZ0A</v>
          </cell>
          <cell r="L2147" t="str">
            <v>T</v>
          </cell>
          <cell r="M2147" t="str">
            <v>-4% discount, direct debit</v>
          </cell>
          <cell r="N2147" t="str">
            <v>BANK TRANSFER</v>
          </cell>
          <cell r="O2147" t="str">
            <v>DS</v>
          </cell>
          <cell r="P2147" t="str">
            <v>Securitization debtor</v>
          </cell>
        </row>
        <row r="2148">
          <cell r="A2148">
            <v>3612</v>
          </cell>
          <cell r="B2148" t="str">
            <v>SZILIPLASZT  KFT.</v>
          </cell>
          <cell r="C2148" t="str">
            <v>HU</v>
          </cell>
          <cell r="D2148" t="str">
            <v>Hungary</v>
          </cell>
          <cell r="E2148" t="str">
            <v>Eastern Europe</v>
          </cell>
          <cell r="F2148">
            <v>13200001</v>
          </cell>
          <cell r="G2148" t="str">
            <v>Ext. EAME</v>
          </cell>
          <cell r="H2148" t="str">
            <v>Unknown</v>
          </cell>
          <cell r="I2148" t="str">
            <v>-</v>
          </cell>
          <cell r="J2148" t="str">
            <v>-</v>
          </cell>
          <cell r="K2148" t="str">
            <v>SI3F</v>
          </cell>
          <cell r="L2148" t="str">
            <v>T</v>
          </cell>
          <cell r="M2148" t="str">
            <v>30 DAYS DATE OF INVOICE - DIRECT REMITTANCE</v>
          </cell>
          <cell r="N2148" t="str">
            <v>BANK TRANSFER</v>
          </cell>
          <cell r="O2148" t="str">
            <v>DE</v>
          </cell>
          <cell r="P2148" t="str">
            <v>External debtor</v>
          </cell>
        </row>
        <row r="2149">
          <cell r="A2149">
            <v>3615</v>
          </cell>
          <cell r="B2149" t="str">
            <v>R.G.S. EUROPA  SRL</v>
          </cell>
          <cell r="C2149" t="str">
            <v>IT</v>
          </cell>
          <cell r="D2149" t="str">
            <v>Italy</v>
          </cell>
          <cell r="E2149" t="str">
            <v>Italy/Greece</v>
          </cell>
          <cell r="F2149">
            <v>13200001</v>
          </cell>
          <cell r="G2149" t="str">
            <v>Ext. EAME</v>
          </cell>
          <cell r="H2149" t="str">
            <v>Furniture</v>
          </cell>
          <cell r="I2149" t="str">
            <v>S060</v>
          </cell>
          <cell r="J2149" t="str">
            <v>Italy &amp; Greece</v>
          </cell>
          <cell r="K2149" t="str">
            <v>SE60</v>
          </cell>
          <cell r="L2149" t="str">
            <v>T</v>
          </cell>
          <cell r="M2149" t="str">
            <v>60 days end of month</v>
          </cell>
          <cell r="N2149" t="str">
            <v>BANK TRANSFER</v>
          </cell>
          <cell r="O2149" t="str">
            <v>DS</v>
          </cell>
          <cell r="P2149" t="str">
            <v>Securitization debtor</v>
          </cell>
        </row>
        <row r="2150">
          <cell r="A2150">
            <v>3616</v>
          </cell>
          <cell r="B2150" t="str">
            <v>SOROCHIMIE</v>
          </cell>
          <cell r="C2150" t="str">
            <v>FR</v>
          </cell>
          <cell r="D2150" t="str">
            <v>France</v>
          </cell>
          <cell r="E2150" t="str">
            <v>France</v>
          </cell>
          <cell r="F2150">
            <v>13200001</v>
          </cell>
          <cell r="G2150" t="str">
            <v>Ext. EAME</v>
          </cell>
          <cell r="H2150" t="str">
            <v>Intermediates</v>
          </cell>
          <cell r="I2150" t="str">
            <v>S080</v>
          </cell>
          <cell r="J2150" t="str">
            <v>France</v>
          </cell>
          <cell r="K2150" t="str">
            <v>SY6B</v>
          </cell>
          <cell r="L2150">
            <v>1</v>
          </cell>
          <cell r="M2150" t="str">
            <v>60 days the 10th by promissory note</v>
          </cell>
          <cell r="N2150" t="str">
            <v>Promissory Note</v>
          </cell>
          <cell r="O2150" t="str">
            <v>DS</v>
          </cell>
          <cell r="P2150" t="str">
            <v>Securitization debtor</v>
          </cell>
        </row>
        <row r="2151">
          <cell r="A2151">
            <v>3622</v>
          </cell>
          <cell r="B2151" t="str">
            <v>TREFFERT GMBH &amp; CO K</v>
          </cell>
          <cell r="C2151" t="str">
            <v>DE</v>
          </cell>
          <cell r="D2151" t="str">
            <v>Germany</v>
          </cell>
          <cell r="E2151" t="str">
            <v>Mid Europe</v>
          </cell>
          <cell r="F2151">
            <v>13200001</v>
          </cell>
          <cell r="G2151" t="str">
            <v>Ext. EAME</v>
          </cell>
          <cell r="H2151" t="str">
            <v>Footwear</v>
          </cell>
          <cell r="I2151" t="str">
            <v>S030</v>
          </cell>
          <cell r="J2151" t="str">
            <v>Mid-Europe</v>
          </cell>
          <cell r="K2151" t="str">
            <v>SJ3F</v>
          </cell>
          <cell r="L2151" t="str">
            <v>T</v>
          </cell>
          <cell r="M2151" t="str">
            <v>30 days from date of invoice or 14 days -2%</v>
          </cell>
          <cell r="N2151" t="str">
            <v>BANK TRANSFER</v>
          </cell>
          <cell r="O2151" t="str">
            <v>DS</v>
          </cell>
          <cell r="P2151" t="str">
            <v>Securitization debtor</v>
          </cell>
        </row>
        <row r="2152">
          <cell r="A2152">
            <v>3623</v>
          </cell>
          <cell r="B2152" t="str">
            <v>VIBRAM  SPA</v>
          </cell>
          <cell r="C2152" t="str">
            <v>IT</v>
          </cell>
          <cell r="D2152" t="str">
            <v>Italy</v>
          </cell>
          <cell r="E2152" t="str">
            <v>Italy/Greece</v>
          </cell>
          <cell r="F2152">
            <v>13200001</v>
          </cell>
          <cell r="G2152" t="str">
            <v>Ext. EAME</v>
          </cell>
          <cell r="H2152" t="str">
            <v>Unknown</v>
          </cell>
          <cell r="I2152" t="str">
            <v>-</v>
          </cell>
          <cell r="J2152" t="str">
            <v>-</v>
          </cell>
          <cell r="K2152" t="str">
            <v>SE60</v>
          </cell>
          <cell r="L2152" t="str">
            <v>T</v>
          </cell>
          <cell r="M2152" t="str">
            <v>60 days end of month</v>
          </cell>
          <cell r="N2152" t="str">
            <v>BANK TRANSFER</v>
          </cell>
          <cell r="O2152" t="str">
            <v>DS</v>
          </cell>
          <cell r="P2152" t="str">
            <v>Securitization debtor</v>
          </cell>
        </row>
        <row r="2153">
          <cell r="A2153">
            <v>3624</v>
          </cell>
          <cell r="B2153" t="str">
            <v>Rigidal Industries</v>
          </cell>
          <cell r="C2153" t="str">
            <v>GB</v>
          </cell>
          <cell r="D2153" t="str">
            <v>Great Britain</v>
          </cell>
          <cell r="E2153" t="str">
            <v>UK/Ireland</v>
          </cell>
          <cell r="F2153">
            <v>13200001</v>
          </cell>
          <cell r="G2153" t="str">
            <v>Ext. EAME</v>
          </cell>
          <cell r="H2153" t="str">
            <v>Unknown</v>
          </cell>
          <cell r="I2153" t="str">
            <v>-</v>
          </cell>
          <cell r="J2153" t="str">
            <v>-</v>
          </cell>
          <cell r="K2153" t="str">
            <v>SA00</v>
          </cell>
          <cell r="L2153" t="str">
            <v>Y</v>
          </cell>
          <cell r="M2153" t="str">
            <v>Cash in advance</v>
          </cell>
          <cell r="N2153" t="str">
            <v>-</v>
          </cell>
          <cell r="O2153" t="str">
            <v>DS</v>
          </cell>
          <cell r="P2153" t="str">
            <v>Securitization debtor</v>
          </cell>
        </row>
        <row r="2154">
          <cell r="A2154">
            <v>3625</v>
          </cell>
          <cell r="B2154" t="str">
            <v>ISLAMIC CO. FOR MANU</v>
          </cell>
          <cell r="C2154" t="str">
            <v>EG</v>
          </cell>
          <cell r="D2154" t="str">
            <v>Egypt</v>
          </cell>
          <cell r="E2154" t="str">
            <v>Middle East</v>
          </cell>
          <cell r="F2154">
            <v>13200001</v>
          </cell>
          <cell r="G2154" t="str">
            <v>Ext. EAME</v>
          </cell>
          <cell r="H2154" t="str">
            <v>Unknown</v>
          </cell>
          <cell r="I2154" t="str">
            <v>-</v>
          </cell>
          <cell r="J2154" t="str">
            <v>-</v>
          </cell>
          <cell r="K2154" t="str">
            <v>SC12</v>
          </cell>
          <cell r="L2154" t="str">
            <v>L</v>
          </cell>
          <cell r="M2154" t="str">
            <v>Letter of credit - 120 days bill of lading</v>
          </cell>
          <cell r="N2154" t="str">
            <v>LETTER OF CREDIT</v>
          </cell>
          <cell r="O2154" t="str">
            <v>DE</v>
          </cell>
          <cell r="P2154" t="str">
            <v>External debtor</v>
          </cell>
        </row>
        <row r="2155">
          <cell r="A2155">
            <v>3626</v>
          </cell>
          <cell r="B2155" t="str">
            <v>PROQUIMAC</v>
          </cell>
          <cell r="C2155" t="str">
            <v>ES</v>
          </cell>
          <cell r="D2155" t="str">
            <v>Spain</v>
          </cell>
          <cell r="E2155" t="str">
            <v>Iberia</v>
          </cell>
          <cell r="F2155">
            <v>13200001</v>
          </cell>
          <cell r="G2155" t="str">
            <v>Ext. EAME</v>
          </cell>
          <cell r="H2155" t="str">
            <v>Unknown</v>
          </cell>
          <cell r="I2155" t="str">
            <v>-</v>
          </cell>
          <cell r="J2155" t="str">
            <v>-</v>
          </cell>
          <cell r="K2155" t="str">
            <v>SI60</v>
          </cell>
          <cell r="L2155" t="str">
            <v>T</v>
          </cell>
          <cell r="M2155" t="str">
            <v>60 days from date of invoice</v>
          </cell>
          <cell r="N2155" t="str">
            <v>BANK TRANSFER</v>
          </cell>
          <cell r="O2155" t="str">
            <v>DS</v>
          </cell>
          <cell r="P2155" t="str">
            <v>Securitization debtor</v>
          </cell>
        </row>
        <row r="2156">
          <cell r="A2156">
            <v>3627</v>
          </cell>
          <cell r="B2156" t="str">
            <v>I.Z.  FILTERS  LTD</v>
          </cell>
          <cell r="C2156" t="str">
            <v>IL</v>
          </cell>
          <cell r="D2156" t="str">
            <v>Israel</v>
          </cell>
          <cell r="E2156" t="str">
            <v>Middle East</v>
          </cell>
          <cell r="F2156">
            <v>13200001</v>
          </cell>
          <cell r="G2156" t="str">
            <v>Ext. EAME</v>
          </cell>
          <cell r="H2156" t="str">
            <v>Automotive</v>
          </cell>
          <cell r="I2156" t="str">
            <v>S040</v>
          </cell>
          <cell r="J2156" t="str">
            <v>Middle East</v>
          </cell>
          <cell r="K2156" t="str">
            <v>SA00</v>
          </cell>
          <cell r="L2156" t="str">
            <v>T</v>
          </cell>
          <cell r="M2156" t="str">
            <v>Cash in advance</v>
          </cell>
          <cell r="N2156" t="str">
            <v>BANK TRANSFER</v>
          </cell>
          <cell r="O2156" t="str">
            <v>DE</v>
          </cell>
          <cell r="P2156" t="str">
            <v>External debtor</v>
          </cell>
        </row>
        <row r="2157">
          <cell r="A2157">
            <v>3629</v>
          </cell>
          <cell r="B2157" t="str">
            <v>ICI Alpha</v>
          </cell>
          <cell r="C2157" t="str">
            <v>NL</v>
          </cell>
          <cell r="D2157" t="str">
            <v>Netherlands</v>
          </cell>
          <cell r="E2157" t="str">
            <v>Benelux</v>
          </cell>
          <cell r="F2157">
            <v>13200001</v>
          </cell>
          <cell r="G2157" t="str">
            <v>Ext. EAME</v>
          </cell>
          <cell r="H2157" t="str">
            <v>Unknown</v>
          </cell>
          <cell r="I2157" t="str">
            <v>-</v>
          </cell>
          <cell r="J2157" t="str">
            <v>-</v>
          </cell>
          <cell r="K2157" t="str">
            <v>DS02</v>
          </cell>
          <cell r="L2157" t="str">
            <v>T</v>
          </cell>
          <cell r="M2157" t="str">
            <v>Within 30 days net</v>
          </cell>
          <cell r="N2157" t="str">
            <v>BANK TRANSFER</v>
          </cell>
          <cell r="O2157" t="str">
            <v>DA</v>
          </cell>
          <cell r="P2157" t="str">
            <v>Affiliated debtor</v>
          </cell>
        </row>
        <row r="2158">
          <cell r="A2158">
            <v>3630</v>
          </cell>
          <cell r="B2158" t="str">
            <v>ICI Delta BV</v>
          </cell>
          <cell r="C2158" t="str">
            <v>NL</v>
          </cell>
          <cell r="D2158" t="str">
            <v>Netherlands</v>
          </cell>
          <cell r="E2158" t="str">
            <v>Benelux</v>
          </cell>
          <cell r="F2158">
            <v>13200001</v>
          </cell>
          <cell r="G2158" t="str">
            <v>Ext. EAME</v>
          </cell>
          <cell r="H2158" t="str">
            <v>Unknown</v>
          </cell>
          <cell r="I2158" t="str">
            <v>-</v>
          </cell>
          <cell r="J2158" t="str">
            <v>-</v>
          </cell>
          <cell r="K2158" t="str">
            <v>DS02</v>
          </cell>
          <cell r="L2158" t="str">
            <v>T</v>
          </cell>
          <cell r="M2158" t="str">
            <v>Within 30 days net</v>
          </cell>
          <cell r="N2158" t="str">
            <v>BANK TRANSFER</v>
          </cell>
          <cell r="O2158" t="str">
            <v>DA</v>
          </cell>
          <cell r="P2158" t="str">
            <v>Affiliated debtor</v>
          </cell>
        </row>
        <row r="2159">
          <cell r="A2159">
            <v>3631</v>
          </cell>
          <cell r="B2159" t="str">
            <v>Huntsman Holland Iot</v>
          </cell>
          <cell r="C2159" t="str">
            <v>NL</v>
          </cell>
          <cell r="D2159" t="str">
            <v>Netherlands</v>
          </cell>
          <cell r="E2159" t="str">
            <v>Benelux</v>
          </cell>
          <cell r="F2159">
            <v>76416325</v>
          </cell>
          <cell r="G2159" t="str">
            <v>Inter Group Sales</v>
          </cell>
          <cell r="H2159" t="str">
            <v>EAME</v>
          </cell>
          <cell r="I2159" t="str">
            <v>-</v>
          </cell>
          <cell r="J2159" t="str">
            <v>-</v>
          </cell>
          <cell r="K2159" t="str">
            <v>DS02</v>
          </cell>
          <cell r="L2159" t="str">
            <v>T</v>
          </cell>
          <cell r="M2159" t="str">
            <v>Within 30 days net</v>
          </cell>
          <cell r="N2159" t="str">
            <v>BANK TRANSFER</v>
          </cell>
          <cell r="O2159" t="str">
            <v>DI</v>
          </cell>
          <cell r="P2159" t="str">
            <v>Intragroup debtor</v>
          </cell>
        </row>
        <row r="2160">
          <cell r="A2160">
            <v>3632</v>
          </cell>
          <cell r="B2160" t="str">
            <v>ICI Paints Mercusor</v>
          </cell>
          <cell r="C2160" t="str">
            <v>NL</v>
          </cell>
          <cell r="D2160" t="str">
            <v>Netherlands</v>
          </cell>
          <cell r="E2160" t="str">
            <v>Benelux</v>
          </cell>
          <cell r="F2160">
            <v>13200001</v>
          </cell>
          <cell r="G2160" t="str">
            <v>Ext. EAME</v>
          </cell>
          <cell r="H2160" t="str">
            <v>Unknown</v>
          </cell>
          <cell r="I2160" t="str">
            <v>-</v>
          </cell>
          <cell r="J2160" t="str">
            <v>-</v>
          </cell>
          <cell r="K2160" t="str">
            <v>DS02</v>
          </cell>
          <cell r="L2160" t="str">
            <v>T</v>
          </cell>
          <cell r="M2160" t="str">
            <v>Within 30 days net</v>
          </cell>
          <cell r="N2160" t="str">
            <v>BANK TRANSFER</v>
          </cell>
          <cell r="O2160" t="str">
            <v>DA</v>
          </cell>
          <cell r="P2160" t="str">
            <v>Affiliated debtor</v>
          </cell>
        </row>
        <row r="2161">
          <cell r="A2161">
            <v>3633</v>
          </cell>
          <cell r="B2161" t="str">
            <v>ICI Investm. (Nether</v>
          </cell>
          <cell r="C2161" t="str">
            <v>NL</v>
          </cell>
          <cell r="D2161" t="str">
            <v>Netherlands</v>
          </cell>
          <cell r="E2161" t="str">
            <v>Benelux</v>
          </cell>
          <cell r="F2161">
            <v>13200001</v>
          </cell>
          <cell r="G2161" t="str">
            <v>Ext. EAME</v>
          </cell>
          <cell r="H2161" t="str">
            <v>Unknown</v>
          </cell>
          <cell r="I2161" t="str">
            <v>-</v>
          </cell>
          <cell r="J2161" t="str">
            <v>-</v>
          </cell>
          <cell r="K2161" t="str">
            <v>DS02</v>
          </cell>
          <cell r="L2161" t="str">
            <v>T</v>
          </cell>
          <cell r="M2161" t="str">
            <v>Within 30 days net</v>
          </cell>
          <cell r="N2161" t="str">
            <v>BANK TRANSFER</v>
          </cell>
          <cell r="O2161" t="str">
            <v>DA</v>
          </cell>
          <cell r="P2161" t="str">
            <v>Affiliated debtor</v>
          </cell>
        </row>
        <row r="2162">
          <cell r="A2162">
            <v>3634</v>
          </cell>
          <cell r="B2162" t="str">
            <v>Naarden Internationa</v>
          </cell>
          <cell r="C2162" t="str">
            <v>NL</v>
          </cell>
          <cell r="D2162" t="str">
            <v>Netherlands</v>
          </cell>
          <cell r="E2162" t="str">
            <v>Benelux</v>
          </cell>
          <cell r="F2162">
            <v>13200001</v>
          </cell>
          <cell r="G2162" t="str">
            <v>Ext. EAME</v>
          </cell>
          <cell r="H2162" t="str">
            <v>Unknown</v>
          </cell>
          <cell r="I2162" t="str">
            <v>-</v>
          </cell>
          <cell r="J2162" t="str">
            <v>-</v>
          </cell>
          <cell r="K2162" t="str">
            <v>DS02</v>
          </cell>
          <cell r="L2162" t="str">
            <v>T</v>
          </cell>
          <cell r="M2162" t="str">
            <v>Within 30 days net</v>
          </cell>
          <cell r="N2162" t="str">
            <v>BANK TRANSFER</v>
          </cell>
          <cell r="O2162" t="str">
            <v>DS</v>
          </cell>
          <cell r="P2162" t="str">
            <v>Securitization debtor</v>
          </cell>
        </row>
        <row r="2163">
          <cell r="A2163">
            <v>3635</v>
          </cell>
          <cell r="B2163" t="str">
            <v>NSC (Chile) BV</v>
          </cell>
          <cell r="C2163" t="str">
            <v>NL</v>
          </cell>
          <cell r="D2163" t="str">
            <v>Netherlands</v>
          </cell>
          <cell r="E2163" t="str">
            <v>Benelux</v>
          </cell>
          <cell r="F2163">
            <v>13200001</v>
          </cell>
          <cell r="G2163" t="str">
            <v>Ext. EAME</v>
          </cell>
          <cell r="H2163" t="str">
            <v>Unknown</v>
          </cell>
          <cell r="I2163" t="str">
            <v>-</v>
          </cell>
          <cell r="J2163" t="str">
            <v>-</v>
          </cell>
          <cell r="K2163" t="str">
            <v>DS02</v>
          </cell>
          <cell r="L2163" t="str">
            <v>T</v>
          </cell>
          <cell r="M2163" t="str">
            <v>Within 30 days net</v>
          </cell>
          <cell r="N2163" t="str">
            <v>BANK TRANSFER</v>
          </cell>
          <cell r="O2163" t="str">
            <v>DA</v>
          </cell>
          <cell r="P2163" t="str">
            <v>Affiliated debtor</v>
          </cell>
        </row>
        <row r="2164">
          <cell r="A2164">
            <v>3636</v>
          </cell>
          <cell r="B2164" t="str">
            <v>ICI Paints (China) H</v>
          </cell>
          <cell r="C2164" t="str">
            <v>NL</v>
          </cell>
          <cell r="D2164" t="str">
            <v>Netherlands</v>
          </cell>
          <cell r="E2164" t="str">
            <v>Benelux</v>
          </cell>
          <cell r="F2164">
            <v>13200001</v>
          </cell>
          <cell r="G2164" t="str">
            <v>Ext. EAME</v>
          </cell>
          <cell r="H2164" t="str">
            <v>Unknown</v>
          </cell>
          <cell r="I2164" t="str">
            <v>-</v>
          </cell>
          <cell r="J2164" t="str">
            <v>-</v>
          </cell>
          <cell r="K2164" t="str">
            <v>DS02</v>
          </cell>
          <cell r="L2164" t="str">
            <v>T</v>
          </cell>
          <cell r="M2164" t="str">
            <v>Within 30 days net</v>
          </cell>
          <cell r="N2164" t="str">
            <v>BANK TRANSFER</v>
          </cell>
          <cell r="O2164" t="str">
            <v>DA</v>
          </cell>
          <cell r="P2164" t="str">
            <v>Affiliated debtor</v>
          </cell>
        </row>
        <row r="2165">
          <cell r="A2165">
            <v>3637</v>
          </cell>
          <cell r="B2165" t="str">
            <v>ICI Corporate UK</v>
          </cell>
          <cell r="C2165" t="str">
            <v>GB</v>
          </cell>
          <cell r="D2165" t="str">
            <v>Great Britain</v>
          </cell>
          <cell r="E2165" t="str">
            <v>UK/Ireland</v>
          </cell>
          <cell r="F2165">
            <v>13200001</v>
          </cell>
          <cell r="G2165" t="str">
            <v>Ext. EAME</v>
          </cell>
          <cell r="H2165" t="str">
            <v>Site Services</v>
          </cell>
          <cell r="I2165" t="str">
            <v>S072</v>
          </cell>
          <cell r="J2165" t="str">
            <v>Rozenburg Site</v>
          </cell>
          <cell r="K2165" t="str">
            <v>DS02</v>
          </cell>
          <cell r="L2165" t="str">
            <v>T</v>
          </cell>
          <cell r="M2165" t="str">
            <v>Within 30 days net</v>
          </cell>
          <cell r="N2165" t="str">
            <v>BANK TRANSFER</v>
          </cell>
          <cell r="O2165" t="str">
            <v>DA</v>
          </cell>
          <cell r="P2165" t="str">
            <v>Affiliated debtor</v>
          </cell>
        </row>
        <row r="2166">
          <cell r="A2166">
            <v>3638</v>
          </cell>
          <cell r="B2166" t="str">
            <v>ICI Paints (China) H</v>
          </cell>
          <cell r="C2166" t="str">
            <v>NL</v>
          </cell>
          <cell r="D2166" t="str">
            <v>Netherlands</v>
          </cell>
          <cell r="E2166" t="str">
            <v>Benelux</v>
          </cell>
          <cell r="F2166">
            <v>13200001</v>
          </cell>
          <cell r="G2166" t="str">
            <v>Ext. EAME</v>
          </cell>
          <cell r="H2166" t="str">
            <v>Unknown</v>
          </cell>
          <cell r="I2166" t="str">
            <v>-</v>
          </cell>
          <cell r="J2166" t="str">
            <v>-</v>
          </cell>
          <cell r="K2166" t="str">
            <v>DS02</v>
          </cell>
          <cell r="L2166" t="str">
            <v>T</v>
          </cell>
          <cell r="M2166" t="str">
            <v>Within 30 days net</v>
          </cell>
          <cell r="N2166" t="str">
            <v>BANK TRANSFER</v>
          </cell>
          <cell r="O2166" t="str">
            <v>DS</v>
          </cell>
          <cell r="P2166" t="str">
            <v>Securitization debtor</v>
          </cell>
        </row>
        <row r="2167">
          <cell r="A2167">
            <v>3639</v>
          </cell>
          <cell r="B2167" t="str">
            <v>Huntsman PU (China)</v>
          </cell>
          <cell r="C2167" t="str">
            <v>NL</v>
          </cell>
          <cell r="D2167" t="str">
            <v>Netherlands</v>
          </cell>
          <cell r="E2167" t="str">
            <v>Benelux</v>
          </cell>
          <cell r="F2167">
            <v>76416241</v>
          </cell>
          <cell r="G2167" t="str">
            <v>Inter Group Sales</v>
          </cell>
          <cell r="H2167" t="str">
            <v>EAME</v>
          </cell>
          <cell r="I2167" t="str">
            <v>-</v>
          </cell>
          <cell r="J2167" t="str">
            <v>-</v>
          </cell>
          <cell r="K2167" t="str">
            <v>DS02</v>
          </cell>
          <cell r="L2167" t="str">
            <v>T</v>
          </cell>
          <cell r="M2167" t="str">
            <v>Within 30 days net</v>
          </cell>
          <cell r="N2167" t="str">
            <v>BANK TRANSFER</v>
          </cell>
          <cell r="O2167" t="str">
            <v>DI</v>
          </cell>
          <cell r="P2167" t="str">
            <v>Intragroup debtor</v>
          </cell>
        </row>
        <row r="2168">
          <cell r="A2168">
            <v>3653</v>
          </cell>
          <cell r="B2168" t="str">
            <v>SANYO GALLENKAMP</v>
          </cell>
          <cell r="C2168" t="str">
            <v>GB</v>
          </cell>
          <cell r="D2168" t="str">
            <v>Great Britain</v>
          </cell>
          <cell r="E2168" t="str">
            <v>UK/Ireland</v>
          </cell>
          <cell r="F2168">
            <v>13200001</v>
          </cell>
          <cell r="G2168" t="str">
            <v>Ext. EAME</v>
          </cell>
          <cell r="H2168" t="str">
            <v>Construction &amp; Other Rigids</v>
          </cell>
          <cell r="I2168" t="str">
            <v>S010</v>
          </cell>
          <cell r="J2168" t="str">
            <v>UK &amp; Ireland</v>
          </cell>
          <cell r="K2168" t="str">
            <v>SM00</v>
          </cell>
          <cell r="L2168" t="str">
            <v>Y</v>
          </cell>
          <cell r="M2168" t="str">
            <v>End of month following month of invoice</v>
          </cell>
          <cell r="N2168" t="str">
            <v>-</v>
          </cell>
          <cell r="O2168" t="str">
            <v>DS</v>
          </cell>
          <cell r="P2168" t="str">
            <v>Securitization debtor</v>
          </cell>
        </row>
        <row r="2169">
          <cell r="A2169">
            <v>3654</v>
          </cell>
          <cell r="B2169" t="str">
            <v>ICI Belgium NV - PU</v>
          </cell>
          <cell r="C2169" t="str">
            <v>BE</v>
          </cell>
          <cell r="D2169" t="str">
            <v>Belgium</v>
          </cell>
          <cell r="E2169" t="str">
            <v>Benelux</v>
          </cell>
          <cell r="F2169">
            <v>76416114</v>
          </cell>
          <cell r="G2169" t="str">
            <v>Inter Group Sales</v>
          </cell>
          <cell r="H2169" t="str">
            <v>EAME</v>
          </cell>
          <cell r="I2169" t="str">
            <v>-</v>
          </cell>
          <cell r="J2169" t="str">
            <v>-</v>
          </cell>
          <cell r="K2169" t="str">
            <v>DS02</v>
          </cell>
          <cell r="L2169" t="str">
            <v>T</v>
          </cell>
          <cell r="M2169" t="str">
            <v>Within 30 days net</v>
          </cell>
          <cell r="N2169" t="str">
            <v>BANK TRANSFER</v>
          </cell>
          <cell r="O2169" t="str">
            <v>DI</v>
          </cell>
          <cell r="P2169" t="str">
            <v>Intragroup debtor</v>
          </cell>
        </row>
        <row r="2170">
          <cell r="A2170">
            <v>3655</v>
          </cell>
          <cell r="B2170" t="str">
            <v>P&amp;O Ferrymaster BV</v>
          </cell>
          <cell r="C2170" t="str">
            <v>NL</v>
          </cell>
          <cell r="D2170" t="str">
            <v>Netherlands</v>
          </cell>
          <cell r="E2170" t="str">
            <v>Benelux</v>
          </cell>
          <cell r="F2170">
            <v>13200001</v>
          </cell>
          <cell r="G2170" t="str">
            <v>Ext. EAME</v>
          </cell>
          <cell r="H2170" t="str">
            <v>Site Services</v>
          </cell>
          <cell r="I2170" t="str">
            <v>S072</v>
          </cell>
          <cell r="J2170" t="str">
            <v>Rozenburg Site</v>
          </cell>
          <cell r="K2170" t="str">
            <v>DS02</v>
          </cell>
          <cell r="L2170" t="str">
            <v>T</v>
          </cell>
          <cell r="M2170" t="str">
            <v>Within 30 days net</v>
          </cell>
          <cell r="N2170" t="str">
            <v>BANK TRANSFER</v>
          </cell>
          <cell r="O2170" t="str">
            <v>DS</v>
          </cell>
          <cell r="P2170" t="str">
            <v>Securitization debtor</v>
          </cell>
        </row>
        <row r="2171">
          <cell r="A2171">
            <v>3656</v>
          </cell>
          <cell r="B2171" t="str">
            <v>Klaus Union GMBH</v>
          </cell>
          <cell r="C2171" t="str">
            <v>DE</v>
          </cell>
          <cell r="D2171" t="str">
            <v>Germany</v>
          </cell>
          <cell r="E2171" t="str">
            <v>Mid Europe</v>
          </cell>
          <cell r="F2171">
            <v>13200001</v>
          </cell>
          <cell r="G2171" t="str">
            <v>Ext. EAME</v>
          </cell>
          <cell r="H2171" t="str">
            <v>Unknown</v>
          </cell>
          <cell r="I2171" t="str">
            <v>-</v>
          </cell>
          <cell r="J2171" t="str">
            <v>-</v>
          </cell>
          <cell r="K2171" t="str">
            <v>DS02</v>
          </cell>
          <cell r="L2171" t="str">
            <v>T</v>
          </cell>
          <cell r="M2171" t="str">
            <v>Within 30 days net</v>
          </cell>
          <cell r="N2171" t="str">
            <v>BANK TRANSFER</v>
          </cell>
          <cell r="O2171" t="str">
            <v>DS</v>
          </cell>
          <cell r="P2171" t="str">
            <v>Securitization debtor</v>
          </cell>
        </row>
        <row r="2172">
          <cell r="A2172">
            <v>3658</v>
          </cell>
          <cell r="B2172" t="str">
            <v>HENKEL ADHESIVES AND</v>
          </cell>
          <cell r="C2172" t="str">
            <v>KP</v>
          </cell>
          <cell r="D2172" t="str">
            <v>South Korea</v>
          </cell>
          <cell r="E2172" t="str">
            <v>Asia-Pacific</v>
          </cell>
          <cell r="F2172">
            <v>13200002</v>
          </cell>
          <cell r="G2172" t="str">
            <v>Ext. APAC</v>
          </cell>
          <cell r="H2172" t="str">
            <v>Construction &amp; Other Rigids</v>
          </cell>
          <cell r="I2172" t="str">
            <v>S100</v>
          </cell>
          <cell r="J2172" t="str">
            <v>APAC</v>
          </cell>
          <cell r="K2172" t="str">
            <v>SC00</v>
          </cell>
          <cell r="L2172" t="str">
            <v>L</v>
          </cell>
          <cell r="M2172" t="str">
            <v>Letter of credit at sight</v>
          </cell>
          <cell r="N2172" t="str">
            <v>LETTER OF CREDIT</v>
          </cell>
          <cell r="O2172" t="str">
            <v>DE</v>
          </cell>
          <cell r="P2172" t="str">
            <v>External debtor</v>
          </cell>
        </row>
        <row r="2173">
          <cell r="A2173">
            <v>3659</v>
          </cell>
          <cell r="B2173" t="str">
            <v>PPH BOCHEM</v>
          </cell>
          <cell r="C2173" t="str">
            <v>PL</v>
          </cell>
          <cell r="D2173" t="str">
            <v>Poland</v>
          </cell>
          <cell r="E2173" t="str">
            <v>Eastern Europe</v>
          </cell>
          <cell r="F2173">
            <v>13200001</v>
          </cell>
          <cell r="G2173" t="str">
            <v>Ext. EAME</v>
          </cell>
          <cell r="H2173" t="str">
            <v>Unknown</v>
          </cell>
          <cell r="I2173" t="str">
            <v>-</v>
          </cell>
          <cell r="J2173" t="str">
            <v>-</v>
          </cell>
          <cell r="K2173" t="str">
            <v>SA00</v>
          </cell>
          <cell r="L2173" t="str">
            <v>Z</v>
          </cell>
          <cell r="M2173" t="str">
            <v>Cash in advance</v>
          </cell>
          <cell r="N2173" t="str">
            <v>-</v>
          </cell>
          <cell r="O2173" t="str">
            <v>DS</v>
          </cell>
          <cell r="P2173" t="str">
            <v>Securitization debtor</v>
          </cell>
        </row>
        <row r="2174">
          <cell r="A2174">
            <v>3660</v>
          </cell>
          <cell r="B2174" t="str">
            <v>WILCA</v>
          </cell>
          <cell r="C2174" t="str">
            <v>DE</v>
          </cell>
          <cell r="D2174" t="str">
            <v>Germany</v>
          </cell>
          <cell r="E2174" t="str">
            <v>Mid Europe</v>
          </cell>
          <cell r="F2174">
            <v>13200001</v>
          </cell>
          <cell r="G2174" t="str">
            <v>Ext. EAME</v>
          </cell>
          <cell r="H2174" t="str">
            <v>Furniture</v>
          </cell>
          <cell r="I2174" t="str">
            <v>S030</v>
          </cell>
          <cell r="J2174" t="str">
            <v>Mid-Europe</v>
          </cell>
          <cell r="K2174" t="str">
            <v>SJ3F</v>
          </cell>
          <cell r="L2174" t="str">
            <v>T</v>
          </cell>
          <cell r="M2174" t="str">
            <v>30 days from date of invoice or 14 days -2%</v>
          </cell>
          <cell r="N2174" t="str">
            <v>BANK TRANSFER</v>
          </cell>
          <cell r="O2174" t="str">
            <v>DS</v>
          </cell>
          <cell r="P2174" t="str">
            <v>Securitization debtor</v>
          </cell>
        </row>
        <row r="2175">
          <cell r="A2175">
            <v>3661</v>
          </cell>
          <cell r="B2175" t="str">
            <v>EUROMARCHI  SRL</v>
          </cell>
          <cell r="C2175" t="str">
            <v>IT</v>
          </cell>
          <cell r="D2175" t="str">
            <v>Italy</v>
          </cell>
          <cell r="E2175" t="str">
            <v>Italy/Greece</v>
          </cell>
          <cell r="F2175">
            <v>13200001</v>
          </cell>
          <cell r="G2175" t="str">
            <v>Ext. EAME</v>
          </cell>
          <cell r="H2175" t="str">
            <v>Furniture</v>
          </cell>
          <cell r="I2175" t="str">
            <v>S060</v>
          </cell>
          <cell r="J2175" t="str">
            <v>Italy &amp; Greece</v>
          </cell>
          <cell r="K2175" t="str">
            <v>SE60</v>
          </cell>
          <cell r="L2175" t="str">
            <v>T</v>
          </cell>
          <cell r="M2175" t="str">
            <v>60 days end of month</v>
          </cell>
          <cell r="N2175" t="str">
            <v>BANK TRANSFER</v>
          </cell>
          <cell r="O2175" t="str">
            <v>DS</v>
          </cell>
          <cell r="P2175" t="str">
            <v>Securitization debtor</v>
          </cell>
        </row>
        <row r="2176">
          <cell r="A2176">
            <v>3663</v>
          </cell>
          <cell r="B2176" t="str">
            <v>ALFASUOLE SRL</v>
          </cell>
          <cell r="C2176" t="str">
            <v>IT</v>
          </cell>
          <cell r="D2176" t="str">
            <v>Italy</v>
          </cell>
          <cell r="E2176" t="str">
            <v>Italy/Greece</v>
          </cell>
          <cell r="F2176">
            <v>13200001</v>
          </cell>
          <cell r="G2176" t="str">
            <v>Ext. EAME</v>
          </cell>
          <cell r="H2176" t="str">
            <v>Unknown</v>
          </cell>
          <cell r="I2176" t="str">
            <v>-</v>
          </cell>
          <cell r="J2176" t="str">
            <v>-</v>
          </cell>
          <cell r="K2176" t="str">
            <v>SE6E</v>
          </cell>
          <cell r="L2176" t="str">
            <v>T</v>
          </cell>
          <cell r="M2176" t="str">
            <v>60 days end of month on the 10th</v>
          </cell>
          <cell r="N2176" t="str">
            <v>BANK TRANSFER</v>
          </cell>
          <cell r="O2176" t="str">
            <v>DS</v>
          </cell>
          <cell r="P2176" t="str">
            <v>Securitization debtor</v>
          </cell>
        </row>
        <row r="2177">
          <cell r="A2177">
            <v>3664</v>
          </cell>
          <cell r="B2177" t="str">
            <v>Huntsman Polyurethan</v>
          </cell>
          <cell r="C2177" t="str">
            <v>NL</v>
          </cell>
          <cell r="D2177" t="str">
            <v>Netherlands</v>
          </cell>
          <cell r="E2177" t="str">
            <v>Benelux</v>
          </cell>
          <cell r="F2177">
            <v>76406032</v>
          </cell>
          <cell r="G2177" t="str">
            <v>Inter Group Sales</v>
          </cell>
          <cell r="H2177" t="str">
            <v>EAME</v>
          </cell>
          <cell r="I2177" t="str">
            <v>-</v>
          </cell>
          <cell r="J2177" t="str">
            <v>-</v>
          </cell>
          <cell r="K2177" t="str">
            <v>DS02</v>
          </cell>
          <cell r="L2177" t="str">
            <v>T</v>
          </cell>
          <cell r="M2177" t="str">
            <v>Within 30 days net</v>
          </cell>
          <cell r="N2177" t="str">
            <v>BANK TRANSFER</v>
          </cell>
          <cell r="O2177" t="str">
            <v>DI</v>
          </cell>
          <cell r="P2177" t="str">
            <v>Intragroup debtor</v>
          </cell>
        </row>
        <row r="2178">
          <cell r="A2178">
            <v>3665</v>
          </cell>
          <cell r="B2178" t="str">
            <v>DSM Special Products</v>
          </cell>
          <cell r="C2178" t="str">
            <v>NL</v>
          </cell>
          <cell r="D2178" t="str">
            <v>Netherlands</v>
          </cell>
          <cell r="E2178" t="str">
            <v>Benelux</v>
          </cell>
          <cell r="F2178">
            <v>13200001</v>
          </cell>
          <cell r="G2178" t="str">
            <v>Ext. EAME</v>
          </cell>
          <cell r="H2178" t="str">
            <v>Site Services</v>
          </cell>
          <cell r="I2178" t="str">
            <v>S072</v>
          </cell>
          <cell r="J2178" t="str">
            <v>Rozenburg Site</v>
          </cell>
          <cell r="K2178" t="str">
            <v>DS02</v>
          </cell>
          <cell r="L2178" t="str">
            <v>T</v>
          </cell>
          <cell r="M2178" t="str">
            <v>Within 30 days net</v>
          </cell>
          <cell r="N2178" t="str">
            <v>BANK TRANSFER</v>
          </cell>
          <cell r="O2178" t="str">
            <v>DS</v>
          </cell>
          <cell r="P2178" t="str">
            <v>Securitization debtor</v>
          </cell>
        </row>
        <row r="2179">
          <cell r="A2179">
            <v>3666</v>
          </cell>
          <cell r="B2179" t="str">
            <v>SAN FANG CHEMICAL IN</v>
          </cell>
          <cell r="C2179" t="str">
            <v>TW</v>
          </cell>
          <cell r="D2179" t="str">
            <v>Taiwan</v>
          </cell>
          <cell r="E2179" t="str">
            <v>Asia-Pacific</v>
          </cell>
          <cell r="F2179">
            <v>13200002</v>
          </cell>
          <cell r="G2179" t="str">
            <v>Ext. APAC</v>
          </cell>
          <cell r="H2179" t="str">
            <v>Unknown</v>
          </cell>
          <cell r="I2179" t="str">
            <v>-</v>
          </cell>
          <cell r="J2179" t="str">
            <v>-</v>
          </cell>
          <cell r="K2179" t="str">
            <v>SC00</v>
          </cell>
          <cell r="L2179" t="str">
            <v>L</v>
          </cell>
          <cell r="M2179" t="str">
            <v>Letter of credit at sight</v>
          </cell>
          <cell r="N2179" t="str">
            <v>LETTER OF CREDIT</v>
          </cell>
          <cell r="O2179" t="str">
            <v>DE</v>
          </cell>
          <cell r="P2179" t="str">
            <v>External debtor</v>
          </cell>
        </row>
        <row r="2180">
          <cell r="A2180">
            <v>3668</v>
          </cell>
          <cell r="B2180" t="str">
            <v>Technologie Centrum</v>
          </cell>
          <cell r="C2180" t="str">
            <v>NL</v>
          </cell>
          <cell r="D2180" t="str">
            <v>Netherlands</v>
          </cell>
          <cell r="E2180" t="str">
            <v>Benelux</v>
          </cell>
          <cell r="F2180">
            <v>13200001</v>
          </cell>
          <cell r="G2180" t="str">
            <v>Ext. EAME</v>
          </cell>
          <cell r="H2180" t="str">
            <v>Unknown</v>
          </cell>
          <cell r="I2180" t="str">
            <v>-</v>
          </cell>
          <cell r="J2180" t="str">
            <v>-</v>
          </cell>
          <cell r="K2180" t="str">
            <v>DS02</v>
          </cell>
          <cell r="L2180" t="str">
            <v>T</v>
          </cell>
          <cell r="M2180" t="str">
            <v>Within 30 days net</v>
          </cell>
          <cell r="N2180" t="str">
            <v>BANK TRANSFER</v>
          </cell>
          <cell r="O2180" t="str">
            <v>DS</v>
          </cell>
          <cell r="P2180" t="str">
            <v>Securitization debtor</v>
          </cell>
        </row>
        <row r="2181">
          <cell r="A2181">
            <v>3670</v>
          </cell>
          <cell r="B2181" t="str">
            <v>A. C. C.  ITALIA  SR</v>
          </cell>
          <cell r="C2181" t="str">
            <v>IT</v>
          </cell>
          <cell r="D2181" t="str">
            <v>Italy</v>
          </cell>
          <cell r="E2181" t="str">
            <v>Italy/Greece</v>
          </cell>
          <cell r="F2181">
            <v>13200001</v>
          </cell>
          <cell r="G2181" t="str">
            <v>Ext. EAME</v>
          </cell>
          <cell r="H2181" t="str">
            <v>Construction &amp; Other Rigids</v>
          </cell>
          <cell r="I2181" t="str">
            <v>S050</v>
          </cell>
          <cell r="J2181" t="str">
            <v>Eastern Europe</v>
          </cell>
          <cell r="K2181" t="str">
            <v>SA00</v>
          </cell>
          <cell r="L2181" t="str">
            <v>Z</v>
          </cell>
          <cell r="M2181" t="str">
            <v>Cash in advance</v>
          </cell>
          <cell r="N2181" t="str">
            <v>-</v>
          </cell>
          <cell r="O2181" t="str">
            <v>DS</v>
          </cell>
          <cell r="P2181" t="str">
            <v>Securitization debtor</v>
          </cell>
        </row>
        <row r="2182">
          <cell r="A2182">
            <v>3672</v>
          </cell>
          <cell r="B2182" t="str">
            <v>NIPA LABORATORIES</v>
          </cell>
          <cell r="C2182" t="str">
            <v>GB</v>
          </cell>
          <cell r="D2182" t="str">
            <v>Great Britain</v>
          </cell>
          <cell r="E2182" t="str">
            <v>UK/Ireland</v>
          </cell>
          <cell r="F2182">
            <v>13200001</v>
          </cell>
          <cell r="G2182" t="str">
            <v>Ext. EAME</v>
          </cell>
          <cell r="H2182" t="str">
            <v>Unknown</v>
          </cell>
          <cell r="I2182" t="str">
            <v>-</v>
          </cell>
          <cell r="J2182" t="str">
            <v>-</v>
          </cell>
          <cell r="K2182" t="str">
            <v>SA00</v>
          </cell>
          <cell r="L2182" t="str">
            <v>Y</v>
          </cell>
          <cell r="M2182" t="str">
            <v>Cash in advance</v>
          </cell>
          <cell r="N2182" t="str">
            <v>-</v>
          </cell>
          <cell r="O2182" t="str">
            <v>DS</v>
          </cell>
          <cell r="P2182" t="str">
            <v>Securitization debtor</v>
          </cell>
        </row>
        <row r="2183">
          <cell r="A2183">
            <v>3673</v>
          </cell>
          <cell r="B2183" t="str">
            <v>VIOMAL  SA</v>
          </cell>
          <cell r="C2183" t="str">
            <v>GR</v>
          </cell>
          <cell r="D2183" t="str">
            <v>Greece</v>
          </cell>
          <cell r="E2183" t="str">
            <v>Italy/Greece</v>
          </cell>
          <cell r="F2183">
            <v>13200001</v>
          </cell>
          <cell r="G2183" t="str">
            <v>Ext. EAME</v>
          </cell>
          <cell r="H2183" t="str">
            <v>Construction &amp; Other Rigids</v>
          </cell>
          <cell r="I2183" t="str">
            <v>S060</v>
          </cell>
          <cell r="J2183" t="str">
            <v>Italy &amp; Greece</v>
          </cell>
          <cell r="K2183" t="str">
            <v>SE9E</v>
          </cell>
          <cell r="L2183" t="str">
            <v>T</v>
          </cell>
          <cell r="M2183" t="str">
            <v>90 days end of month on the 20th</v>
          </cell>
          <cell r="N2183" t="str">
            <v>BANK TRANSFER</v>
          </cell>
          <cell r="O2183" t="str">
            <v>DE</v>
          </cell>
          <cell r="P2183" t="str">
            <v>External debtor</v>
          </cell>
        </row>
        <row r="2184">
          <cell r="A2184">
            <v>3675</v>
          </cell>
          <cell r="B2184" t="str">
            <v>RECTICEL</v>
          </cell>
          <cell r="C2184" t="str">
            <v>FR</v>
          </cell>
          <cell r="D2184" t="str">
            <v>France</v>
          </cell>
          <cell r="E2184" t="str">
            <v>France</v>
          </cell>
          <cell r="F2184">
            <v>13200001</v>
          </cell>
          <cell r="G2184" t="str">
            <v>Ext. EAME</v>
          </cell>
          <cell r="H2184" t="str">
            <v>Furniture</v>
          </cell>
          <cell r="I2184" t="str">
            <v>S080</v>
          </cell>
          <cell r="J2184" t="str">
            <v>France</v>
          </cell>
          <cell r="K2184" t="str">
            <v>SR6B</v>
          </cell>
          <cell r="L2184" t="str">
            <v>T</v>
          </cell>
          <cell r="M2184" t="str">
            <v>60 days end of month by cheque -1,5%</v>
          </cell>
          <cell r="N2184" t="str">
            <v>BANK TRANSFER</v>
          </cell>
          <cell r="O2184" t="str">
            <v>DS</v>
          </cell>
          <cell r="P2184" t="str">
            <v>Securitization debtor</v>
          </cell>
        </row>
        <row r="2185">
          <cell r="A2185">
            <v>3678</v>
          </cell>
          <cell r="B2185" t="str">
            <v>FOREXIM  INC</v>
          </cell>
          <cell r="C2185" t="str">
            <v>US</v>
          </cell>
          <cell r="D2185" t="str">
            <v>United States</v>
          </cell>
          <cell r="E2185" t="str">
            <v>Americas</v>
          </cell>
          <cell r="F2185">
            <v>13200001</v>
          </cell>
          <cell r="G2185" t="str">
            <v>Ext. EAME</v>
          </cell>
          <cell r="H2185" t="str">
            <v>Construction &amp; Other Rigids</v>
          </cell>
          <cell r="I2185" t="str">
            <v>S050</v>
          </cell>
          <cell r="J2185" t="str">
            <v>Eastern Europe</v>
          </cell>
          <cell r="K2185" t="str">
            <v>SI4F</v>
          </cell>
          <cell r="L2185" t="str">
            <v>T</v>
          </cell>
          <cell r="M2185" t="str">
            <v>45 DAYS DATE OF INVOICE - DIRECT REMITTANCE</v>
          </cell>
          <cell r="N2185" t="str">
            <v>BANK TRANSFER</v>
          </cell>
          <cell r="O2185" t="str">
            <v>DS</v>
          </cell>
          <cell r="P2185" t="str">
            <v>Securitization debtor</v>
          </cell>
        </row>
        <row r="2186">
          <cell r="A2186">
            <v>3680</v>
          </cell>
          <cell r="B2186" t="str">
            <v>RANACO ENTERPRISES L</v>
          </cell>
          <cell r="C2186" t="str">
            <v>CY</v>
          </cell>
          <cell r="D2186" t="str">
            <v>Cyprus</v>
          </cell>
          <cell r="E2186" t="str">
            <v>Middle East</v>
          </cell>
          <cell r="F2186">
            <v>13200001</v>
          </cell>
          <cell r="G2186" t="str">
            <v>Ext. EAME</v>
          </cell>
          <cell r="H2186" t="str">
            <v>Unknown</v>
          </cell>
          <cell r="I2186" t="str">
            <v>-</v>
          </cell>
          <cell r="J2186" t="str">
            <v>-</v>
          </cell>
          <cell r="K2186" t="str">
            <v>SC00</v>
          </cell>
          <cell r="L2186" t="str">
            <v>L</v>
          </cell>
          <cell r="M2186" t="str">
            <v>Letter of credit at sight</v>
          </cell>
          <cell r="N2186" t="str">
            <v>LETTER OF CREDIT</v>
          </cell>
          <cell r="O2186" t="str">
            <v>DE</v>
          </cell>
          <cell r="P2186" t="str">
            <v>External debtor</v>
          </cell>
        </row>
        <row r="2187">
          <cell r="A2187">
            <v>3681</v>
          </cell>
          <cell r="B2187" t="str">
            <v>SEAWAY</v>
          </cell>
          <cell r="C2187" t="str">
            <v>SI</v>
          </cell>
          <cell r="D2187" t="str">
            <v>Slovenia</v>
          </cell>
          <cell r="E2187" t="str">
            <v>Eastern Europe</v>
          </cell>
          <cell r="F2187">
            <v>13200001</v>
          </cell>
          <cell r="G2187" t="str">
            <v>Ext. EAME</v>
          </cell>
          <cell r="H2187" t="str">
            <v>Unknown</v>
          </cell>
          <cell r="I2187" t="str">
            <v>-</v>
          </cell>
          <cell r="J2187" t="str">
            <v>-</v>
          </cell>
          <cell r="K2187" t="str">
            <v>SA00</v>
          </cell>
          <cell r="L2187" t="str">
            <v>Z</v>
          </cell>
          <cell r="M2187" t="str">
            <v>Cash in advance</v>
          </cell>
          <cell r="N2187" t="str">
            <v>-</v>
          </cell>
          <cell r="O2187" t="str">
            <v>DE</v>
          </cell>
          <cell r="P2187" t="str">
            <v>External debtor</v>
          </cell>
        </row>
        <row r="2188">
          <cell r="A2188">
            <v>3684</v>
          </cell>
          <cell r="B2188" t="str">
            <v>Nat. Starch &amp; Chemic</v>
          </cell>
          <cell r="C2188" t="str">
            <v>NL</v>
          </cell>
          <cell r="D2188" t="str">
            <v>Netherlands</v>
          </cell>
          <cell r="E2188" t="str">
            <v>Benelux</v>
          </cell>
          <cell r="F2188">
            <v>13200001</v>
          </cell>
          <cell r="G2188" t="str">
            <v>Ext. EAME</v>
          </cell>
          <cell r="H2188" t="str">
            <v>Unknown</v>
          </cell>
          <cell r="I2188" t="str">
            <v>-</v>
          </cell>
          <cell r="J2188" t="str">
            <v>-</v>
          </cell>
          <cell r="K2188" t="str">
            <v>DS02</v>
          </cell>
          <cell r="L2188" t="str">
            <v>T</v>
          </cell>
          <cell r="M2188" t="str">
            <v>Within 30 days net</v>
          </cell>
          <cell r="N2188" t="str">
            <v>BANK TRANSFER</v>
          </cell>
          <cell r="O2188" t="str">
            <v>DA</v>
          </cell>
          <cell r="P2188" t="str">
            <v>Affiliated debtor</v>
          </cell>
        </row>
        <row r="2189">
          <cell r="A2189">
            <v>3689</v>
          </cell>
          <cell r="B2189" t="str">
            <v>IM. VA   SRL</v>
          </cell>
          <cell r="C2189" t="str">
            <v>IT</v>
          </cell>
          <cell r="D2189" t="str">
            <v>Italy</v>
          </cell>
          <cell r="E2189" t="str">
            <v>Italy/Greece</v>
          </cell>
          <cell r="F2189">
            <v>13200001</v>
          </cell>
          <cell r="G2189" t="str">
            <v>Ext. EAME</v>
          </cell>
          <cell r="H2189" t="str">
            <v>Unknown</v>
          </cell>
          <cell r="I2189" t="str">
            <v>-</v>
          </cell>
          <cell r="J2189" t="str">
            <v>-</v>
          </cell>
          <cell r="K2189" t="str">
            <v>SE60</v>
          </cell>
          <cell r="L2189" t="str">
            <v>T</v>
          </cell>
          <cell r="M2189" t="str">
            <v>60 days end of month</v>
          </cell>
          <cell r="N2189" t="str">
            <v>BANK TRANSFER</v>
          </cell>
          <cell r="O2189" t="str">
            <v>DS</v>
          </cell>
          <cell r="P2189" t="str">
            <v>Securitization debtor</v>
          </cell>
        </row>
        <row r="2190">
          <cell r="A2190">
            <v>3690</v>
          </cell>
          <cell r="B2190" t="str">
            <v>C.L.A.  CARPENTERIA</v>
          </cell>
          <cell r="C2190" t="str">
            <v>IT</v>
          </cell>
          <cell r="D2190" t="str">
            <v>Italy</v>
          </cell>
          <cell r="E2190" t="str">
            <v>Italy/Greece</v>
          </cell>
          <cell r="F2190">
            <v>13200001</v>
          </cell>
          <cell r="G2190" t="str">
            <v>Ext. EAME</v>
          </cell>
          <cell r="H2190" t="str">
            <v>Unknown</v>
          </cell>
          <cell r="I2190" t="str">
            <v>-</v>
          </cell>
          <cell r="J2190" t="str">
            <v>-</v>
          </cell>
          <cell r="K2190" t="str">
            <v>SE60</v>
          </cell>
          <cell r="L2190" t="str">
            <v>T</v>
          </cell>
          <cell r="M2190" t="str">
            <v>60 days end of month</v>
          </cell>
          <cell r="N2190" t="str">
            <v>BANK TRANSFER</v>
          </cell>
          <cell r="O2190" t="str">
            <v>DS</v>
          </cell>
          <cell r="P2190" t="str">
            <v>Securitization debtor</v>
          </cell>
        </row>
        <row r="2191">
          <cell r="A2191">
            <v>3693</v>
          </cell>
          <cell r="B2191" t="str">
            <v>L C A  DI ANDREOLI F</v>
          </cell>
          <cell r="C2191" t="str">
            <v>IT</v>
          </cell>
          <cell r="D2191" t="str">
            <v>Italy</v>
          </cell>
          <cell r="E2191" t="str">
            <v>Italy/Greece</v>
          </cell>
          <cell r="F2191">
            <v>13200001</v>
          </cell>
          <cell r="G2191" t="str">
            <v>Ext. EAME</v>
          </cell>
          <cell r="H2191" t="str">
            <v>Unknown</v>
          </cell>
          <cell r="I2191" t="str">
            <v>-</v>
          </cell>
          <cell r="J2191" t="str">
            <v>-</v>
          </cell>
          <cell r="K2191" t="str">
            <v>SE60</v>
          </cell>
          <cell r="L2191" t="str">
            <v>T</v>
          </cell>
          <cell r="M2191" t="str">
            <v>60 days end of month</v>
          </cell>
          <cell r="N2191" t="str">
            <v>BANK TRANSFER</v>
          </cell>
          <cell r="O2191" t="str">
            <v>DS</v>
          </cell>
          <cell r="P2191" t="str">
            <v>Securitization debtor</v>
          </cell>
        </row>
        <row r="2192">
          <cell r="A2192">
            <v>3694</v>
          </cell>
          <cell r="B2192" t="str">
            <v>F. STIMAMIGLIO &amp; C.</v>
          </cell>
          <cell r="C2192" t="str">
            <v>IT</v>
          </cell>
          <cell r="D2192" t="str">
            <v>Italy</v>
          </cell>
          <cell r="E2192" t="str">
            <v>Italy/Greece</v>
          </cell>
          <cell r="F2192">
            <v>13200001</v>
          </cell>
          <cell r="G2192" t="str">
            <v>Ext. EAME</v>
          </cell>
          <cell r="H2192" t="str">
            <v>Construction &amp; Other Rigids</v>
          </cell>
          <cell r="I2192" t="str">
            <v>S060</v>
          </cell>
          <cell r="J2192" t="str">
            <v>Italy &amp; Greece</v>
          </cell>
          <cell r="K2192" t="str">
            <v>SE90</v>
          </cell>
          <cell r="L2192" t="str">
            <v>T</v>
          </cell>
          <cell r="M2192" t="str">
            <v>90 days end of month</v>
          </cell>
          <cell r="N2192" t="str">
            <v>BANK TRANSFER</v>
          </cell>
          <cell r="O2192" t="str">
            <v>DS</v>
          </cell>
          <cell r="P2192" t="str">
            <v>Securitization debtor</v>
          </cell>
        </row>
        <row r="2193">
          <cell r="A2193">
            <v>3699</v>
          </cell>
          <cell r="B2193" t="str">
            <v>IMETSOL S.A.</v>
          </cell>
          <cell r="C2193" t="str">
            <v>ES</v>
          </cell>
          <cell r="D2193" t="str">
            <v>Spain</v>
          </cell>
          <cell r="E2193" t="str">
            <v>Iberia</v>
          </cell>
          <cell r="F2193">
            <v>13200001</v>
          </cell>
          <cell r="G2193" t="str">
            <v>Ext. EAME</v>
          </cell>
          <cell r="H2193" t="str">
            <v>Construction &amp; Other Rigids</v>
          </cell>
          <cell r="I2193" t="str">
            <v>S090</v>
          </cell>
          <cell r="J2193" t="str">
            <v>Iberia</v>
          </cell>
          <cell r="K2193" t="str">
            <v>SE60</v>
          </cell>
          <cell r="L2193" t="str">
            <v>T</v>
          </cell>
          <cell r="M2193" t="str">
            <v>60 days end of month</v>
          </cell>
          <cell r="N2193" t="str">
            <v>BANK TRANSFER</v>
          </cell>
          <cell r="O2193" t="str">
            <v>DS</v>
          </cell>
          <cell r="P2193" t="str">
            <v>Securitization debtor</v>
          </cell>
        </row>
        <row r="2194">
          <cell r="A2194">
            <v>3700</v>
          </cell>
          <cell r="B2194" t="str">
            <v>KRAUSS MAFFEI</v>
          </cell>
          <cell r="C2194" t="str">
            <v>DE</v>
          </cell>
          <cell r="D2194" t="str">
            <v>Germany</v>
          </cell>
          <cell r="E2194" t="str">
            <v>Mid Europe</v>
          </cell>
          <cell r="F2194">
            <v>13200001</v>
          </cell>
          <cell r="G2194" t="str">
            <v>Ext. EAME</v>
          </cell>
          <cell r="H2194" t="str">
            <v>Furniture</v>
          </cell>
          <cell r="I2194" t="str">
            <v>S030</v>
          </cell>
          <cell r="J2194" t="str">
            <v>Mid-Europe</v>
          </cell>
          <cell r="K2194" t="str">
            <v>SJ3F</v>
          </cell>
          <cell r="L2194" t="str">
            <v>T</v>
          </cell>
          <cell r="M2194" t="str">
            <v>30 days from date of invoice or 14 days -2%</v>
          </cell>
          <cell r="N2194" t="str">
            <v>BANK TRANSFER</v>
          </cell>
          <cell r="O2194" t="str">
            <v>DS</v>
          </cell>
          <cell r="P2194" t="str">
            <v>Securitization debtor</v>
          </cell>
        </row>
        <row r="2195">
          <cell r="A2195">
            <v>3701</v>
          </cell>
          <cell r="B2195" t="str">
            <v>CARZUH, S.L.</v>
          </cell>
          <cell r="C2195" t="str">
            <v>ES</v>
          </cell>
          <cell r="D2195" t="str">
            <v>Spain</v>
          </cell>
          <cell r="E2195" t="str">
            <v>Iberia</v>
          </cell>
          <cell r="F2195">
            <v>13200001</v>
          </cell>
          <cell r="G2195" t="str">
            <v>Ext. EAME</v>
          </cell>
          <cell r="H2195" t="str">
            <v>Unknown</v>
          </cell>
          <cell r="I2195" t="str">
            <v>-</v>
          </cell>
          <cell r="J2195" t="str">
            <v>-</v>
          </cell>
          <cell r="K2195" t="str">
            <v>SI90</v>
          </cell>
          <cell r="L2195" t="str">
            <v>T</v>
          </cell>
          <cell r="M2195" t="str">
            <v>90 days from date of invoice</v>
          </cell>
          <cell r="N2195" t="str">
            <v>BANK TRANSFER</v>
          </cell>
          <cell r="O2195" t="str">
            <v>DS</v>
          </cell>
          <cell r="P2195" t="str">
            <v>Securitization debtor</v>
          </cell>
        </row>
        <row r="2196">
          <cell r="A2196">
            <v>3702</v>
          </cell>
          <cell r="B2196" t="str">
            <v>A.V.M. SALES CORPORA</v>
          </cell>
          <cell r="C2196" t="str">
            <v>IN</v>
          </cell>
          <cell r="D2196" t="str">
            <v>India</v>
          </cell>
          <cell r="E2196" t="str">
            <v>Asia-Pacific</v>
          </cell>
          <cell r="F2196">
            <v>13200002</v>
          </cell>
          <cell r="G2196" t="str">
            <v>Ext. APAC</v>
          </cell>
          <cell r="H2196" t="str">
            <v>Unknown</v>
          </cell>
          <cell r="I2196" t="str">
            <v>-</v>
          </cell>
          <cell r="J2196" t="str">
            <v>-</v>
          </cell>
          <cell r="K2196" t="str">
            <v>SL90</v>
          </cell>
          <cell r="L2196" t="str">
            <v>T</v>
          </cell>
          <cell r="M2196" t="str">
            <v>90 days after Bill of lading date</v>
          </cell>
          <cell r="N2196" t="str">
            <v>BANK TRANSFER</v>
          </cell>
          <cell r="O2196" t="str">
            <v>DE</v>
          </cell>
          <cell r="P2196" t="str">
            <v>External debtor</v>
          </cell>
        </row>
        <row r="2197">
          <cell r="A2197">
            <v>3703</v>
          </cell>
          <cell r="B2197" t="str">
            <v>KALITEH  CO.</v>
          </cell>
          <cell r="C2197" t="str">
            <v>IR</v>
          </cell>
          <cell r="D2197" t="str">
            <v>Iran</v>
          </cell>
          <cell r="E2197" t="str">
            <v>Middle East</v>
          </cell>
          <cell r="F2197">
            <v>13200001</v>
          </cell>
          <cell r="G2197" t="str">
            <v>Ext. EAME</v>
          </cell>
          <cell r="H2197" t="str">
            <v>Unknown</v>
          </cell>
          <cell r="I2197" t="str">
            <v>-</v>
          </cell>
          <cell r="J2197" t="str">
            <v>-</v>
          </cell>
          <cell r="K2197" t="str">
            <v>SC00</v>
          </cell>
          <cell r="L2197" t="str">
            <v>L</v>
          </cell>
          <cell r="M2197" t="str">
            <v>Letter of credit at sight</v>
          </cell>
          <cell r="N2197" t="str">
            <v>LETTER OF CREDIT</v>
          </cell>
          <cell r="O2197" t="str">
            <v>DE</v>
          </cell>
          <cell r="P2197" t="str">
            <v>External debtor</v>
          </cell>
        </row>
        <row r="2198">
          <cell r="A2198">
            <v>3704</v>
          </cell>
          <cell r="B2198" t="str">
            <v>ALCHIMICA - C.KRIMIZ</v>
          </cell>
          <cell r="C2198" t="str">
            <v>GR</v>
          </cell>
          <cell r="D2198" t="str">
            <v>Greece</v>
          </cell>
          <cell r="E2198" t="str">
            <v>Italy/Greece</v>
          </cell>
          <cell r="F2198">
            <v>13200001</v>
          </cell>
          <cell r="G2198" t="str">
            <v>Ext. EAME</v>
          </cell>
          <cell r="H2198" t="str">
            <v>Adhesives, Coatings and Elastomers</v>
          </cell>
          <cell r="I2198" t="str">
            <v>S060</v>
          </cell>
          <cell r="J2198" t="str">
            <v>Italy &amp; Greece</v>
          </cell>
          <cell r="K2198" t="str">
            <v>SE30</v>
          </cell>
          <cell r="L2198" t="str">
            <v>T</v>
          </cell>
          <cell r="M2198" t="str">
            <v>30 days end of month</v>
          </cell>
          <cell r="N2198" t="str">
            <v>BANK TRANSFER</v>
          </cell>
          <cell r="O2198" t="str">
            <v>DE</v>
          </cell>
          <cell r="P2198" t="str">
            <v>External debtor</v>
          </cell>
        </row>
        <row r="2199">
          <cell r="A2199">
            <v>3705</v>
          </cell>
          <cell r="B2199" t="str">
            <v>SOLOMONT POLYMERS N.</v>
          </cell>
          <cell r="C2199" t="str">
            <v>BE</v>
          </cell>
          <cell r="D2199" t="str">
            <v>Belgium</v>
          </cell>
          <cell r="E2199" t="str">
            <v>Benelux</v>
          </cell>
          <cell r="F2199">
            <v>13200001</v>
          </cell>
          <cell r="G2199" t="str">
            <v>Ext. EAME</v>
          </cell>
          <cell r="H2199" t="str">
            <v>Unknown</v>
          </cell>
          <cell r="I2199" t="str">
            <v>-</v>
          </cell>
          <cell r="J2199" t="str">
            <v>-</v>
          </cell>
          <cell r="K2199" t="str">
            <v>SA00</v>
          </cell>
          <cell r="L2199" t="str">
            <v>T</v>
          </cell>
          <cell r="M2199" t="str">
            <v>Cash in advance</v>
          </cell>
          <cell r="N2199" t="str">
            <v>BANK TRANSFER</v>
          </cell>
          <cell r="O2199" t="str">
            <v>DS</v>
          </cell>
          <cell r="P2199" t="str">
            <v>Securitization debtor</v>
          </cell>
        </row>
        <row r="2200">
          <cell r="A2200">
            <v>3706</v>
          </cell>
          <cell r="B2200" t="str">
            <v>AYKINSA OTOMOTIV URU</v>
          </cell>
          <cell r="C2200" t="str">
            <v>TR</v>
          </cell>
          <cell r="D2200" t="str">
            <v>Turkey</v>
          </cell>
          <cell r="E2200" t="str">
            <v>Middle East</v>
          </cell>
          <cell r="F2200">
            <v>13200001</v>
          </cell>
          <cell r="G2200" t="str">
            <v>Ext. EAME</v>
          </cell>
          <cell r="H2200" t="str">
            <v>Automotive</v>
          </cell>
          <cell r="I2200" t="str">
            <v>S040</v>
          </cell>
          <cell r="J2200" t="str">
            <v>Middle East</v>
          </cell>
          <cell r="K2200" t="str">
            <v>SC90</v>
          </cell>
          <cell r="L2200" t="str">
            <v>L</v>
          </cell>
          <cell r="M2200" t="str">
            <v>Letter of credit -90 days Bill of lading</v>
          </cell>
          <cell r="N2200" t="str">
            <v>LETTER OF CREDIT</v>
          </cell>
          <cell r="O2200" t="str">
            <v>DE</v>
          </cell>
          <cell r="P2200" t="str">
            <v>External debtor</v>
          </cell>
        </row>
        <row r="2201">
          <cell r="A2201">
            <v>3707</v>
          </cell>
          <cell r="B2201" t="str">
            <v>PACHMAS INDUSTRIES</v>
          </cell>
          <cell r="C2201" t="str">
            <v>IL</v>
          </cell>
          <cell r="D2201" t="str">
            <v>Israel</v>
          </cell>
          <cell r="E2201" t="str">
            <v>Middle East</v>
          </cell>
          <cell r="F2201">
            <v>13200001</v>
          </cell>
          <cell r="G2201" t="str">
            <v>Ext. EAME</v>
          </cell>
          <cell r="H2201" t="str">
            <v>Unknown</v>
          </cell>
          <cell r="I2201" t="str">
            <v>-</v>
          </cell>
          <cell r="J2201" t="str">
            <v>-</v>
          </cell>
          <cell r="K2201" t="str">
            <v>SA00</v>
          </cell>
          <cell r="L2201" t="str">
            <v>P</v>
          </cell>
          <cell r="M2201" t="str">
            <v>Cash in advance</v>
          </cell>
          <cell r="N2201" t="str">
            <v>DRAFT</v>
          </cell>
          <cell r="O2201" t="str">
            <v>DE</v>
          </cell>
          <cell r="P2201" t="str">
            <v>External debtor</v>
          </cell>
        </row>
        <row r="2202">
          <cell r="A2202">
            <v>3710</v>
          </cell>
          <cell r="B2202" t="str">
            <v>Prolog GMBH</v>
          </cell>
          <cell r="C2202" t="str">
            <v>DE</v>
          </cell>
          <cell r="D2202" t="str">
            <v>Germany</v>
          </cell>
          <cell r="E2202" t="str">
            <v>Mid Europe</v>
          </cell>
          <cell r="F2202">
            <v>13200001</v>
          </cell>
          <cell r="G2202" t="str">
            <v>Ext. EAME</v>
          </cell>
          <cell r="H2202" t="str">
            <v>Site Services</v>
          </cell>
          <cell r="I2202" t="str">
            <v>S072</v>
          </cell>
          <cell r="J2202" t="str">
            <v>Rozenburg Site</v>
          </cell>
          <cell r="K2202" t="str">
            <v>DS02</v>
          </cell>
          <cell r="L2202" t="str">
            <v>T</v>
          </cell>
          <cell r="M2202" t="str">
            <v>Within 30 days net</v>
          </cell>
          <cell r="N2202" t="str">
            <v>BANK TRANSFER</v>
          </cell>
          <cell r="O2202" t="str">
            <v>DS</v>
          </cell>
          <cell r="P2202" t="str">
            <v>Securitization debtor</v>
          </cell>
        </row>
        <row r="2203">
          <cell r="A2203">
            <v>3711</v>
          </cell>
          <cell r="B2203" t="str">
            <v>SILK TOWN LTD</v>
          </cell>
          <cell r="C2203" t="str">
            <v>CN</v>
          </cell>
          <cell r="D2203" t="str">
            <v>China</v>
          </cell>
          <cell r="E2203" t="str">
            <v>Asia-Pacific</v>
          </cell>
          <cell r="F2203">
            <v>13200002</v>
          </cell>
          <cell r="G2203" t="str">
            <v>Ext. APAC</v>
          </cell>
          <cell r="H2203" t="str">
            <v>Footwear</v>
          </cell>
          <cell r="I2203" t="str">
            <v>S100</v>
          </cell>
          <cell r="J2203" t="str">
            <v>APAC</v>
          </cell>
          <cell r="K2203" t="str">
            <v>SC90</v>
          </cell>
          <cell r="L2203" t="str">
            <v>L</v>
          </cell>
          <cell r="M2203" t="str">
            <v>Letter of credit -90 days Bill of lading</v>
          </cell>
          <cell r="N2203" t="str">
            <v>LETTER OF CREDIT</v>
          </cell>
          <cell r="O2203" t="str">
            <v>DE</v>
          </cell>
          <cell r="P2203" t="str">
            <v>External debtor</v>
          </cell>
        </row>
        <row r="2204">
          <cell r="A2204">
            <v>3713</v>
          </cell>
          <cell r="B2204" t="str">
            <v>DONGAH CHEMICAL CO.,</v>
          </cell>
          <cell r="C2204" t="str">
            <v>KP</v>
          </cell>
          <cell r="D2204" t="str">
            <v>South Korea</v>
          </cell>
          <cell r="E2204" t="str">
            <v>Asia-Pacific</v>
          </cell>
          <cell r="F2204">
            <v>13200002</v>
          </cell>
          <cell r="G2204" t="str">
            <v>Ext. APAC</v>
          </cell>
          <cell r="H2204" t="str">
            <v>Footwear</v>
          </cell>
          <cell r="I2204" t="str">
            <v>S100</v>
          </cell>
          <cell r="J2204" t="str">
            <v>APAC</v>
          </cell>
          <cell r="K2204" t="str">
            <v>SC00</v>
          </cell>
          <cell r="L2204" t="str">
            <v>L</v>
          </cell>
          <cell r="M2204" t="str">
            <v>Letter of credit at sight</v>
          </cell>
          <cell r="N2204" t="str">
            <v>LETTER OF CREDIT</v>
          </cell>
          <cell r="O2204" t="str">
            <v>DE</v>
          </cell>
          <cell r="P2204" t="str">
            <v>External debtor</v>
          </cell>
        </row>
        <row r="2205">
          <cell r="A2205">
            <v>3715</v>
          </cell>
          <cell r="B2205" t="str">
            <v>ZAO  N M G  POLICOM</v>
          </cell>
          <cell r="C2205" t="str">
            <v>RU</v>
          </cell>
          <cell r="D2205" t="str">
            <v>Russian Fed.</v>
          </cell>
          <cell r="E2205" t="str">
            <v>Eastern Europe</v>
          </cell>
          <cell r="F2205">
            <v>13200001</v>
          </cell>
          <cell r="G2205" t="str">
            <v>Ext. EAME</v>
          </cell>
          <cell r="H2205" t="str">
            <v>Adhesives, Coatings and Elastomers</v>
          </cell>
          <cell r="I2205" t="str">
            <v>S050</v>
          </cell>
          <cell r="J2205" t="str">
            <v>Eastern Europe</v>
          </cell>
          <cell r="K2205" t="str">
            <v>SI3F</v>
          </cell>
          <cell r="L2205" t="str">
            <v>T</v>
          </cell>
          <cell r="M2205" t="str">
            <v>30 DAYS DATE OF INVOICE - DIRECT REMITTANCE</v>
          </cell>
          <cell r="N2205" t="str">
            <v>BANK TRANSFER</v>
          </cell>
          <cell r="O2205" t="str">
            <v>DE</v>
          </cell>
          <cell r="P2205" t="str">
            <v>External debtor</v>
          </cell>
        </row>
        <row r="2206">
          <cell r="A2206">
            <v>3716</v>
          </cell>
          <cell r="B2206" t="str">
            <v>TECNOLOGY AND CHEMIC</v>
          </cell>
          <cell r="C2206" t="str">
            <v>IT</v>
          </cell>
          <cell r="D2206" t="str">
            <v>Italy</v>
          </cell>
          <cell r="E2206" t="str">
            <v>Italy/Greece</v>
          </cell>
          <cell r="F2206">
            <v>13200001</v>
          </cell>
          <cell r="G2206" t="str">
            <v>Ext. EAME</v>
          </cell>
          <cell r="H2206" t="str">
            <v>Unknown</v>
          </cell>
          <cell r="I2206" t="str">
            <v>-</v>
          </cell>
          <cell r="J2206" t="str">
            <v>-</v>
          </cell>
          <cell r="K2206" t="str">
            <v>SG60</v>
          </cell>
          <cell r="L2206" t="str">
            <v>T</v>
          </cell>
          <cell r="M2206" t="str">
            <v>Bank guarantee - 60 days</v>
          </cell>
          <cell r="N2206" t="str">
            <v>BANK TRANSFER</v>
          </cell>
          <cell r="O2206" t="str">
            <v>DS</v>
          </cell>
          <cell r="P2206" t="str">
            <v>Securitization debtor</v>
          </cell>
        </row>
        <row r="2207">
          <cell r="A2207">
            <v>3717</v>
          </cell>
          <cell r="B2207" t="str">
            <v>MR AZIZ MALEKI</v>
          </cell>
          <cell r="C2207" t="str">
            <v>IR</v>
          </cell>
          <cell r="D2207" t="str">
            <v>Iran</v>
          </cell>
          <cell r="E2207" t="str">
            <v>Middle East</v>
          </cell>
          <cell r="F2207">
            <v>13200001</v>
          </cell>
          <cell r="G2207" t="str">
            <v>Ext. EAME</v>
          </cell>
          <cell r="H2207" t="str">
            <v>Unknown</v>
          </cell>
          <cell r="I2207" t="str">
            <v>-</v>
          </cell>
          <cell r="J2207" t="str">
            <v>-</v>
          </cell>
          <cell r="K2207" t="str">
            <v>SC00</v>
          </cell>
          <cell r="L2207" t="str">
            <v>L</v>
          </cell>
          <cell r="M2207" t="str">
            <v>Letter of credit at sight</v>
          </cell>
          <cell r="N2207" t="str">
            <v>LETTER OF CREDIT</v>
          </cell>
          <cell r="O2207" t="str">
            <v>DE</v>
          </cell>
          <cell r="P2207" t="str">
            <v>External debtor</v>
          </cell>
        </row>
        <row r="2208">
          <cell r="A2208">
            <v>3718</v>
          </cell>
          <cell r="B2208" t="str">
            <v>POLYTECHS</v>
          </cell>
          <cell r="C2208" t="str">
            <v>FR</v>
          </cell>
          <cell r="D2208" t="str">
            <v>France</v>
          </cell>
          <cell r="E2208" t="str">
            <v>France</v>
          </cell>
          <cell r="F2208">
            <v>13200001</v>
          </cell>
          <cell r="G2208" t="str">
            <v>Ext. EAME</v>
          </cell>
          <cell r="H2208" t="str">
            <v>Footwear</v>
          </cell>
          <cell r="I2208" t="str">
            <v>S010</v>
          </cell>
          <cell r="J2208" t="str">
            <v>UK &amp; Ireland</v>
          </cell>
          <cell r="K2208" t="str">
            <v>SB3A</v>
          </cell>
          <cell r="L2208" t="str">
            <v>T</v>
          </cell>
          <cell r="M2208" t="str">
            <v>30 days end of month BOE -1%</v>
          </cell>
          <cell r="N2208" t="str">
            <v>BANK TRANSFER</v>
          </cell>
          <cell r="O2208" t="str">
            <v>DS</v>
          </cell>
          <cell r="P2208" t="str">
            <v>Securitization debtor</v>
          </cell>
        </row>
        <row r="2209">
          <cell r="A2209">
            <v>3719</v>
          </cell>
          <cell r="B2209" t="str">
            <v>SHERKAT IRAN AMIN</v>
          </cell>
          <cell r="C2209" t="str">
            <v>IR</v>
          </cell>
          <cell r="D2209" t="str">
            <v>Iran</v>
          </cell>
          <cell r="E2209" t="str">
            <v>Middle East</v>
          </cell>
          <cell r="F2209">
            <v>13200001</v>
          </cell>
          <cell r="G2209" t="str">
            <v>Ext. EAME</v>
          </cell>
          <cell r="H2209" t="str">
            <v>Appliances</v>
          </cell>
          <cell r="I2209" t="str">
            <v>S040</v>
          </cell>
          <cell r="J2209" t="str">
            <v>Middle East</v>
          </cell>
          <cell r="K2209" t="str">
            <v>SC00</v>
          </cell>
          <cell r="L2209" t="str">
            <v>L</v>
          </cell>
          <cell r="M2209" t="str">
            <v>Letter of credit at sight</v>
          </cell>
          <cell r="N2209" t="str">
            <v>LETTER OF CREDIT</v>
          </cell>
          <cell r="O2209" t="str">
            <v>DE</v>
          </cell>
          <cell r="P2209" t="str">
            <v>External debtor</v>
          </cell>
        </row>
        <row r="2210">
          <cell r="A2210">
            <v>3720</v>
          </cell>
          <cell r="B2210" t="str">
            <v>SAI AUTOMOTIVE ALLIB</v>
          </cell>
          <cell r="C2210" t="str">
            <v>ES</v>
          </cell>
          <cell r="D2210" t="str">
            <v>Spain</v>
          </cell>
          <cell r="E2210" t="str">
            <v>Iberia</v>
          </cell>
          <cell r="F2210">
            <v>13200001</v>
          </cell>
          <cell r="G2210" t="str">
            <v>Ext. EAME</v>
          </cell>
          <cell r="H2210" t="str">
            <v>Automotive</v>
          </cell>
          <cell r="I2210" t="str">
            <v>S090</v>
          </cell>
          <cell r="J2210" t="str">
            <v>Iberia</v>
          </cell>
          <cell r="K2210" t="str">
            <v>SM2E</v>
          </cell>
          <cell r="L2210" t="str">
            <v>T</v>
          </cell>
          <cell r="M2210" t="str">
            <v>25th of the 2nd month foll. month of inv.</v>
          </cell>
          <cell r="N2210" t="str">
            <v>BANK TRANSFER</v>
          </cell>
          <cell r="O2210" t="str">
            <v>DS</v>
          </cell>
          <cell r="P2210" t="str">
            <v>Securitization debtor</v>
          </cell>
        </row>
        <row r="2211">
          <cell r="A2211">
            <v>3721</v>
          </cell>
          <cell r="B2211" t="str">
            <v>KEEL (UK)  LTD</v>
          </cell>
          <cell r="C2211" t="str">
            <v>GB</v>
          </cell>
          <cell r="D2211" t="str">
            <v>Great Britain</v>
          </cell>
          <cell r="E2211" t="str">
            <v>UK/Ireland</v>
          </cell>
          <cell r="F2211">
            <v>13200001</v>
          </cell>
          <cell r="G2211" t="str">
            <v>Ext. EAME</v>
          </cell>
          <cell r="H2211" t="str">
            <v>Appliances</v>
          </cell>
          <cell r="I2211" t="str">
            <v>S050</v>
          </cell>
          <cell r="J2211" t="str">
            <v>Eastern Europe</v>
          </cell>
          <cell r="K2211" t="str">
            <v>SI4F</v>
          </cell>
          <cell r="L2211" t="str">
            <v>T</v>
          </cell>
          <cell r="M2211" t="str">
            <v>45 DAYS DATE OF INVOICE - DIRECT REMITTANCE</v>
          </cell>
          <cell r="N2211" t="str">
            <v>BANK TRANSFER</v>
          </cell>
          <cell r="O2211" t="str">
            <v>DS</v>
          </cell>
          <cell r="P2211" t="str">
            <v>Securitization debtor</v>
          </cell>
        </row>
        <row r="2212">
          <cell r="A2212">
            <v>3722</v>
          </cell>
          <cell r="B2212" t="str">
            <v>LA SOCIETA' DELLE RE</v>
          </cell>
          <cell r="C2212" t="str">
            <v>IT</v>
          </cell>
          <cell r="D2212" t="str">
            <v>Italy</v>
          </cell>
          <cell r="E2212" t="str">
            <v>Italy/Greece</v>
          </cell>
          <cell r="F2212">
            <v>13200001</v>
          </cell>
          <cell r="G2212" t="str">
            <v>Ext. EAME</v>
          </cell>
          <cell r="H2212" t="str">
            <v>Unknown</v>
          </cell>
          <cell r="I2212" t="str">
            <v>-</v>
          </cell>
          <cell r="J2212" t="str">
            <v>-</v>
          </cell>
          <cell r="K2212" t="str">
            <v>SF00</v>
          </cell>
          <cell r="L2212" t="str">
            <v>F</v>
          </cell>
          <cell r="M2212" t="str">
            <v>Free of charge</v>
          </cell>
          <cell r="N2212" t="str">
            <v>FREE OF CHARGE</v>
          </cell>
          <cell r="O2212" t="str">
            <v>DS</v>
          </cell>
          <cell r="P2212" t="str">
            <v>Securitization debtor</v>
          </cell>
        </row>
        <row r="2213">
          <cell r="A2213">
            <v>3723</v>
          </cell>
          <cell r="B2213" t="str">
            <v>S.C.  ASIO IMPEXCOM</v>
          </cell>
          <cell r="C2213" t="str">
            <v>RO</v>
          </cell>
          <cell r="D2213" t="str">
            <v>Romania</v>
          </cell>
          <cell r="E2213" t="str">
            <v>Eastern Europe</v>
          </cell>
          <cell r="F2213">
            <v>13200001</v>
          </cell>
          <cell r="G2213" t="str">
            <v>Ext. EAME</v>
          </cell>
          <cell r="H2213" t="str">
            <v>Unknown</v>
          </cell>
          <cell r="I2213" t="str">
            <v>-</v>
          </cell>
          <cell r="J2213" t="str">
            <v>-</v>
          </cell>
          <cell r="K2213" t="str">
            <v>SA00</v>
          </cell>
          <cell r="L2213" t="str">
            <v>Z</v>
          </cell>
          <cell r="M2213" t="str">
            <v>Cash in advance</v>
          </cell>
          <cell r="N2213" t="str">
            <v>-</v>
          </cell>
          <cell r="O2213" t="str">
            <v>DE</v>
          </cell>
          <cell r="P2213" t="str">
            <v>External debtor</v>
          </cell>
        </row>
        <row r="2214">
          <cell r="A2214">
            <v>3724</v>
          </cell>
          <cell r="B2214" t="str">
            <v>NOVOCON POLAND  S.A.</v>
          </cell>
          <cell r="C2214" t="str">
            <v>PL</v>
          </cell>
          <cell r="D2214" t="str">
            <v>Poland</v>
          </cell>
          <cell r="E2214" t="str">
            <v>Eastern Europe</v>
          </cell>
          <cell r="F2214">
            <v>13200001</v>
          </cell>
          <cell r="G2214" t="str">
            <v>Ext. EAME</v>
          </cell>
          <cell r="H2214" t="str">
            <v>Unknown</v>
          </cell>
          <cell r="I2214" t="str">
            <v>-</v>
          </cell>
          <cell r="J2214" t="str">
            <v>-</v>
          </cell>
          <cell r="K2214" t="str">
            <v>SI3F</v>
          </cell>
          <cell r="L2214" t="str">
            <v>T</v>
          </cell>
          <cell r="M2214" t="str">
            <v>30 DAYS DATE OF INVOICE - DIRECT REMITTANCE</v>
          </cell>
          <cell r="N2214" t="str">
            <v>BANK TRANSFER</v>
          </cell>
          <cell r="O2214" t="str">
            <v>DS</v>
          </cell>
          <cell r="P2214" t="str">
            <v>Securitization debtor</v>
          </cell>
        </row>
        <row r="2215">
          <cell r="A2215">
            <v>3726</v>
          </cell>
          <cell r="B2215" t="str">
            <v>LISTON CORP.</v>
          </cell>
          <cell r="C2215" t="str">
            <v>US</v>
          </cell>
          <cell r="D2215" t="str">
            <v>United States</v>
          </cell>
          <cell r="E2215" t="str">
            <v>Americas</v>
          </cell>
          <cell r="F2215">
            <v>13200001</v>
          </cell>
          <cell r="G2215" t="str">
            <v>Ext. EAME</v>
          </cell>
          <cell r="H2215" t="str">
            <v>Unknown</v>
          </cell>
          <cell r="I2215" t="str">
            <v>-</v>
          </cell>
          <cell r="J2215" t="str">
            <v>-</v>
          </cell>
          <cell r="K2215" t="str">
            <v>SA00</v>
          </cell>
          <cell r="L2215" t="str">
            <v>Z</v>
          </cell>
          <cell r="M2215" t="str">
            <v>Cash in advance</v>
          </cell>
          <cell r="N2215" t="str">
            <v>-</v>
          </cell>
          <cell r="O2215" t="str">
            <v>DS</v>
          </cell>
          <cell r="P2215" t="str">
            <v>Securitization debtor</v>
          </cell>
        </row>
        <row r="2216">
          <cell r="A2216">
            <v>3728</v>
          </cell>
          <cell r="B2216" t="str">
            <v>ICI POLYURETHANES</v>
          </cell>
          <cell r="C2216" t="str">
            <v>ES</v>
          </cell>
          <cell r="D2216" t="str">
            <v>Spain</v>
          </cell>
          <cell r="E2216" t="str">
            <v>Iberia</v>
          </cell>
          <cell r="F2216">
            <v>13200001</v>
          </cell>
          <cell r="G2216" t="str">
            <v>Ext. EAME</v>
          </cell>
          <cell r="H2216" t="str">
            <v>Unknown</v>
          </cell>
          <cell r="I2216" t="str">
            <v>-</v>
          </cell>
          <cell r="J2216" t="str">
            <v>-</v>
          </cell>
          <cell r="K2216" t="str">
            <v>ST30</v>
          </cell>
          <cell r="L2216" t="str">
            <v>T</v>
          </cell>
          <cell r="M2216" t="str">
            <v>30 days from date of despatch</v>
          </cell>
          <cell r="N2216" t="str">
            <v>BANK TRANSFER</v>
          </cell>
          <cell r="O2216" t="str">
            <v>DS</v>
          </cell>
          <cell r="P2216" t="str">
            <v>Securitization debtor</v>
          </cell>
        </row>
        <row r="2217">
          <cell r="A2217">
            <v>3729</v>
          </cell>
          <cell r="B2217" t="str">
            <v>Isowall Holdings Ltd</v>
          </cell>
          <cell r="C2217" t="str">
            <v>GB</v>
          </cell>
          <cell r="D2217" t="str">
            <v>Great Britain</v>
          </cell>
          <cell r="E2217" t="str">
            <v>UK/Ireland</v>
          </cell>
          <cell r="F2217">
            <v>13200001</v>
          </cell>
          <cell r="G2217" t="str">
            <v>Ext. EAME</v>
          </cell>
          <cell r="H2217" t="str">
            <v>Unknown</v>
          </cell>
          <cell r="I2217" t="str">
            <v>-</v>
          </cell>
          <cell r="J2217" t="str">
            <v>-</v>
          </cell>
          <cell r="K2217" t="str">
            <v>DS02</v>
          </cell>
          <cell r="L2217" t="str">
            <v>Y</v>
          </cell>
          <cell r="M2217" t="str">
            <v>Within 30 days net</v>
          </cell>
          <cell r="N2217" t="str">
            <v>-</v>
          </cell>
          <cell r="O2217" t="str">
            <v>DS</v>
          </cell>
          <cell r="P2217" t="str">
            <v>Securitization debtor</v>
          </cell>
        </row>
        <row r="2218">
          <cell r="A2218">
            <v>3731</v>
          </cell>
          <cell r="B2218" t="str">
            <v>Kerr-McGee Pigments</v>
          </cell>
          <cell r="C2218" t="str">
            <v>NL</v>
          </cell>
          <cell r="D2218" t="str">
            <v>Netherlands</v>
          </cell>
          <cell r="E2218" t="str">
            <v>Benelux</v>
          </cell>
          <cell r="F2218">
            <v>13200001</v>
          </cell>
          <cell r="G2218" t="str">
            <v>Ext. EAME</v>
          </cell>
          <cell r="H2218" t="str">
            <v>Site Services</v>
          </cell>
          <cell r="I2218" t="str">
            <v>S072</v>
          </cell>
          <cell r="J2218" t="str">
            <v>Rozenburg Site</v>
          </cell>
          <cell r="K2218" t="str">
            <v>DS02</v>
          </cell>
          <cell r="L2218" t="str">
            <v>T</v>
          </cell>
          <cell r="M2218" t="str">
            <v>Within 30 days net</v>
          </cell>
          <cell r="N2218" t="str">
            <v>BANK TRANSFER</v>
          </cell>
          <cell r="O2218" t="str">
            <v>DS</v>
          </cell>
          <cell r="P2218" t="str">
            <v>Securitization debtor</v>
          </cell>
        </row>
        <row r="2219">
          <cell r="A2219">
            <v>3732</v>
          </cell>
          <cell r="B2219" t="str">
            <v>ICI PAKISTAN LIMITED</v>
          </cell>
          <cell r="C2219" t="str">
            <v>PK</v>
          </cell>
          <cell r="D2219" t="str">
            <v>Pakistan</v>
          </cell>
          <cell r="E2219" t="str">
            <v>Asia-Pacific</v>
          </cell>
          <cell r="F2219">
            <v>13200002</v>
          </cell>
          <cell r="G2219" t="str">
            <v>Ext. APAC</v>
          </cell>
          <cell r="H2219" t="str">
            <v>Furniture</v>
          </cell>
          <cell r="I2219" t="str">
            <v>S100</v>
          </cell>
          <cell r="J2219" t="str">
            <v>APAC</v>
          </cell>
          <cell r="K2219" t="str">
            <v>SC90</v>
          </cell>
          <cell r="L2219" t="str">
            <v>L</v>
          </cell>
          <cell r="M2219" t="str">
            <v>Letter of credit -90 days Bill of lading</v>
          </cell>
          <cell r="N2219" t="str">
            <v>LETTER OF CREDIT</v>
          </cell>
          <cell r="O2219" t="str">
            <v>DE</v>
          </cell>
          <cell r="P2219" t="str">
            <v>External debtor</v>
          </cell>
        </row>
        <row r="2220">
          <cell r="A2220">
            <v>3733</v>
          </cell>
          <cell r="B2220" t="str">
            <v>Huntsman Internation</v>
          </cell>
          <cell r="C2220" t="str">
            <v>IN</v>
          </cell>
          <cell r="D2220" t="str">
            <v>India</v>
          </cell>
          <cell r="E2220" t="str">
            <v>Asia-Pacific</v>
          </cell>
          <cell r="F2220">
            <v>76457208</v>
          </cell>
          <cell r="G2220" t="str">
            <v>Inter Group Sales</v>
          </cell>
          <cell r="H2220" t="str">
            <v>APAC</v>
          </cell>
          <cell r="I2220" t="str">
            <v>S100</v>
          </cell>
          <cell r="J2220" t="str">
            <v>APAC</v>
          </cell>
          <cell r="K2220" t="str">
            <v>SL90</v>
          </cell>
          <cell r="L2220" t="str">
            <v>U</v>
          </cell>
          <cell r="M2220" t="str">
            <v>90 days after Bill of lading date</v>
          </cell>
          <cell r="N2220" t="str">
            <v>DIRECT REMITTANCE</v>
          </cell>
          <cell r="O2220" t="str">
            <v>DI</v>
          </cell>
          <cell r="P2220" t="str">
            <v>Intragroup debtor</v>
          </cell>
        </row>
        <row r="2221">
          <cell r="A2221">
            <v>3734</v>
          </cell>
          <cell r="B2221" t="str">
            <v>PLASFI S.A.</v>
          </cell>
          <cell r="C2221" t="str">
            <v>ES</v>
          </cell>
          <cell r="D2221" t="str">
            <v>Spain</v>
          </cell>
          <cell r="E2221" t="str">
            <v>Iberia</v>
          </cell>
          <cell r="F2221">
            <v>13200001</v>
          </cell>
          <cell r="G2221" t="str">
            <v>Ext. EAME</v>
          </cell>
          <cell r="H2221" t="str">
            <v>Construction &amp; Other Rigids</v>
          </cell>
          <cell r="I2221" t="str">
            <v>S090</v>
          </cell>
          <cell r="J2221" t="str">
            <v>Iberia</v>
          </cell>
          <cell r="K2221" t="str">
            <v>SY90</v>
          </cell>
          <cell r="L2221">
            <v>1</v>
          </cell>
          <cell r="M2221" t="str">
            <v>90 days end of month promissory note</v>
          </cell>
          <cell r="N2221" t="str">
            <v>Promissory Note</v>
          </cell>
          <cell r="O2221" t="str">
            <v>DS</v>
          </cell>
          <cell r="P2221" t="str">
            <v>Securitization debtor</v>
          </cell>
        </row>
        <row r="2222">
          <cell r="A2222">
            <v>3736</v>
          </cell>
          <cell r="B2222" t="str">
            <v>WORKS &amp; BUILDING COM</v>
          </cell>
          <cell r="C2222" t="str">
            <v>KW</v>
          </cell>
          <cell r="D2222" t="str">
            <v>Kuwait</v>
          </cell>
          <cell r="E2222" t="str">
            <v>Middle East</v>
          </cell>
          <cell r="F2222">
            <v>13200001</v>
          </cell>
          <cell r="G2222" t="str">
            <v>Ext. EAME</v>
          </cell>
          <cell r="H2222" t="str">
            <v>Unknown</v>
          </cell>
          <cell r="I2222" t="str">
            <v>-</v>
          </cell>
          <cell r="J2222" t="str">
            <v>-</v>
          </cell>
          <cell r="K2222" t="str">
            <v>SC90</v>
          </cell>
          <cell r="L2222" t="str">
            <v>L</v>
          </cell>
          <cell r="M2222" t="str">
            <v>Letter of credit -90 days Bill of lading</v>
          </cell>
          <cell r="N2222" t="str">
            <v>LETTER OF CREDIT</v>
          </cell>
          <cell r="O2222" t="str">
            <v>DE</v>
          </cell>
          <cell r="P2222" t="str">
            <v>External debtor</v>
          </cell>
        </row>
        <row r="2223">
          <cell r="A2223">
            <v>3737</v>
          </cell>
          <cell r="B2223" t="str">
            <v>Cardo Door Productio</v>
          </cell>
          <cell r="C2223" t="str">
            <v>SE</v>
          </cell>
          <cell r="D2223" t="str">
            <v>Sweden</v>
          </cell>
          <cell r="E2223" t="str">
            <v>Nordic</v>
          </cell>
          <cell r="F2223">
            <v>13200001</v>
          </cell>
          <cell r="G2223" t="str">
            <v>Ext. EAME</v>
          </cell>
          <cell r="H2223" t="str">
            <v>Unknown</v>
          </cell>
          <cell r="I2223" t="str">
            <v>-</v>
          </cell>
          <cell r="J2223" t="str">
            <v>-</v>
          </cell>
          <cell r="K2223" t="str">
            <v>SI30</v>
          </cell>
          <cell r="L2223" t="str">
            <v>T</v>
          </cell>
          <cell r="M2223" t="str">
            <v>30 days from date of invoice</v>
          </cell>
          <cell r="N2223" t="str">
            <v>BANK TRANSFER</v>
          </cell>
          <cell r="O2223" t="str">
            <v>DS</v>
          </cell>
          <cell r="P2223" t="str">
            <v>Securitization debtor</v>
          </cell>
        </row>
        <row r="2224">
          <cell r="A2224">
            <v>3740</v>
          </cell>
          <cell r="B2224" t="str">
            <v>Ineos Fluor Ltd</v>
          </cell>
          <cell r="C2224" t="str">
            <v>GB</v>
          </cell>
          <cell r="D2224" t="str">
            <v>Great Britain</v>
          </cell>
          <cell r="E2224" t="str">
            <v>UK/Ireland</v>
          </cell>
          <cell r="F2224">
            <v>13200001</v>
          </cell>
          <cell r="G2224" t="str">
            <v>Ext. EAME</v>
          </cell>
          <cell r="H2224" t="str">
            <v>Site Services</v>
          </cell>
          <cell r="I2224" t="str">
            <v>S072</v>
          </cell>
          <cell r="J2224" t="str">
            <v>Rozenburg Site</v>
          </cell>
          <cell r="K2224" t="str">
            <v>DS02</v>
          </cell>
          <cell r="L2224" t="str">
            <v>T</v>
          </cell>
          <cell r="M2224" t="str">
            <v>Within 30 days net</v>
          </cell>
          <cell r="N2224" t="str">
            <v>BANK TRANSFER</v>
          </cell>
          <cell r="O2224" t="str">
            <v>DA</v>
          </cell>
          <cell r="P2224" t="str">
            <v>Affiliated debtor</v>
          </cell>
        </row>
        <row r="2225">
          <cell r="A2225">
            <v>3741</v>
          </cell>
          <cell r="B2225" t="str">
            <v>HOYER SAGL</v>
          </cell>
          <cell r="C2225" t="str">
            <v>CH</v>
          </cell>
          <cell r="D2225" t="str">
            <v>Switzerland</v>
          </cell>
          <cell r="E2225" t="str">
            <v>Mid Europe</v>
          </cell>
          <cell r="F2225">
            <v>13200001</v>
          </cell>
          <cell r="G2225" t="str">
            <v>Ext. EAME</v>
          </cell>
          <cell r="H2225" t="str">
            <v>Unknown</v>
          </cell>
          <cell r="I2225" t="str">
            <v>-</v>
          </cell>
          <cell r="J2225" t="str">
            <v>-</v>
          </cell>
          <cell r="K2225" t="str">
            <v>SE60</v>
          </cell>
          <cell r="L2225" t="str">
            <v>T</v>
          </cell>
          <cell r="M2225" t="str">
            <v>60 days end of month</v>
          </cell>
          <cell r="N2225" t="str">
            <v>BANK TRANSFER</v>
          </cell>
          <cell r="O2225" t="str">
            <v>DE</v>
          </cell>
          <cell r="P2225" t="str">
            <v>External debtor</v>
          </cell>
        </row>
        <row r="2226">
          <cell r="A2226">
            <v>3742</v>
          </cell>
          <cell r="B2226" t="str">
            <v>ICI CHINA LTD</v>
          </cell>
          <cell r="C2226" t="str">
            <v>CN</v>
          </cell>
          <cell r="D2226" t="str">
            <v>China</v>
          </cell>
          <cell r="E2226" t="str">
            <v>Asia-Pacific</v>
          </cell>
          <cell r="F2226">
            <v>13200002</v>
          </cell>
          <cell r="G2226" t="str">
            <v>Ext. APAC</v>
          </cell>
          <cell r="H2226" t="str">
            <v>Footwear</v>
          </cell>
          <cell r="I2226" t="str">
            <v>S120</v>
          </cell>
          <cell r="J2226" t="str">
            <v>Aniline &amp; Derivative</v>
          </cell>
          <cell r="K2226" t="str">
            <v>SI12</v>
          </cell>
          <cell r="L2226" t="str">
            <v>U</v>
          </cell>
          <cell r="M2226" t="str">
            <v>12 days from date of invoice</v>
          </cell>
          <cell r="N2226" t="str">
            <v>DIRECT REMITTANCE</v>
          </cell>
          <cell r="O2226" t="str">
            <v>DE</v>
          </cell>
          <cell r="P2226" t="str">
            <v>External debtor</v>
          </cell>
        </row>
        <row r="2227">
          <cell r="A2227">
            <v>3743</v>
          </cell>
          <cell r="B2227" t="str">
            <v>KING'S SHOE MANUFACT</v>
          </cell>
          <cell r="C2227" t="str">
            <v>PH</v>
          </cell>
          <cell r="D2227" t="str">
            <v>Philippines</v>
          </cell>
          <cell r="E2227" t="str">
            <v>Asia-Pacific</v>
          </cell>
          <cell r="F2227">
            <v>13200002</v>
          </cell>
          <cell r="G2227" t="str">
            <v>Ext. APAC</v>
          </cell>
          <cell r="H2227" t="str">
            <v>Footwear</v>
          </cell>
          <cell r="I2227" t="str">
            <v>S100</v>
          </cell>
          <cell r="J2227" t="str">
            <v>APAC</v>
          </cell>
          <cell r="K2227" t="str">
            <v>SL60</v>
          </cell>
          <cell r="L2227" t="str">
            <v>U</v>
          </cell>
          <cell r="M2227" t="str">
            <v>60 days after Bill of lading date</v>
          </cell>
          <cell r="N2227" t="str">
            <v>DIRECT REMITTANCE</v>
          </cell>
          <cell r="O2227" t="str">
            <v>DE</v>
          </cell>
          <cell r="P2227" t="str">
            <v>External debtor</v>
          </cell>
        </row>
        <row r="2228">
          <cell r="A2228">
            <v>3744</v>
          </cell>
          <cell r="B2228" t="str">
            <v>S D M   SRL</v>
          </cell>
          <cell r="C2228" t="str">
            <v>IT</v>
          </cell>
          <cell r="D2228" t="str">
            <v>Italy</v>
          </cell>
          <cell r="E2228" t="str">
            <v>Italy/Greece</v>
          </cell>
          <cell r="F2228">
            <v>13200001</v>
          </cell>
          <cell r="G2228" t="str">
            <v>Ext. EAME</v>
          </cell>
          <cell r="H2228" t="str">
            <v>Unknown</v>
          </cell>
          <cell r="I2228" t="str">
            <v>-</v>
          </cell>
          <cell r="J2228" t="str">
            <v>-</v>
          </cell>
          <cell r="K2228" t="str">
            <v>SE60</v>
          </cell>
          <cell r="L2228" t="str">
            <v>T</v>
          </cell>
          <cell r="M2228" t="str">
            <v>60 days end of month</v>
          </cell>
          <cell r="N2228" t="str">
            <v>BANK TRANSFER</v>
          </cell>
          <cell r="O2228" t="str">
            <v>DS</v>
          </cell>
          <cell r="P2228" t="str">
            <v>Securitization debtor</v>
          </cell>
        </row>
        <row r="2229">
          <cell r="A2229">
            <v>3745</v>
          </cell>
          <cell r="B2229" t="str">
            <v>MR MOHAMMAD JAVAD AL</v>
          </cell>
          <cell r="C2229" t="str">
            <v>IR</v>
          </cell>
          <cell r="D2229" t="str">
            <v>Iran</v>
          </cell>
          <cell r="E2229" t="str">
            <v>Middle East</v>
          </cell>
          <cell r="F2229">
            <v>13200001</v>
          </cell>
          <cell r="G2229" t="str">
            <v>Ext. EAME</v>
          </cell>
          <cell r="H2229" t="str">
            <v>Unknown</v>
          </cell>
          <cell r="I2229" t="str">
            <v>-</v>
          </cell>
          <cell r="J2229" t="str">
            <v>-</v>
          </cell>
          <cell r="K2229" t="str">
            <v>SC00</v>
          </cell>
          <cell r="L2229" t="str">
            <v>L</v>
          </cell>
          <cell r="M2229" t="str">
            <v>Letter of credit at sight</v>
          </cell>
          <cell r="N2229" t="str">
            <v>LETTER OF CREDIT</v>
          </cell>
          <cell r="O2229" t="str">
            <v>DE</v>
          </cell>
          <cell r="P2229" t="str">
            <v>External debtor</v>
          </cell>
        </row>
        <row r="2230">
          <cell r="A2230">
            <v>3747</v>
          </cell>
          <cell r="B2230" t="str">
            <v>MET COL  -  METECNO</v>
          </cell>
          <cell r="C2230" t="str">
            <v>CO</v>
          </cell>
          <cell r="D2230" t="str">
            <v>Colombia</v>
          </cell>
          <cell r="E2230" t="str">
            <v>Americas</v>
          </cell>
          <cell r="F2230">
            <v>13200001</v>
          </cell>
          <cell r="G2230" t="str">
            <v>Ext. EAME</v>
          </cell>
          <cell r="H2230" t="str">
            <v>Unknown</v>
          </cell>
          <cell r="I2230" t="str">
            <v>-</v>
          </cell>
          <cell r="J2230" t="str">
            <v>-</v>
          </cell>
          <cell r="K2230" t="str">
            <v>SF00</v>
          </cell>
          <cell r="L2230" t="str">
            <v>F</v>
          </cell>
          <cell r="M2230" t="str">
            <v>Free of charge</v>
          </cell>
          <cell r="N2230" t="str">
            <v>FREE OF CHARGE</v>
          </cell>
          <cell r="O2230" t="str">
            <v>DE</v>
          </cell>
          <cell r="P2230" t="str">
            <v>External debtor</v>
          </cell>
        </row>
        <row r="2231">
          <cell r="A2231">
            <v>3748</v>
          </cell>
          <cell r="B2231" t="str">
            <v>MACSI GROUP  SRL</v>
          </cell>
          <cell r="C2231" t="str">
            <v>IT</v>
          </cell>
          <cell r="D2231" t="str">
            <v>Italy</v>
          </cell>
          <cell r="E2231" t="str">
            <v>Italy/Greece</v>
          </cell>
          <cell r="F2231">
            <v>13200001</v>
          </cell>
          <cell r="G2231" t="str">
            <v>Ext. EAME</v>
          </cell>
          <cell r="H2231" t="str">
            <v>Unknown</v>
          </cell>
          <cell r="I2231" t="str">
            <v>-</v>
          </cell>
          <cell r="J2231" t="str">
            <v>-</v>
          </cell>
          <cell r="K2231" t="str">
            <v>SF00</v>
          </cell>
          <cell r="L2231" t="str">
            <v>F</v>
          </cell>
          <cell r="M2231" t="str">
            <v>Free of charge</v>
          </cell>
          <cell r="N2231" t="str">
            <v>FREE OF CHARGE</v>
          </cell>
          <cell r="O2231" t="str">
            <v>DS</v>
          </cell>
          <cell r="P2231" t="str">
            <v>Securitization debtor</v>
          </cell>
        </row>
        <row r="2232">
          <cell r="A2232">
            <v>3749</v>
          </cell>
          <cell r="B2232" t="str">
            <v>RYAN TECHNOLOGY &amp; CH</v>
          </cell>
          <cell r="C2232" t="str">
            <v>GB</v>
          </cell>
          <cell r="D2232" t="str">
            <v>Great Britain</v>
          </cell>
          <cell r="E2232" t="str">
            <v>UK/Ireland</v>
          </cell>
          <cell r="F2232">
            <v>13200001</v>
          </cell>
          <cell r="G2232" t="str">
            <v>Ext. EAME</v>
          </cell>
          <cell r="H2232" t="str">
            <v>Unknown</v>
          </cell>
          <cell r="I2232" t="str">
            <v>-</v>
          </cell>
          <cell r="J2232" t="str">
            <v>-</v>
          </cell>
          <cell r="K2232" t="str">
            <v>SM20</v>
          </cell>
          <cell r="L2232" t="str">
            <v>T</v>
          </cell>
          <cell r="M2232" t="str">
            <v>20th of the month foll.month of invoice</v>
          </cell>
          <cell r="N2232" t="str">
            <v>BANK TRANSFER</v>
          </cell>
          <cell r="O2232" t="str">
            <v>DS</v>
          </cell>
          <cell r="P2232" t="str">
            <v>Securitization debtor</v>
          </cell>
        </row>
        <row r="2233">
          <cell r="A2233">
            <v>3750</v>
          </cell>
          <cell r="B2233" t="str">
            <v>MAY NATIONAL ASSOCIA</v>
          </cell>
          <cell r="C2233" t="str">
            <v>US</v>
          </cell>
          <cell r="D2233" t="str">
            <v>United States</v>
          </cell>
          <cell r="E2233" t="str">
            <v>Americas</v>
          </cell>
          <cell r="F2233">
            <v>13200001</v>
          </cell>
          <cell r="G2233" t="str">
            <v>Ext. EAME</v>
          </cell>
          <cell r="H2233" t="str">
            <v>Unknown</v>
          </cell>
          <cell r="I2233" t="str">
            <v>-</v>
          </cell>
          <cell r="J2233" t="str">
            <v>-</v>
          </cell>
          <cell r="K2233" t="str">
            <v>SM20</v>
          </cell>
          <cell r="L2233" t="str">
            <v>Y</v>
          </cell>
          <cell r="M2233" t="str">
            <v>20th of the month foll.month of invoice</v>
          </cell>
          <cell r="N2233" t="str">
            <v>-</v>
          </cell>
          <cell r="O2233" t="str">
            <v>DS</v>
          </cell>
          <cell r="P2233" t="str">
            <v>Securitization debtor</v>
          </cell>
        </row>
        <row r="2234">
          <cell r="A2234">
            <v>3751</v>
          </cell>
          <cell r="B2234" t="str">
            <v>GOODYEAR CHEMICALS E</v>
          </cell>
          <cell r="C2234" t="str">
            <v>FR</v>
          </cell>
          <cell r="D2234" t="str">
            <v>France</v>
          </cell>
          <cell r="E2234" t="str">
            <v>France</v>
          </cell>
          <cell r="F2234">
            <v>13200001</v>
          </cell>
          <cell r="G2234" t="str">
            <v>Ext. EAME</v>
          </cell>
          <cell r="H2234" t="str">
            <v>Footwear</v>
          </cell>
          <cell r="I2234" t="str">
            <v>S080</v>
          </cell>
          <cell r="J2234" t="str">
            <v>France</v>
          </cell>
          <cell r="K2234" t="str">
            <v>SB30</v>
          </cell>
          <cell r="L2234" t="str">
            <v>T</v>
          </cell>
          <cell r="M2234" t="str">
            <v>30 days end of month BOE</v>
          </cell>
          <cell r="N2234" t="str">
            <v>BANK TRANSFER</v>
          </cell>
          <cell r="O2234" t="str">
            <v>DS</v>
          </cell>
          <cell r="P2234" t="str">
            <v>Securitization debtor</v>
          </cell>
        </row>
        <row r="2235">
          <cell r="A2235">
            <v>3753</v>
          </cell>
          <cell r="B2235" t="str">
            <v>LATTONEDIL  SRL</v>
          </cell>
          <cell r="C2235" t="str">
            <v>IT</v>
          </cell>
          <cell r="D2235" t="str">
            <v>Italy</v>
          </cell>
          <cell r="E2235" t="str">
            <v>Italy/Greece</v>
          </cell>
          <cell r="F2235">
            <v>13200001</v>
          </cell>
          <cell r="G2235" t="str">
            <v>Ext. EAME</v>
          </cell>
          <cell r="H2235" t="str">
            <v>Unknown</v>
          </cell>
          <cell r="I2235" t="str">
            <v>-</v>
          </cell>
          <cell r="J2235" t="str">
            <v>-</v>
          </cell>
          <cell r="K2235" t="str">
            <v>SE90</v>
          </cell>
          <cell r="L2235" t="str">
            <v>T</v>
          </cell>
          <cell r="M2235" t="str">
            <v>90 days end of month</v>
          </cell>
          <cell r="N2235" t="str">
            <v>BANK TRANSFER</v>
          </cell>
          <cell r="O2235" t="str">
            <v>DS</v>
          </cell>
          <cell r="P2235" t="str">
            <v>Securitization debtor</v>
          </cell>
        </row>
        <row r="2236">
          <cell r="A2236">
            <v>3764</v>
          </cell>
          <cell r="B2236" t="str">
            <v>S.P.E.  SYSTEM  SNC</v>
          </cell>
          <cell r="C2236" t="str">
            <v>IT</v>
          </cell>
          <cell r="D2236" t="str">
            <v>Italy</v>
          </cell>
          <cell r="E2236" t="str">
            <v>Italy/Greece</v>
          </cell>
          <cell r="F2236">
            <v>13200001</v>
          </cell>
          <cell r="G2236" t="str">
            <v>Ext. EAME</v>
          </cell>
          <cell r="H2236" t="str">
            <v>Furniture</v>
          </cell>
          <cell r="I2236" t="str">
            <v>S060</v>
          </cell>
          <cell r="J2236" t="str">
            <v>Italy &amp; Greece</v>
          </cell>
          <cell r="K2236" t="str">
            <v>SE60</v>
          </cell>
          <cell r="L2236" t="str">
            <v>T</v>
          </cell>
          <cell r="M2236" t="str">
            <v>60 days end of month</v>
          </cell>
          <cell r="N2236" t="str">
            <v>BANK TRANSFER</v>
          </cell>
          <cell r="O2236" t="str">
            <v>DS</v>
          </cell>
          <cell r="P2236" t="str">
            <v>Securitization debtor</v>
          </cell>
        </row>
        <row r="2237">
          <cell r="A2237">
            <v>3769</v>
          </cell>
          <cell r="B2237" t="str">
            <v>GRIZOT</v>
          </cell>
          <cell r="C2237" t="str">
            <v>FR</v>
          </cell>
          <cell r="D2237" t="str">
            <v>France</v>
          </cell>
          <cell r="E2237" t="str">
            <v>France</v>
          </cell>
          <cell r="F2237">
            <v>13200001</v>
          </cell>
          <cell r="G2237" t="str">
            <v>Ext. EAME</v>
          </cell>
          <cell r="H2237" t="str">
            <v>Unknown</v>
          </cell>
          <cell r="I2237" t="str">
            <v>-</v>
          </cell>
          <cell r="J2237" t="str">
            <v>-</v>
          </cell>
          <cell r="K2237" t="str">
            <v>SB30</v>
          </cell>
          <cell r="L2237" t="str">
            <v>T</v>
          </cell>
          <cell r="M2237" t="str">
            <v>30 days end of month BOE</v>
          </cell>
          <cell r="N2237" t="str">
            <v>BANK TRANSFER</v>
          </cell>
          <cell r="O2237" t="str">
            <v>DS</v>
          </cell>
          <cell r="P2237" t="str">
            <v>Securitization debtor</v>
          </cell>
        </row>
        <row r="2238">
          <cell r="A2238">
            <v>3770</v>
          </cell>
          <cell r="B2238" t="str">
            <v>FRAMAS Kunststofftec</v>
          </cell>
          <cell r="C2238" t="str">
            <v>DE</v>
          </cell>
          <cell r="D2238" t="str">
            <v>Germany</v>
          </cell>
          <cell r="E2238" t="str">
            <v>Mid Europe</v>
          </cell>
          <cell r="F2238">
            <v>13200001</v>
          </cell>
          <cell r="G2238" t="str">
            <v>Ext. EAME</v>
          </cell>
          <cell r="H2238" t="str">
            <v>Footwear</v>
          </cell>
          <cell r="I2238" t="str">
            <v>S030</v>
          </cell>
          <cell r="J2238" t="str">
            <v>Mid-Europe</v>
          </cell>
          <cell r="K2238" t="str">
            <v>SJ3G</v>
          </cell>
          <cell r="L2238" t="str">
            <v>Y</v>
          </cell>
          <cell r="M2238" t="str">
            <v>30 days from date of invoice or 14 days -3%</v>
          </cell>
          <cell r="N2238" t="str">
            <v>-</v>
          </cell>
          <cell r="O2238" t="str">
            <v>DS</v>
          </cell>
          <cell r="P2238" t="str">
            <v>Securitization debtor</v>
          </cell>
        </row>
        <row r="2239">
          <cell r="A2239">
            <v>3771</v>
          </cell>
          <cell r="B2239" t="str">
            <v>ENICHEM BENELUX S.A.</v>
          </cell>
          <cell r="C2239" t="str">
            <v>BE</v>
          </cell>
          <cell r="D2239" t="str">
            <v>Belgium</v>
          </cell>
          <cell r="E2239" t="str">
            <v>Benelux</v>
          </cell>
          <cell r="F2239">
            <v>13200001</v>
          </cell>
          <cell r="G2239" t="str">
            <v>Ext. EAME</v>
          </cell>
          <cell r="H2239" t="str">
            <v>Unknown</v>
          </cell>
          <cell r="I2239" t="str">
            <v>-</v>
          </cell>
          <cell r="J2239" t="str">
            <v>-</v>
          </cell>
          <cell r="K2239" t="str">
            <v>SI30</v>
          </cell>
          <cell r="L2239" t="str">
            <v>T</v>
          </cell>
          <cell r="M2239" t="str">
            <v>30 days from date of invoice</v>
          </cell>
          <cell r="N2239" t="str">
            <v>BANK TRANSFER</v>
          </cell>
          <cell r="O2239" t="str">
            <v>DS</v>
          </cell>
          <cell r="P2239" t="str">
            <v>Securitization debtor</v>
          </cell>
        </row>
        <row r="2240">
          <cell r="A2240">
            <v>3772</v>
          </cell>
          <cell r="B2240" t="str">
            <v>SHAFEE COMPANY</v>
          </cell>
          <cell r="C2240" t="str">
            <v>IR</v>
          </cell>
          <cell r="D2240" t="str">
            <v>Iran</v>
          </cell>
          <cell r="E2240" t="str">
            <v>Middle East</v>
          </cell>
          <cell r="F2240">
            <v>13200001</v>
          </cell>
          <cell r="G2240" t="str">
            <v>Ext. EAME</v>
          </cell>
          <cell r="H2240" t="str">
            <v>Unknown</v>
          </cell>
          <cell r="I2240" t="str">
            <v>-</v>
          </cell>
          <cell r="J2240" t="str">
            <v>-</v>
          </cell>
          <cell r="K2240" t="str">
            <v>SC00</v>
          </cell>
          <cell r="L2240" t="str">
            <v>L</v>
          </cell>
          <cell r="M2240" t="str">
            <v>Letter of credit at sight</v>
          </cell>
          <cell r="N2240" t="str">
            <v>LETTER OF CREDIT</v>
          </cell>
          <cell r="O2240" t="str">
            <v>DE</v>
          </cell>
          <cell r="P2240" t="str">
            <v>External debtor</v>
          </cell>
        </row>
        <row r="2241">
          <cell r="A2241">
            <v>3773</v>
          </cell>
          <cell r="B2241" t="str">
            <v>HAMID KOLAHDOUZAN</v>
          </cell>
          <cell r="C2241" t="str">
            <v>IR</v>
          </cell>
          <cell r="D2241" t="str">
            <v>Iran</v>
          </cell>
          <cell r="E2241" t="str">
            <v>Middle East</v>
          </cell>
          <cell r="F2241">
            <v>13200001</v>
          </cell>
          <cell r="G2241" t="str">
            <v>Ext. EAME</v>
          </cell>
          <cell r="H2241" t="str">
            <v>Automotive</v>
          </cell>
          <cell r="I2241" t="str">
            <v>S040</v>
          </cell>
          <cell r="J2241" t="str">
            <v>Middle East</v>
          </cell>
          <cell r="K2241" t="str">
            <v>SC00</v>
          </cell>
          <cell r="L2241" t="str">
            <v>L</v>
          </cell>
          <cell r="M2241" t="str">
            <v>Letter of credit at sight</v>
          </cell>
          <cell r="N2241" t="str">
            <v>LETTER OF CREDIT</v>
          </cell>
          <cell r="O2241" t="str">
            <v>DE</v>
          </cell>
          <cell r="P2241" t="str">
            <v>External debtor</v>
          </cell>
        </row>
        <row r="2242">
          <cell r="A2242">
            <v>3775</v>
          </cell>
          <cell r="B2242" t="str">
            <v>HUNTSMAN (THAILAND)</v>
          </cell>
          <cell r="C2242" t="str">
            <v>TH</v>
          </cell>
          <cell r="D2242" t="str">
            <v>Thailand</v>
          </cell>
          <cell r="E2242" t="str">
            <v>Asia-Pacific</v>
          </cell>
          <cell r="F2242">
            <v>76457318</v>
          </cell>
          <cell r="G2242" t="str">
            <v>Inter Group Sales</v>
          </cell>
          <cell r="H2242" t="str">
            <v>APAC</v>
          </cell>
          <cell r="I2242" t="str">
            <v>S100</v>
          </cell>
          <cell r="J2242" t="str">
            <v>APAC</v>
          </cell>
          <cell r="K2242" t="str">
            <v>SL12</v>
          </cell>
          <cell r="L2242" t="str">
            <v>U</v>
          </cell>
          <cell r="M2242" t="str">
            <v>120 days after Bill of lading date</v>
          </cell>
          <cell r="N2242" t="str">
            <v>DIRECT REMITTANCE</v>
          </cell>
          <cell r="O2242" t="str">
            <v>DI</v>
          </cell>
          <cell r="P2242" t="str">
            <v>Intragroup debtor</v>
          </cell>
        </row>
        <row r="2243">
          <cell r="A2243">
            <v>3776</v>
          </cell>
          <cell r="B2243" t="str">
            <v>HUNTSMAN (TAIWAN) LI</v>
          </cell>
          <cell r="C2243" t="str">
            <v>TW</v>
          </cell>
          <cell r="D2243" t="str">
            <v>Taiwan</v>
          </cell>
          <cell r="E2243" t="str">
            <v>Asia-Pacific</v>
          </cell>
          <cell r="F2243">
            <v>76457366</v>
          </cell>
          <cell r="G2243" t="str">
            <v>Inter Group Sales</v>
          </cell>
          <cell r="H2243" t="str">
            <v>APAC</v>
          </cell>
          <cell r="I2243" t="str">
            <v>S100</v>
          </cell>
          <cell r="J2243" t="str">
            <v>APAC</v>
          </cell>
          <cell r="K2243" t="str">
            <v>SL16</v>
          </cell>
          <cell r="L2243" t="str">
            <v>U</v>
          </cell>
          <cell r="M2243" t="str">
            <v>165 days from bill of lading date</v>
          </cell>
          <cell r="N2243" t="str">
            <v>DIRECT REMITTANCE</v>
          </cell>
          <cell r="O2243" t="str">
            <v>DI</v>
          </cell>
          <cell r="P2243" t="str">
            <v>Intragroup debtor</v>
          </cell>
        </row>
        <row r="2244">
          <cell r="A2244">
            <v>3777</v>
          </cell>
          <cell r="B2244" t="str">
            <v>ECT</v>
          </cell>
          <cell r="C2244" t="str">
            <v>NL</v>
          </cell>
          <cell r="D2244" t="str">
            <v>Netherlands</v>
          </cell>
          <cell r="E2244" t="str">
            <v>Benelux</v>
          </cell>
          <cell r="F2244">
            <v>13200001</v>
          </cell>
          <cell r="G2244" t="str">
            <v>Ext. EAME</v>
          </cell>
          <cell r="H2244" t="str">
            <v>Unknown</v>
          </cell>
          <cell r="I2244" t="str">
            <v>-</v>
          </cell>
          <cell r="J2244" t="str">
            <v>-</v>
          </cell>
          <cell r="K2244" t="str">
            <v>DS02</v>
          </cell>
          <cell r="L2244" t="str">
            <v>T</v>
          </cell>
          <cell r="M2244" t="str">
            <v>Within 30 days net</v>
          </cell>
          <cell r="N2244" t="str">
            <v>BANK TRANSFER</v>
          </cell>
          <cell r="O2244" t="str">
            <v>DS</v>
          </cell>
          <cell r="P2244" t="str">
            <v>Securitization debtor</v>
          </cell>
        </row>
        <row r="2245">
          <cell r="A2245">
            <v>3778</v>
          </cell>
          <cell r="B2245" t="str">
            <v>UNION CAR CARPETS &amp;</v>
          </cell>
          <cell r="C2245" t="str">
            <v>MY</v>
          </cell>
          <cell r="D2245" t="str">
            <v>Malaysia</v>
          </cell>
          <cell r="E2245" t="str">
            <v>Asia-Pacific</v>
          </cell>
          <cell r="F2245">
            <v>13200002</v>
          </cell>
          <cell r="G2245" t="str">
            <v>Ext. APAC</v>
          </cell>
          <cell r="H2245" t="str">
            <v>Unknown</v>
          </cell>
          <cell r="I2245" t="str">
            <v>-</v>
          </cell>
          <cell r="J2245" t="str">
            <v>-</v>
          </cell>
          <cell r="K2245" t="str">
            <v>SL90</v>
          </cell>
          <cell r="L2245" t="str">
            <v>P</v>
          </cell>
          <cell r="M2245" t="str">
            <v>90 days after Bill of lading date</v>
          </cell>
          <cell r="N2245" t="str">
            <v>DRAFT</v>
          </cell>
          <cell r="O2245" t="str">
            <v>DE</v>
          </cell>
          <cell r="P2245" t="str">
            <v>External debtor</v>
          </cell>
        </row>
        <row r="2246">
          <cell r="A2246">
            <v>3780</v>
          </cell>
          <cell r="B2246" t="str">
            <v>Dongsung NSC Holding</v>
          </cell>
          <cell r="C2246" t="str">
            <v>NL</v>
          </cell>
          <cell r="D2246" t="str">
            <v>Netherlands</v>
          </cell>
          <cell r="E2246" t="str">
            <v>Benelux</v>
          </cell>
          <cell r="F2246">
            <v>13200001</v>
          </cell>
          <cell r="G2246" t="str">
            <v>Ext. EAME</v>
          </cell>
          <cell r="H2246" t="str">
            <v>Unknown</v>
          </cell>
          <cell r="I2246" t="str">
            <v>-</v>
          </cell>
          <cell r="J2246" t="str">
            <v>-</v>
          </cell>
          <cell r="K2246" t="str">
            <v>DS02</v>
          </cell>
          <cell r="L2246" t="str">
            <v>T</v>
          </cell>
          <cell r="M2246" t="str">
            <v>Within 30 days net</v>
          </cell>
          <cell r="N2246" t="str">
            <v>BANK TRANSFER</v>
          </cell>
          <cell r="O2246" t="str">
            <v>DA</v>
          </cell>
          <cell r="P2246" t="str">
            <v>Affiliated debtor</v>
          </cell>
        </row>
        <row r="2247">
          <cell r="A2247">
            <v>3784</v>
          </cell>
          <cell r="B2247" t="str">
            <v>THANEX GMBH &amp; CO.KG</v>
          </cell>
          <cell r="C2247" t="str">
            <v>DE</v>
          </cell>
          <cell r="D2247" t="str">
            <v>Germany</v>
          </cell>
          <cell r="E2247" t="str">
            <v>Mid Europe</v>
          </cell>
          <cell r="F2247">
            <v>13200001</v>
          </cell>
          <cell r="G2247" t="str">
            <v>Ext. EAME</v>
          </cell>
          <cell r="H2247" t="str">
            <v>Construction &amp; Other Rigids</v>
          </cell>
          <cell r="I2247" t="str">
            <v>S030</v>
          </cell>
          <cell r="J2247" t="str">
            <v>Mid-Europe</v>
          </cell>
          <cell r="K2247" t="str">
            <v>SJ3F</v>
          </cell>
          <cell r="L2247" t="str">
            <v>T</v>
          </cell>
          <cell r="M2247" t="str">
            <v>30 days from date of invoice or 14 days -2%</v>
          </cell>
          <cell r="N2247" t="str">
            <v>BANK TRANSFER</v>
          </cell>
          <cell r="O2247" t="str">
            <v>DS</v>
          </cell>
          <cell r="P2247" t="str">
            <v>Securitization debtor</v>
          </cell>
        </row>
        <row r="2248">
          <cell r="A2248">
            <v>3786</v>
          </cell>
          <cell r="B2248" t="str">
            <v>POLISTAMP DI DALLE M</v>
          </cell>
          <cell r="C2248" t="str">
            <v>IT</v>
          </cell>
          <cell r="D2248" t="str">
            <v>Italy</v>
          </cell>
          <cell r="E2248" t="str">
            <v>Italy/Greece</v>
          </cell>
          <cell r="F2248">
            <v>13200001</v>
          </cell>
          <cell r="G2248" t="str">
            <v>Ext. EAME</v>
          </cell>
          <cell r="H2248" t="str">
            <v>Construction &amp; Other Rigids</v>
          </cell>
          <cell r="I2248" t="str">
            <v>S060</v>
          </cell>
          <cell r="J2248" t="str">
            <v>Italy &amp; Greece</v>
          </cell>
          <cell r="K2248" t="str">
            <v>SE90</v>
          </cell>
          <cell r="L2248" t="str">
            <v>T</v>
          </cell>
          <cell r="M2248" t="str">
            <v>90 days end of month</v>
          </cell>
          <cell r="N2248" t="str">
            <v>BANK TRANSFER</v>
          </cell>
          <cell r="O2248" t="str">
            <v>DS</v>
          </cell>
          <cell r="P2248" t="str">
            <v>Securitization debtor</v>
          </cell>
        </row>
        <row r="2249">
          <cell r="A2249">
            <v>3789</v>
          </cell>
          <cell r="B2249" t="str">
            <v>ICI Personnel Servic</v>
          </cell>
          <cell r="C2249" t="str">
            <v>GB</v>
          </cell>
          <cell r="D2249" t="str">
            <v>Great Britain</v>
          </cell>
          <cell r="E2249" t="str">
            <v>UK/Ireland</v>
          </cell>
          <cell r="F2249">
            <v>13200001</v>
          </cell>
          <cell r="G2249" t="str">
            <v>Ext. EAME</v>
          </cell>
          <cell r="H2249" t="str">
            <v>Unknown</v>
          </cell>
          <cell r="I2249" t="str">
            <v>-</v>
          </cell>
          <cell r="J2249" t="str">
            <v>-</v>
          </cell>
          <cell r="K2249" t="str">
            <v>DS02</v>
          </cell>
          <cell r="L2249" t="str">
            <v>T</v>
          </cell>
          <cell r="M2249" t="str">
            <v>Within 30 days net</v>
          </cell>
          <cell r="N2249" t="str">
            <v>BANK TRANSFER</v>
          </cell>
          <cell r="O2249" t="str">
            <v>DS</v>
          </cell>
          <cell r="P2249" t="str">
            <v>Securitization debtor</v>
          </cell>
        </row>
        <row r="2250">
          <cell r="A2250">
            <v>3795</v>
          </cell>
          <cell r="B2250" t="str">
            <v>T C S  MOLDING SYSTE</v>
          </cell>
          <cell r="C2250" t="str">
            <v>IT</v>
          </cell>
          <cell r="D2250" t="str">
            <v>Italy</v>
          </cell>
          <cell r="E2250" t="str">
            <v>Italy/Greece</v>
          </cell>
          <cell r="F2250">
            <v>13200001</v>
          </cell>
          <cell r="G2250" t="str">
            <v>Ext. EAME</v>
          </cell>
          <cell r="H2250" t="str">
            <v>Construction &amp; Other Rigids</v>
          </cell>
          <cell r="I2250" t="str">
            <v>S060</v>
          </cell>
          <cell r="J2250" t="str">
            <v>Italy &amp; Greece</v>
          </cell>
          <cell r="K2250" t="str">
            <v>SF00</v>
          </cell>
          <cell r="L2250" t="str">
            <v>F</v>
          </cell>
          <cell r="M2250" t="str">
            <v>Free of charge</v>
          </cell>
          <cell r="N2250" t="str">
            <v>FREE OF CHARGE</v>
          </cell>
          <cell r="O2250" t="str">
            <v>DS</v>
          </cell>
          <cell r="P2250" t="str">
            <v>Securitization debtor</v>
          </cell>
        </row>
        <row r="2251">
          <cell r="A2251">
            <v>3796</v>
          </cell>
          <cell r="B2251" t="str">
            <v>MAY NATIONAL ASSOCIA</v>
          </cell>
          <cell r="C2251" t="str">
            <v>US</v>
          </cell>
          <cell r="D2251" t="str">
            <v>United States</v>
          </cell>
          <cell r="E2251" t="str">
            <v>Americas</v>
          </cell>
          <cell r="F2251">
            <v>13200001</v>
          </cell>
          <cell r="G2251" t="str">
            <v>Ext. EAME</v>
          </cell>
          <cell r="H2251" t="str">
            <v>Unknown</v>
          </cell>
          <cell r="I2251" t="str">
            <v>-</v>
          </cell>
          <cell r="J2251" t="str">
            <v>-</v>
          </cell>
          <cell r="K2251" t="str">
            <v>SM20</v>
          </cell>
          <cell r="L2251" t="str">
            <v>Y</v>
          </cell>
          <cell r="M2251" t="str">
            <v>20th of the month foll.month of invoice</v>
          </cell>
          <cell r="N2251" t="str">
            <v>-</v>
          </cell>
          <cell r="O2251" t="str">
            <v>DS</v>
          </cell>
          <cell r="P2251" t="str">
            <v>Securitization debtor</v>
          </cell>
        </row>
        <row r="2252">
          <cell r="A2252">
            <v>3797</v>
          </cell>
          <cell r="B2252" t="str">
            <v>MILEACE GENERAL TRAD</v>
          </cell>
          <cell r="C2252" t="str">
            <v>AE</v>
          </cell>
          <cell r="D2252" t="str">
            <v>Unit.Arab Emir.</v>
          </cell>
          <cell r="E2252" t="str">
            <v>Middle East</v>
          </cell>
          <cell r="F2252">
            <v>13200001</v>
          </cell>
          <cell r="G2252" t="str">
            <v>Ext. EAME</v>
          </cell>
          <cell r="H2252" t="str">
            <v>Unknown</v>
          </cell>
          <cell r="I2252" t="str">
            <v>-</v>
          </cell>
          <cell r="J2252" t="str">
            <v>-</v>
          </cell>
          <cell r="K2252" t="str">
            <v>SE30</v>
          </cell>
          <cell r="L2252" t="str">
            <v>T</v>
          </cell>
          <cell r="M2252" t="str">
            <v>30 days end of month</v>
          </cell>
          <cell r="N2252" t="str">
            <v>BANK TRANSFER</v>
          </cell>
          <cell r="O2252" t="str">
            <v>DE</v>
          </cell>
          <cell r="P2252" t="str">
            <v>External debtor</v>
          </cell>
        </row>
        <row r="2253">
          <cell r="A2253">
            <v>3798</v>
          </cell>
          <cell r="B2253" t="str">
            <v>TREFFERT S.A</v>
          </cell>
          <cell r="C2253" t="str">
            <v>FR</v>
          </cell>
          <cell r="D2253" t="str">
            <v>France</v>
          </cell>
          <cell r="E2253" t="str">
            <v>France</v>
          </cell>
          <cell r="F2253">
            <v>13200001</v>
          </cell>
          <cell r="G2253" t="str">
            <v>Ext. EAME</v>
          </cell>
          <cell r="H2253" t="str">
            <v>Unknown</v>
          </cell>
          <cell r="I2253" t="str">
            <v>-</v>
          </cell>
          <cell r="J2253" t="str">
            <v>-</v>
          </cell>
          <cell r="K2253" t="str">
            <v>SB30</v>
          </cell>
          <cell r="L2253" t="str">
            <v>T</v>
          </cell>
          <cell r="M2253" t="str">
            <v>30 days end of month BOE</v>
          </cell>
          <cell r="N2253" t="str">
            <v>BANK TRANSFER</v>
          </cell>
          <cell r="O2253" t="str">
            <v>DS</v>
          </cell>
          <cell r="P2253" t="str">
            <v>Securitization debtor</v>
          </cell>
        </row>
        <row r="2254">
          <cell r="A2254">
            <v>3799</v>
          </cell>
          <cell r="B2254" t="str">
            <v>REGRA Kunststofftech</v>
          </cell>
          <cell r="C2254" t="str">
            <v>DE</v>
          </cell>
          <cell r="D2254" t="str">
            <v>Germany</v>
          </cell>
          <cell r="E2254" t="str">
            <v>Mid Europe</v>
          </cell>
          <cell r="F2254">
            <v>13200001</v>
          </cell>
          <cell r="G2254" t="str">
            <v>Ext. EAME</v>
          </cell>
          <cell r="H2254" t="str">
            <v>Footwear</v>
          </cell>
          <cell r="I2254" t="str">
            <v>S030</v>
          </cell>
          <cell r="J2254" t="str">
            <v>Mid-Europe</v>
          </cell>
          <cell r="K2254" t="str">
            <v>SJ3F</v>
          </cell>
          <cell r="L2254" t="str">
            <v>Y</v>
          </cell>
          <cell r="M2254" t="str">
            <v>30 days from date of invoice or 14 days -2%</v>
          </cell>
          <cell r="N2254" t="str">
            <v>-</v>
          </cell>
          <cell r="O2254" t="str">
            <v>DS</v>
          </cell>
          <cell r="P2254" t="str">
            <v>Securitization debtor</v>
          </cell>
        </row>
        <row r="2255">
          <cell r="A2255">
            <v>3800</v>
          </cell>
          <cell r="B2255" t="str">
            <v>DALPHI METAL FRANCE</v>
          </cell>
          <cell r="C2255" t="str">
            <v>FR</v>
          </cell>
          <cell r="D2255" t="str">
            <v>France</v>
          </cell>
          <cell r="E2255" t="str">
            <v>France</v>
          </cell>
          <cell r="F2255">
            <v>13200001</v>
          </cell>
          <cell r="G2255" t="str">
            <v>Ext. EAME</v>
          </cell>
          <cell r="H2255" t="str">
            <v>Automotive</v>
          </cell>
          <cell r="I2255" t="str">
            <v>S080</v>
          </cell>
          <cell r="J2255" t="str">
            <v>France</v>
          </cell>
          <cell r="K2255" t="str">
            <v>SB3A</v>
          </cell>
          <cell r="L2255" t="str">
            <v>T</v>
          </cell>
          <cell r="M2255" t="str">
            <v>30 days end of month BOE -1%</v>
          </cell>
          <cell r="N2255" t="str">
            <v>BANK TRANSFER</v>
          </cell>
          <cell r="O2255" t="str">
            <v>DS</v>
          </cell>
          <cell r="P2255" t="str">
            <v>Securitization debtor</v>
          </cell>
        </row>
        <row r="2256">
          <cell r="A2256">
            <v>3801</v>
          </cell>
          <cell r="B2256" t="str">
            <v>MR BAHMAN ABDEGHAYOU</v>
          </cell>
          <cell r="C2256" t="str">
            <v>IR</v>
          </cell>
          <cell r="D2256" t="str">
            <v>Iran</v>
          </cell>
          <cell r="E2256" t="str">
            <v>Middle East</v>
          </cell>
          <cell r="F2256">
            <v>13200001</v>
          </cell>
          <cell r="G2256" t="str">
            <v>Ext. EAME</v>
          </cell>
          <cell r="H2256" t="str">
            <v>Appliances</v>
          </cell>
          <cell r="I2256" t="str">
            <v>S040</v>
          </cell>
          <cell r="J2256" t="str">
            <v>Middle East</v>
          </cell>
          <cell r="K2256" t="str">
            <v>SC00</v>
          </cell>
          <cell r="L2256" t="str">
            <v>L</v>
          </cell>
          <cell r="M2256" t="str">
            <v>Letter of credit at sight</v>
          </cell>
          <cell r="N2256" t="str">
            <v>LETTER OF CREDIT</v>
          </cell>
          <cell r="O2256" t="str">
            <v>DE</v>
          </cell>
          <cell r="P2256" t="str">
            <v>External debtor</v>
          </cell>
        </row>
        <row r="2257">
          <cell r="A2257">
            <v>3802</v>
          </cell>
          <cell r="B2257" t="str">
            <v>EINKAUFSKOOPERATION</v>
          </cell>
          <cell r="C2257" t="str">
            <v>DE</v>
          </cell>
          <cell r="D2257" t="str">
            <v>Germany</v>
          </cell>
          <cell r="E2257" t="str">
            <v>Mid Europe</v>
          </cell>
          <cell r="F2257">
            <v>13200001</v>
          </cell>
          <cell r="G2257" t="str">
            <v>Ext. EAME</v>
          </cell>
          <cell r="H2257" t="str">
            <v>Construction &amp; Other Rigids</v>
          </cell>
          <cell r="I2257" t="str">
            <v>S030</v>
          </cell>
          <cell r="J2257" t="str">
            <v>Mid-Europe</v>
          </cell>
          <cell r="K2257" t="str">
            <v>SJ3G</v>
          </cell>
          <cell r="L2257" t="str">
            <v>T</v>
          </cell>
          <cell r="M2257" t="str">
            <v>30 days from date of invoice or 14 days -3%</v>
          </cell>
          <cell r="N2257" t="str">
            <v>BANK TRANSFER</v>
          </cell>
          <cell r="O2257" t="str">
            <v>DS</v>
          </cell>
          <cell r="P2257" t="str">
            <v>Securitization debtor</v>
          </cell>
        </row>
        <row r="2258">
          <cell r="A2258">
            <v>3804</v>
          </cell>
          <cell r="B2258" t="str">
            <v>CELANESE CHEMICALS E</v>
          </cell>
          <cell r="C2258" t="str">
            <v>DE</v>
          </cell>
          <cell r="D2258" t="str">
            <v>Germany</v>
          </cell>
          <cell r="E2258" t="str">
            <v>Mid Europe</v>
          </cell>
          <cell r="F2258">
            <v>13200001</v>
          </cell>
          <cell r="G2258" t="str">
            <v>Ext. EAME</v>
          </cell>
          <cell r="H2258" t="str">
            <v>Intermediates</v>
          </cell>
          <cell r="I2258" t="str">
            <v>S030</v>
          </cell>
          <cell r="J2258" t="str">
            <v>Mid-Europe</v>
          </cell>
          <cell r="K2258" t="str">
            <v>SI30</v>
          </cell>
          <cell r="L2258" t="str">
            <v>T</v>
          </cell>
          <cell r="M2258" t="str">
            <v>30 days from date of invoice</v>
          </cell>
          <cell r="N2258" t="str">
            <v>BANK TRANSFER</v>
          </cell>
          <cell r="O2258" t="str">
            <v>DS</v>
          </cell>
          <cell r="P2258" t="str">
            <v>Securitization debtor</v>
          </cell>
        </row>
        <row r="2259">
          <cell r="A2259">
            <v>3805</v>
          </cell>
          <cell r="B2259" t="str">
            <v>COFOR BVBA</v>
          </cell>
          <cell r="C2259" t="str">
            <v>BE</v>
          </cell>
          <cell r="D2259" t="str">
            <v>Belgium</v>
          </cell>
          <cell r="E2259" t="str">
            <v>Benelux</v>
          </cell>
          <cell r="F2259">
            <v>13200001</v>
          </cell>
          <cell r="G2259" t="str">
            <v>Ext. EAME</v>
          </cell>
          <cell r="H2259" t="str">
            <v>Unknown</v>
          </cell>
          <cell r="I2259" t="str">
            <v>-</v>
          </cell>
          <cell r="J2259" t="str">
            <v>-</v>
          </cell>
          <cell r="K2259" t="str">
            <v>SB30</v>
          </cell>
          <cell r="L2259" t="str">
            <v>R</v>
          </cell>
          <cell r="M2259" t="str">
            <v>30 days end of month BOE</v>
          </cell>
          <cell r="N2259" t="str">
            <v>LCR with Bank Account (req)</v>
          </cell>
          <cell r="O2259" t="str">
            <v>DS</v>
          </cell>
          <cell r="P2259" t="str">
            <v>Securitization debtor</v>
          </cell>
        </row>
        <row r="2260">
          <cell r="A2260">
            <v>3806</v>
          </cell>
          <cell r="B2260" t="str">
            <v>COFOR BVBA</v>
          </cell>
          <cell r="C2260" t="str">
            <v>BE</v>
          </cell>
          <cell r="D2260" t="str">
            <v>Belgium</v>
          </cell>
          <cell r="E2260" t="str">
            <v>Benelux</v>
          </cell>
          <cell r="F2260">
            <v>13200001</v>
          </cell>
          <cell r="G2260" t="str">
            <v>Ext. EAME</v>
          </cell>
          <cell r="H2260" t="str">
            <v>Unknown</v>
          </cell>
          <cell r="I2260" t="str">
            <v>-</v>
          </cell>
          <cell r="J2260" t="str">
            <v>-</v>
          </cell>
          <cell r="K2260" t="str">
            <v>SI30</v>
          </cell>
          <cell r="L2260" t="str">
            <v>T</v>
          </cell>
          <cell r="M2260" t="str">
            <v>30 days from date of invoice</v>
          </cell>
          <cell r="N2260" t="str">
            <v>BANK TRANSFER</v>
          </cell>
          <cell r="O2260" t="str">
            <v>DS</v>
          </cell>
          <cell r="P2260" t="str">
            <v>Securitization debtor</v>
          </cell>
        </row>
        <row r="2261">
          <cell r="A2261">
            <v>3809</v>
          </cell>
          <cell r="B2261" t="str">
            <v>UPPER INDIA TANNERY</v>
          </cell>
          <cell r="C2261" t="str">
            <v>IN</v>
          </cell>
          <cell r="D2261" t="str">
            <v>India</v>
          </cell>
          <cell r="E2261" t="str">
            <v>Asia-Pacific</v>
          </cell>
          <cell r="F2261">
            <v>13200002</v>
          </cell>
          <cell r="G2261" t="str">
            <v>Ext. APAC</v>
          </cell>
          <cell r="H2261" t="str">
            <v>Footwear</v>
          </cell>
          <cell r="I2261" t="str">
            <v>S100</v>
          </cell>
          <cell r="J2261" t="str">
            <v>APAC</v>
          </cell>
          <cell r="K2261" t="str">
            <v>SL90</v>
          </cell>
          <cell r="L2261" t="str">
            <v>P</v>
          </cell>
          <cell r="M2261" t="str">
            <v>90 days after Bill of lading date</v>
          </cell>
          <cell r="N2261" t="str">
            <v>DRAFT</v>
          </cell>
          <cell r="O2261" t="str">
            <v>DE</v>
          </cell>
          <cell r="P2261" t="str">
            <v>External debtor</v>
          </cell>
        </row>
        <row r="2262">
          <cell r="A2262">
            <v>3810</v>
          </cell>
          <cell r="B2262" t="str">
            <v>B.C.T.  IMPEX  KFT</v>
          </cell>
          <cell r="C2262" t="str">
            <v>HU</v>
          </cell>
          <cell r="D2262" t="str">
            <v>Hungary</v>
          </cell>
          <cell r="E2262" t="str">
            <v>Eastern Europe</v>
          </cell>
          <cell r="F2262">
            <v>13200001</v>
          </cell>
          <cell r="G2262" t="str">
            <v>Ext. EAME</v>
          </cell>
          <cell r="H2262" t="str">
            <v>Unknown</v>
          </cell>
          <cell r="I2262" t="str">
            <v>-</v>
          </cell>
          <cell r="J2262" t="str">
            <v>-</v>
          </cell>
          <cell r="K2262" t="str">
            <v>SE90</v>
          </cell>
          <cell r="L2262" t="str">
            <v>T</v>
          </cell>
          <cell r="M2262" t="str">
            <v>90 days end of month</v>
          </cell>
          <cell r="N2262" t="str">
            <v>BANK TRANSFER</v>
          </cell>
          <cell r="O2262" t="str">
            <v>DE</v>
          </cell>
          <cell r="P2262" t="str">
            <v>External debtor</v>
          </cell>
        </row>
        <row r="2263">
          <cell r="A2263">
            <v>3814</v>
          </cell>
          <cell r="B2263" t="str">
            <v>BUEKA CHEMIE GMBH</v>
          </cell>
          <cell r="C2263" t="str">
            <v>DE</v>
          </cell>
          <cell r="D2263" t="str">
            <v>Germany</v>
          </cell>
          <cell r="E2263" t="str">
            <v>Mid Europe</v>
          </cell>
          <cell r="F2263">
            <v>13200001</v>
          </cell>
          <cell r="G2263" t="str">
            <v>Ext. EAME</v>
          </cell>
          <cell r="H2263" t="str">
            <v>Construction &amp; Other Rigids</v>
          </cell>
          <cell r="I2263" t="str">
            <v>S030</v>
          </cell>
          <cell r="J2263" t="str">
            <v>Mid-Europe</v>
          </cell>
          <cell r="K2263" t="str">
            <v>SZ0A</v>
          </cell>
          <cell r="L2263" t="str">
            <v>D</v>
          </cell>
          <cell r="M2263" t="str">
            <v>-4% discount, direct debit</v>
          </cell>
          <cell r="N2263" t="str">
            <v>DIRECT DEBIT</v>
          </cell>
          <cell r="O2263" t="str">
            <v>DS</v>
          </cell>
          <cell r="P2263" t="str">
            <v>Securitization debtor</v>
          </cell>
        </row>
        <row r="2264">
          <cell r="A2264">
            <v>3816</v>
          </cell>
          <cell r="B2264" t="str">
            <v>ZAO  "PETROPANEL"</v>
          </cell>
          <cell r="C2264" t="str">
            <v>RU</v>
          </cell>
          <cell r="D2264" t="str">
            <v>Russian Fed.</v>
          </cell>
          <cell r="E2264" t="str">
            <v>Eastern Europe</v>
          </cell>
          <cell r="F2264">
            <v>13200001</v>
          </cell>
          <cell r="G2264" t="str">
            <v>Ext. EAME</v>
          </cell>
          <cell r="H2264" t="str">
            <v>Adhesives, Coatings and Elastomers</v>
          </cell>
          <cell r="I2264" t="str">
            <v>S050</v>
          </cell>
          <cell r="J2264" t="str">
            <v>Eastern Europe</v>
          </cell>
          <cell r="K2264" t="str">
            <v>SI3F</v>
          </cell>
          <cell r="L2264" t="str">
            <v>T</v>
          </cell>
          <cell r="M2264" t="str">
            <v>30 DAYS DATE OF INVOICE - DIRECT REMITTANCE</v>
          </cell>
          <cell r="N2264" t="str">
            <v>BANK TRANSFER</v>
          </cell>
          <cell r="O2264" t="str">
            <v>DE</v>
          </cell>
          <cell r="P2264" t="str">
            <v>External debtor</v>
          </cell>
        </row>
        <row r="2265">
          <cell r="A2265">
            <v>3817</v>
          </cell>
          <cell r="B2265" t="str">
            <v>T.P.R.</v>
          </cell>
          <cell r="C2265" t="str">
            <v>FR</v>
          </cell>
          <cell r="D2265" t="str">
            <v>France</v>
          </cell>
          <cell r="E2265" t="str">
            <v>France</v>
          </cell>
          <cell r="F2265">
            <v>13200001</v>
          </cell>
          <cell r="G2265" t="str">
            <v>Ext. EAME</v>
          </cell>
          <cell r="H2265" t="str">
            <v>Footwear</v>
          </cell>
          <cell r="I2265" t="str">
            <v>S080</v>
          </cell>
          <cell r="J2265" t="str">
            <v>France</v>
          </cell>
          <cell r="K2265" t="str">
            <v>SY3C</v>
          </cell>
          <cell r="L2265" t="str">
            <v>T</v>
          </cell>
          <cell r="M2265" t="str">
            <v>30 days the 10th by promissory note</v>
          </cell>
          <cell r="N2265" t="str">
            <v>BANK TRANSFER</v>
          </cell>
          <cell r="O2265" t="str">
            <v>DS</v>
          </cell>
          <cell r="P2265" t="str">
            <v>Securitization debtor</v>
          </cell>
        </row>
        <row r="2266">
          <cell r="A2266">
            <v>3825</v>
          </cell>
          <cell r="B2266" t="str">
            <v>AIR - SPEED</v>
          </cell>
          <cell r="C2266" t="str">
            <v>YU</v>
          </cell>
          <cell r="D2266" t="str">
            <v>Yugoslavia</v>
          </cell>
          <cell r="E2266" t="str">
            <v>Eastern Europe</v>
          </cell>
          <cell r="F2266">
            <v>13200001</v>
          </cell>
          <cell r="G2266" t="str">
            <v>Ext. EAME</v>
          </cell>
          <cell r="H2266" t="str">
            <v>Furniture</v>
          </cell>
          <cell r="I2266" t="str">
            <v>S050</v>
          </cell>
          <cell r="J2266" t="str">
            <v>Eastern Europe</v>
          </cell>
          <cell r="K2266" t="str">
            <v>SI90</v>
          </cell>
          <cell r="L2266" t="str">
            <v>T</v>
          </cell>
          <cell r="M2266" t="str">
            <v>90 days from date of invoice</v>
          </cell>
          <cell r="N2266" t="str">
            <v>BANK TRANSFER</v>
          </cell>
          <cell r="O2266" t="str">
            <v>DE</v>
          </cell>
          <cell r="P2266" t="str">
            <v>External debtor</v>
          </cell>
        </row>
        <row r="2267">
          <cell r="A2267">
            <v>3826</v>
          </cell>
          <cell r="B2267" t="str">
            <v>'KIROV'</v>
          </cell>
          <cell r="C2267" t="str">
            <v>RU</v>
          </cell>
          <cell r="D2267" t="str">
            <v>Russian Fed.</v>
          </cell>
          <cell r="E2267" t="str">
            <v>Eastern Europe</v>
          </cell>
          <cell r="F2267">
            <v>13200001</v>
          </cell>
          <cell r="G2267" t="str">
            <v>Ext. EAME</v>
          </cell>
          <cell r="H2267" t="str">
            <v>Unknown</v>
          </cell>
          <cell r="I2267" t="str">
            <v>-</v>
          </cell>
          <cell r="J2267" t="str">
            <v>-</v>
          </cell>
          <cell r="K2267" t="str">
            <v>SA00</v>
          </cell>
          <cell r="L2267" t="str">
            <v>Z</v>
          </cell>
          <cell r="M2267" t="str">
            <v>Cash in advance</v>
          </cell>
          <cell r="N2267" t="str">
            <v>-</v>
          </cell>
          <cell r="O2267" t="str">
            <v>DE</v>
          </cell>
          <cell r="P2267" t="str">
            <v>External debtor</v>
          </cell>
        </row>
        <row r="2268">
          <cell r="A2268">
            <v>3828</v>
          </cell>
          <cell r="B2268" t="str">
            <v>KHORMA NAKHLE JAVAN</v>
          </cell>
          <cell r="C2268" t="str">
            <v>IR</v>
          </cell>
          <cell r="D2268" t="str">
            <v>Iran</v>
          </cell>
          <cell r="E2268" t="str">
            <v>Middle East</v>
          </cell>
          <cell r="F2268">
            <v>13200001</v>
          </cell>
          <cell r="G2268" t="str">
            <v>Ext. EAME</v>
          </cell>
          <cell r="H2268" t="str">
            <v>Unknown</v>
          </cell>
          <cell r="I2268" t="str">
            <v>-</v>
          </cell>
          <cell r="J2268" t="str">
            <v>-</v>
          </cell>
          <cell r="K2268" t="str">
            <v>SC00</v>
          </cell>
          <cell r="L2268" t="str">
            <v>L</v>
          </cell>
          <cell r="M2268" t="str">
            <v>Letter of credit at sight</v>
          </cell>
          <cell r="N2268" t="str">
            <v>LETTER OF CREDIT</v>
          </cell>
          <cell r="O2268" t="str">
            <v>DE</v>
          </cell>
          <cell r="P2268" t="str">
            <v>External debtor</v>
          </cell>
        </row>
        <row r="2269">
          <cell r="A2269">
            <v>3830</v>
          </cell>
          <cell r="B2269" t="str">
            <v>COLLINS &amp; AIKMAN</v>
          </cell>
          <cell r="C2269" t="str">
            <v>DE</v>
          </cell>
          <cell r="D2269" t="str">
            <v>Germany</v>
          </cell>
          <cell r="E2269" t="str">
            <v>Mid Europe</v>
          </cell>
          <cell r="F2269">
            <v>13200001</v>
          </cell>
          <cell r="G2269" t="str">
            <v>Ext. EAME</v>
          </cell>
          <cell r="H2269" t="str">
            <v>Automotive</v>
          </cell>
          <cell r="I2269" t="str">
            <v>S030</v>
          </cell>
          <cell r="J2269" t="str">
            <v>Mid-Europe</v>
          </cell>
          <cell r="K2269" t="str">
            <v>SJ3G</v>
          </cell>
          <cell r="L2269" t="str">
            <v>T</v>
          </cell>
          <cell r="M2269" t="str">
            <v>30 days from date of invoice or 14 days -3%</v>
          </cell>
          <cell r="N2269" t="str">
            <v>BANK TRANSFER</v>
          </cell>
          <cell r="O2269" t="str">
            <v>DS</v>
          </cell>
          <cell r="P2269" t="str">
            <v>Securitization debtor</v>
          </cell>
        </row>
        <row r="2270">
          <cell r="A2270">
            <v>3831</v>
          </cell>
          <cell r="B2270" t="str">
            <v>AVECIA LIMITED</v>
          </cell>
          <cell r="C2270" t="str">
            <v>GB</v>
          </cell>
          <cell r="D2270" t="str">
            <v>Great Britain</v>
          </cell>
          <cell r="E2270" t="str">
            <v>UK/Ireland</v>
          </cell>
          <cell r="F2270">
            <v>13200001</v>
          </cell>
          <cell r="G2270" t="str">
            <v>Ext. EAME</v>
          </cell>
          <cell r="H2270" t="str">
            <v>Intermediates</v>
          </cell>
          <cell r="I2270" t="str">
            <v>S110</v>
          </cell>
          <cell r="J2270" t="str">
            <v>Aniline &amp; Derivative</v>
          </cell>
          <cell r="K2270" t="str">
            <v>SM00</v>
          </cell>
          <cell r="L2270" t="str">
            <v>T</v>
          </cell>
          <cell r="M2270" t="str">
            <v>End of month following month of invoice</v>
          </cell>
          <cell r="N2270" t="str">
            <v>BANK TRANSFER</v>
          </cell>
          <cell r="O2270" t="str">
            <v>DS</v>
          </cell>
          <cell r="P2270" t="str">
            <v>Securitization debtor</v>
          </cell>
        </row>
        <row r="2271">
          <cell r="A2271">
            <v>3833</v>
          </cell>
          <cell r="B2271" t="str">
            <v>AXSON</v>
          </cell>
          <cell r="C2271" t="str">
            <v>FR</v>
          </cell>
          <cell r="D2271" t="str">
            <v>France</v>
          </cell>
          <cell r="E2271" t="str">
            <v>France</v>
          </cell>
          <cell r="F2271">
            <v>13200001</v>
          </cell>
          <cell r="G2271" t="str">
            <v>Ext. EAME</v>
          </cell>
          <cell r="H2271" t="str">
            <v>Adhesives, Coatings and Elastomers</v>
          </cell>
          <cell r="I2271" t="str">
            <v>S080</v>
          </cell>
          <cell r="J2271" t="str">
            <v>France</v>
          </cell>
          <cell r="K2271" t="str">
            <v>SE6F</v>
          </cell>
          <cell r="L2271" t="str">
            <v>T</v>
          </cell>
          <cell r="M2271" t="str">
            <v>60 days end of month on the 15th</v>
          </cell>
          <cell r="N2271" t="str">
            <v>BANK TRANSFER</v>
          </cell>
          <cell r="O2271" t="str">
            <v>DS</v>
          </cell>
          <cell r="P2271" t="str">
            <v>Securitization debtor</v>
          </cell>
        </row>
        <row r="2272">
          <cell r="A2272">
            <v>3834</v>
          </cell>
          <cell r="B2272" t="str">
            <v>BELORUSSIAN - IRISH</v>
          </cell>
          <cell r="C2272" t="str">
            <v>BY</v>
          </cell>
          <cell r="D2272" t="str">
            <v>Belarus</v>
          </cell>
          <cell r="E2272" t="str">
            <v>Eastern Europe</v>
          </cell>
          <cell r="F2272">
            <v>13200001</v>
          </cell>
          <cell r="G2272" t="str">
            <v>Ext. EAME</v>
          </cell>
          <cell r="H2272" t="str">
            <v>Unknown</v>
          </cell>
          <cell r="I2272" t="str">
            <v>-</v>
          </cell>
          <cell r="J2272" t="str">
            <v>-</v>
          </cell>
          <cell r="K2272" t="str">
            <v>SA30</v>
          </cell>
          <cell r="L2272" t="str">
            <v>T</v>
          </cell>
          <cell r="M2272" t="str">
            <v>50% cash in advance, 50% 30 days</v>
          </cell>
          <cell r="N2272" t="str">
            <v>BANK TRANSFER</v>
          </cell>
          <cell r="O2272" t="str">
            <v>DE</v>
          </cell>
          <cell r="P2272" t="str">
            <v>External debtor</v>
          </cell>
        </row>
        <row r="2273">
          <cell r="A2273">
            <v>3839</v>
          </cell>
          <cell r="B2273" t="str">
            <v>SANDRUSSY COATING</v>
          </cell>
          <cell r="C2273" t="str">
            <v>IL</v>
          </cell>
          <cell r="D2273" t="str">
            <v>Israel</v>
          </cell>
          <cell r="E2273" t="str">
            <v>Middle East</v>
          </cell>
          <cell r="F2273">
            <v>13200001</v>
          </cell>
          <cell r="G2273" t="str">
            <v>Ext. EAME</v>
          </cell>
          <cell r="H2273" t="str">
            <v>Unknown</v>
          </cell>
          <cell r="I2273" t="str">
            <v>-</v>
          </cell>
          <cell r="J2273" t="str">
            <v>-</v>
          </cell>
          <cell r="K2273" t="str">
            <v>SA00</v>
          </cell>
          <cell r="L2273" t="str">
            <v>Z</v>
          </cell>
          <cell r="M2273" t="str">
            <v>Cash in advance</v>
          </cell>
          <cell r="N2273" t="str">
            <v>-</v>
          </cell>
          <cell r="O2273" t="str">
            <v>DE</v>
          </cell>
          <cell r="P2273" t="str">
            <v>External debtor</v>
          </cell>
        </row>
        <row r="2274">
          <cell r="A2274">
            <v>3840</v>
          </cell>
          <cell r="B2274" t="str">
            <v>UNIROYAL CHEMICAL  S</v>
          </cell>
          <cell r="C2274" t="str">
            <v>IT</v>
          </cell>
          <cell r="D2274" t="str">
            <v>Italy</v>
          </cell>
          <cell r="E2274" t="str">
            <v>Italy/Greece</v>
          </cell>
          <cell r="F2274">
            <v>13200001</v>
          </cell>
          <cell r="G2274" t="str">
            <v>Ext. EAME</v>
          </cell>
          <cell r="H2274" t="str">
            <v>Intermediates</v>
          </cell>
          <cell r="I2274" t="str">
            <v>S060</v>
          </cell>
          <cell r="J2274" t="str">
            <v>Italy &amp; Greece</v>
          </cell>
          <cell r="K2274" t="str">
            <v>SE60</v>
          </cell>
          <cell r="L2274" t="str">
            <v>T</v>
          </cell>
          <cell r="M2274" t="str">
            <v>60 days end of month</v>
          </cell>
          <cell r="N2274" t="str">
            <v>BANK TRANSFER</v>
          </cell>
          <cell r="O2274" t="str">
            <v>DS</v>
          </cell>
          <cell r="P2274" t="str">
            <v>Securitization debtor</v>
          </cell>
        </row>
        <row r="2275">
          <cell r="A2275">
            <v>3841</v>
          </cell>
          <cell r="B2275" t="str">
            <v>STAHL HOLLAND B.V.</v>
          </cell>
          <cell r="C2275" t="str">
            <v>NL</v>
          </cell>
          <cell r="D2275" t="str">
            <v>Netherlands</v>
          </cell>
          <cell r="E2275" t="str">
            <v>Benelux</v>
          </cell>
          <cell r="F2275">
            <v>13200001</v>
          </cell>
          <cell r="G2275" t="str">
            <v>Ext. EAME</v>
          </cell>
          <cell r="H2275" t="str">
            <v>Adhesives, Coatings and Elastomers</v>
          </cell>
          <cell r="I2275" t="str">
            <v>S070</v>
          </cell>
          <cell r="J2275" t="str">
            <v>Benelux/South-Africa</v>
          </cell>
          <cell r="K2275" t="str">
            <v>SI30</v>
          </cell>
          <cell r="L2275" t="str">
            <v>T</v>
          </cell>
          <cell r="M2275" t="str">
            <v>30 days from date of invoice</v>
          </cell>
          <cell r="N2275" t="str">
            <v>BANK TRANSFER</v>
          </cell>
          <cell r="O2275" t="str">
            <v>DS</v>
          </cell>
          <cell r="P2275" t="str">
            <v>Securitization debtor</v>
          </cell>
        </row>
        <row r="2276">
          <cell r="A2276">
            <v>3842</v>
          </cell>
          <cell r="B2276" t="str">
            <v>ISOCOLD  SRL</v>
          </cell>
          <cell r="C2276" t="str">
            <v>IT</v>
          </cell>
          <cell r="D2276" t="str">
            <v>Italy</v>
          </cell>
          <cell r="E2276" t="str">
            <v>Italy/Greece</v>
          </cell>
          <cell r="F2276">
            <v>13200001</v>
          </cell>
          <cell r="G2276" t="str">
            <v>Ext. EAME</v>
          </cell>
          <cell r="H2276" t="str">
            <v>Construction &amp; Other Rigids</v>
          </cell>
          <cell r="I2276" t="str">
            <v>S060</v>
          </cell>
          <cell r="J2276" t="str">
            <v>Italy &amp; Greece</v>
          </cell>
          <cell r="K2276" t="str">
            <v>SE90</v>
          </cell>
          <cell r="L2276" t="str">
            <v>T</v>
          </cell>
          <cell r="M2276" t="str">
            <v>90 days end of month</v>
          </cell>
          <cell r="N2276" t="str">
            <v>BANK TRANSFER</v>
          </cell>
          <cell r="O2276" t="str">
            <v>DS</v>
          </cell>
          <cell r="P2276" t="str">
            <v>Securitization debtor</v>
          </cell>
        </row>
        <row r="2277">
          <cell r="A2277">
            <v>3843</v>
          </cell>
          <cell r="B2277" t="str">
            <v>KP  "UZSNABKOMPLEKT"</v>
          </cell>
          <cell r="C2277" t="str">
            <v>UZ</v>
          </cell>
          <cell r="D2277" t="str">
            <v>Uzbekistan</v>
          </cell>
          <cell r="E2277" t="str">
            <v>Eastern Europe</v>
          </cell>
          <cell r="F2277">
            <v>13200001</v>
          </cell>
          <cell r="G2277" t="str">
            <v>Ext. EAME</v>
          </cell>
          <cell r="H2277" t="str">
            <v>Unknown</v>
          </cell>
          <cell r="I2277" t="str">
            <v>-</v>
          </cell>
          <cell r="J2277" t="str">
            <v>-</v>
          </cell>
          <cell r="K2277" t="str">
            <v>SA30</v>
          </cell>
          <cell r="L2277" t="str">
            <v>T</v>
          </cell>
          <cell r="M2277" t="str">
            <v>50% cash in advance, 50% 30 days</v>
          </cell>
          <cell r="N2277" t="str">
            <v>BANK TRANSFER</v>
          </cell>
          <cell r="O2277" t="str">
            <v>DE</v>
          </cell>
          <cell r="P2277" t="str">
            <v>External debtor</v>
          </cell>
        </row>
        <row r="2278">
          <cell r="A2278">
            <v>3844</v>
          </cell>
          <cell r="B2278" t="str">
            <v>NATIONAL STARCH &amp; CH</v>
          </cell>
          <cell r="C2278" t="str">
            <v>NL</v>
          </cell>
          <cell r="D2278" t="str">
            <v>Netherlands</v>
          </cell>
          <cell r="E2278" t="str">
            <v>Benelux</v>
          </cell>
          <cell r="F2278">
            <v>13200001</v>
          </cell>
          <cell r="G2278" t="str">
            <v>Ext. EAME</v>
          </cell>
          <cell r="H2278" t="str">
            <v>Composite Wood Products</v>
          </cell>
          <cell r="I2278" t="str">
            <v>S070</v>
          </cell>
          <cell r="J2278" t="str">
            <v>Benelux/South-Africa</v>
          </cell>
          <cell r="K2278" t="str">
            <v>SI30</v>
          </cell>
          <cell r="L2278" t="str">
            <v>T</v>
          </cell>
          <cell r="M2278" t="str">
            <v>30 days from date of invoice</v>
          </cell>
          <cell r="N2278" t="str">
            <v>BANK TRANSFER</v>
          </cell>
          <cell r="O2278" t="str">
            <v>DA</v>
          </cell>
          <cell r="P2278" t="str">
            <v>Affiliated debtor</v>
          </cell>
        </row>
        <row r="2279">
          <cell r="A2279">
            <v>3849</v>
          </cell>
          <cell r="B2279" t="str">
            <v>KONTY  A.S.</v>
          </cell>
          <cell r="C2279" t="str">
            <v>CZ</v>
          </cell>
          <cell r="D2279" t="str">
            <v>Czech Republic</v>
          </cell>
          <cell r="E2279" t="str">
            <v>Eastern Europe</v>
          </cell>
          <cell r="F2279">
            <v>13200001</v>
          </cell>
          <cell r="G2279" t="str">
            <v>Ext. EAME</v>
          </cell>
          <cell r="H2279" t="str">
            <v>Footwear</v>
          </cell>
          <cell r="I2279" t="str">
            <v>S050</v>
          </cell>
          <cell r="J2279" t="str">
            <v>Eastern Europe</v>
          </cell>
          <cell r="K2279" t="str">
            <v>SC9B</v>
          </cell>
          <cell r="L2279" t="str">
            <v>T</v>
          </cell>
          <cell r="M2279" t="str">
            <v>Letter of credit - 90 days date of invoice</v>
          </cell>
          <cell r="N2279" t="str">
            <v>BANK TRANSFER</v>
          </cell>
          <cell r="O2279" t="str">
            <v>DE</v>
          </cell>
          <cell r="P2279" t="str">
            <v>External debtor</v>
          </cell>
        </row>
        <row r="2280">
          <cell r="A2280">
            <v>3850</v>
          </cell>
          <cell r="B2280" t="str">
            <v>HOOR ARJAN  CO</v>
          </cell>
          <cell r="C2280" t="str">
            <v>IR</v>
          </cell>
          <cell r="D2280" t="str">
            <v>Iran</v>
          </cell>
          <cell r="E2280" t="str">
            <v>Middle East</v>
          </cell>
          <cell r="F2280">
            <v>13200001</v>
          </cell>
          <cell r="G2280" t="str">
            <v>Ext. EAME</v>
          </cell>
          <cell r="H2280" t="str">
            <v>Unknown</v>
          </cell>
          <cell r="I2280" t="str">
            <v>-</v>
          </cell>
          <cell r="J2280" t="str">
            <v>-</v>
          </cell>
          <cell r="K2280" t="str">
            <v>SC00</v>
          </cell>
          <cell r="L2280" t="str">
            <v>L</v>
          </cell>
          <cell r="M2280" t="str">
            <v>Letter of credit at sight</v>
          </cell>
          <cell r="N2280" t="str">
            <v>LETTER OF CREDIT</v>
          </cell>
          <cell r="O2280" t="str">
            <v>DE</v>
          </cell>
          <cell r="P2280" t="str">
            <v>External debtor</v>
          </cell>
        </row>
        <row r="2281">
          <cell r="A2281">
            <v>3851</v>
          </cell>
          <cell r="B2281" t="str">
            <v>MR ALI KHORRAM ARAEE</v>
          </cell>
          <cell r="C2281" t="str">
            <v>IR</v>
          </cell>
          <cell r="D2281" t="str">
            <v>Iran</v>
          </cell>
          <cell r="E2281" t="str">
            <v>Middle East</v>
          </cell>
          <cell r="F2281">
            <v>13200001</v>
          </cell>
          <cell r="G2281" t="str">
            <v>Ext. EAME</v>
          </cell>
          <cell r="H2281" t="str">
            <v>Construction &amp; Other Rigids</v>
          </cell>
          <cell r="I2281" t="str">
            <v>S040</v>
          </cell>
          <cell r="J2281" t="str">
            <v>Middle East</v>
          </cell>
          <cell r="K2281" t="str">
            <v>SC00</v>
          </cell>
          <cell r="L2281" t="str">
            <v>L</v>
          </cell>
          <cell r="M2281" t="str">
            <v>Letter of credit at sight</v>
          </cell>
          <cell r="N2281" t="str">
            <v>LETTER OF CREDIT</v>
          </cell>
          <cell r="O2281" t="str">
            <v>DE</v>
          </cell>
          <cell r="P2281" t="str">
            <v>External debtor</v>
          </cell>
        </row>
        <row r="2282">
          <cell r="A2282">
            <v>3852</v>
          </cell>
          <cell r="B2282" t="str">
            <v>MR NOSTRATOLLAH ASLA</v>
          </cell>
          <cell r="C2282" t="str">
            <v>IR</v>
          </cell>
          <cell r="D2282" t="str">
            <v>Iran</v>
          </cell>
          <cell r="E2282" t="str">
            <v>Middle East</v>
          </cell>
          <cell r="F2282">
            <v>13200001</v>
          </cell>
          <cell r="G2282" t="str">
            <v>Ext. EAME</v>
          </cell>
          <cell r="H2282" t="str">
            <v>Construction &amp; Other Rigids</v>
          </cell>
          <cell r="I2282" t="str">
            <v>S040</v>
          </cell>
          <cell r="J2282" t="str">
            <v>Middle East</v>
          </cell>
          <cell r="K2282" t="str">
            <v>SC00</v>
          </cell>
          <cell r="L2282" t="str">
            <v>L</v>
          </cell>
          <cell r="M2282" t="str">
            <v>Letter of credit at sight</v>
          </cell>
          <cell r="N2282" t="str">
            <v>LETTER OF CREDIT</v>
          </cell>
          <cell r="O2282" t="str">
            <v>DE</v>
          </cell>
          <cell r="P2282" t="str">
            <v>External debtor</v>
          </cell>
        </row>
        <row r="2283">
          <cell r="A2283">
            <v>3853</v>
          </cell>
          <cell r="B2283" t="str">
            <v>FAS INTERNATIONAL  S</v>
          </cell>
          <cell r="C2283" t="str">
            <v>IT</v>
          </cell>
          <cell r="D2283" t="str">
            <v>Italy</v>
          </cell>
          <cell r="E2283" t="str">
            <v>Italy/Greece</v>
          </cell>
          <cell r="F2283">
            <v>13200001</v>
          </cell>
          <cell r="G2283" t="str">
            <v>Ext. EAME</v>
          </cell>
          <cell r="H2283" t="str">
            <v>Unknown</v>
          </cell>
          <cell r="I2283" t="str">
            <v>-</v>
          </cell>
          <cell r="J2283" t="str">
            <v>-</v>
          </cell>
          <cell r="K2283" t="str">
            <v>SE60</v>
          </cell>
          <cell r="L2283" t="str">
            <v>T</v>
          </cell>
          <cell r="M2283" t="str">
            <v>60 days end of month</v>
          </cell>
          <cell r="N2283" t="str">
            <v>BANK TRANSFER</v>
          </cell>
          <cell r="O2283" t="str">
            <v>DS</v>
          </cell>
          <cell r="P2283" t="str">
            <v>Securitization debtor</v>
          </cell>
        </row>
        <row r="2284">
          <cell r="A2284">
            <v>3854</v>
          </cell>
          <cell r="B2284" t="str">
            <v>STANTON RUBBER &amp; PLA</v>
          </cell>
          <cell r="C2284" t="str">
            <v>GB</v>
          </cell>
          <cell r="D2284" t="str">
            <v>Great Britain</v>
          </cell>
          <cell r="E2284" t="str">
            <v>UK/Ireland</v>
          </cell>
          <cell r="F2284">
            <v>13200001</v>
          </cell>
          <cell r="G2284" t="str">
            <v>Ext. EAME</v>
          </cell>
          <cell r="H2284" t="str">
            <v>Automotive</v>
          </cell>
          <cell r="I2284" t="str">
            <v>S010</v>
          </cell>
          <cell r="J2284" t="str">
            <v>UK &amp; Ireland</v>
          </cell>
          <cell r="K2284" t="str">
            <v>SA00</v>
          </cell>
          <cell r="L2284" t="str">
            <v>Y</v>
          </cell>
          <cell r="M2284" t="str">
            <v>Cash in advance</v>
          </cell>
          <cell r="N2284" t="str">
            <v>-</v>
          </cell>
          <cell r="O2284" t="str">
            <v>DS</v>
          </cell>
          <cell r="P2284" t="str">
            <v>Securitization debtor</v>
          </cell>
        </row>
        <row r="2285">
          <cell r="A2285">
            <v>3855</v>
          </cell>
          <cell r="B2285" t="str">
            <v>PKT Pfaelzische Kuns</v>
          </cell>
          <cell r="C2285" t="str">
            <v>DE</v>
          </cell>
          <cell r="D2285" t="str">
            <v>Germany</v>
          </cell>
          <cell r="E2285" t="str">
            <v>Mid Europe</v>
          </cell>
          <cell r="F2285">
            <v>13200001</v>
          </cell>
          <cell r="G2285" t="str">
            <v>Ext. EAME</v>
          </cell>
          <cell r="H2285" t="str">
            <v>Footwear</v>
          </cell>
          <cell r="I2285" t="str">
            <v>S030</v>
          </cell>
          <cell r="J2285" t="str">
            <v>Mid-Europe</v>
          </cell>
          <cell r="K2285" t="str">
            <v>SJ3G</v>
          </cell>
          <cell r="L2285" t="str">
            <v>T</v>
          </cell>
          <cell r="M2285" t="str">
            <v>30 days from date of invoice or 14 days -3%</v>
          </cell>
          <cell r="N2285" t="str">
            <v>BANK TRANSFER</v>
          </cell>
          <cell r="O2285" t="str">
            <v>DS</v>
          </cell>
          <cell r="P2285" t="str">
            <v>Securitization debtor</v>
          </cell>
        </row>
        <row r="2286">
          <cell r="A2286">
            <v>3856</v>
          </cell>
          <cell r="B2286" t="str">
            <v>MARTUR  A.S.</v>
          </cell>
          <cell r="C2286" t="str">
            <v>TR</v>
          </cell>
          <cell r="D2286" t="str">
            <v>Turkey</v>
          </cell>
          <cell r="E2286" t="str">
            <v>Middle East</v>
          </cell>
          <cell r="F2286">
            <v>13200001</v>
          </cell>
          <cell r="G2286" t="str">
            <v>Ext. EAME</v>
          </cell>
          <cell r="H2286" t="str">
            <v>Automotive</v>
          </cell>
          <cell r="I2286" t="str">
            <v>S050</v>
          </cell>
          <cell r="J2286" t="str">
            <v>Eastern Europe</v>
          </cell>
          <cell r="K2286" t="str">
            <v>SI9F</v>
          </cell>
          <cell r="L2286" t="str">
            <v>T</v>
          </cell>
          <cell r="M2286" t="str">
            <v>90 DAYS DATE OF INVOICE - DIRECT REMITTANCE</v>
          </cell>
          <cell r="N2286" t="str">
            <v>BANK TRANSFER</v>
          </cell>
          <cell r="O2286" t="str">
            <v>DE</v>
          </cell>
          <cell r="P2286" t="str">
            <v>External debtor</v>
          </cell>
        </row>
        <row r="2287">
          <cell r="A2287">
            <v>3857</v>
          </cell>
          <cell r="B2287" t="str">
            <v>PIMSA</v>
          </cell>
          <cell r="C2287" t="str">
            <v>TR</v>
          </cell>
          <cell r="D2287" t="str">
            <v>Turkey</v>
          </cell>
          <cell r="E2287" t="str">
            <v>Middle East</v>
          </cell>
          <cell r="F2287">
            <v>13200001</v>
          </cell>
          <cell r="G2287" t="str">
            <v>Ext. EAME</v>
          </cell>
          <cell r="H2287" t="str">
            <v>Automotive</v>
          </cell>
          <cell r="I2287" t="str">
            <v>S050</v>
          </cell>
          <cell r="J2287" t="str">
            <v>Eastern Europe</v>
          </cell>
          <cell r="K2287" t="str">
            <v>SI9F</v>
          </cell>
          <cell r="L2287" t="str">
            <v>T</v>
          </cell>
          <cell r="M2287" t="str">
            <v>90 DAYS DATE OF INVOICE - DIRECT REMITTANCE</v>
          </cell>
          <cell r="N2287" t="str">
            <v>BANK TRANSFER</v>
          </cell>
          <cell r="O2287" t="str">
            <v>DE</v>
          </cell>
          <cell r="P2287" t="str">
            <v>External debtor</v>
          </cell>
        </row>
        <row r="2288">
          <cell r="A2288">
            <v>3858</v>
          </cell>
          <cell r="B2288" t="str">
            <v>ISOTECNICA PANNELLI</v>
          </cell>
          <cell r="C2288" t="str">
            <v>IT</v>
          </cell>
          <cell r="D2288" t="str">
            <v>Italy</v>
          </cell>
          <cell r="E2288" t="str">
            <v>Italy/Greece</v>
          </cell>
          <cell r="F2288">
            <v>13200001</v>
          </cell>
          <cell r="G2288" t="str">
            <v>Ext. EAME</v>
          </cell>
          <cell r="H2288" t="str">
            <v>Construction &amp; Other Rigids</v>
          </cell>
          <cell r="I2288" t="str">
            <v>S060</v>
          </cell>
          <cell r="J2288" t="str">
            <v>Italy &amp; Greece</v>
          </cell>
          <cell r="K2288" t="str">
            <v>SE90</v>
          </cell>
          <cell r="L2288" t="str">
            <v>T</v>
          </cell>
          <cell r="M2288" t="str">
            <v>90 days end of month</v>
          </cell>
          <cell r="N2288" t="str">
            <v>BANK TRANSFER</v>
          </cell>
          <cell r="O2288" t="str">
            <v>DS</v>
          </cell>
          <cell r="P2288" t="str">
            <v>Securitization debtor</v>
          </cell>
        </row>
        <row r="2289">
          <cell r="A2289">
            <v>3859</v>
          </cell>
          <cell r="B2289" t="str">
            <v>CAPE EAST PHILIPPINE</v>
          </cell>
          <cell r="C2289" t="str">
            <v>PH</v>
          </cell>
          <cell r="D2289" t="str">
            <v>Philippines</v>
          </cell>
          <cell r="E2289" t="str">
            <v>Asia-Pacific</v>
          </cell>
          <cell r="F2289">
            <v>13200002</v>
          </cell>
          <cell r="G2289" t="str">
            <v>Ext. APAC</v>
          </cell>
          <cell r="H2289" t="str">
            <v>Unknown</v>
          </cell>
          <cell r="I2289" t="str">
            <v>-</v>
          </cell>
          <cell r="J2289" t="str">
            <v>-</v>
          </cell>
          <cell r="K2289" t="str">
            <v>SA00</v>
          </cell>
          <cell r="L2289" t="str">
            <v>U</v>
          </cell>
          <cell r="M2289" t="str">
            <v>Cash in advance</v>
          </cell>
          <cell r="N2289" t="str">
            <v>DIRECT REMITTANCE</v>
          </cell>
          <cell r="O2289" t="str">
            <v>DE</v>
          </cell>
          <cell r="P2289" t="str">
            <v>External debtor</v>
          </cell>
        </row>
        <row r="2290">
          <cell r="A2290">
            <v>3860</v>
          </cell>
          <cell r="B2290" t="str">
            <v>Newcourt Financial N</v>
          </cell>
          <cell r="C2290" t="str">
            <v>NL</v>
          </cell>
          <cell r="D2290" t="str">
            <v>Netherlands</v>
          </cell>
          <cell r="E2290" t="str">
            <v>Benelux</v>
          </cell>
          <cell r="F2290">
            <v>13200001</v>
          </cell>
          <cell r="G2290" t="str">
            <v>Ext. EAME</v>
          </cell>
          <cell r="H2290" t="str">
            <v>Unknown</v>
          </cell>
          <cell r="I2290" t="str">
            <v>-</v>
          </cell>
          <cell r="J2290" t="str">
            <v>-</v>
          </cell>
          <cell r="K2290" t="str">
            <v>DS02</v>
          </cell>
          <cell r="L2290" t="str">
            <v>T</v>
          </cell>
          <cell r="M2290" t="str">
            <v>Within 30 days net</v>
          </cell>
          <cell r="N2290" t="str">
            <v>BANK TRANSFER</v>
          </cell>
          <cell r="O2290" t="str">
            <v>DS</v>
          </cell>
          <cell r="P2290" t="str">
            <v>Securitization debtor</v>
          </cell>
        </row>
        <row r="2291">
          <cell r="A2291">
            <v>3866</v>
          </cell>
          <cell r="B2291" t="str">
            <v>HILTI AG</v>
          </cell>
          <cell r="C2291" t="str">
            <v>LI</v>
          </cell>
          <cell r="D2291" t="str">
            <v>Liechtenstein</v>
          </cell>
          <cell r="E2291" t="str">
            <v>Mid Europe</v>
          </cell>
          <cell r="F2291">
            <v>13200001</v>
          </cell>
          <cell r="G2291" t="str">
            <v>Ext. EAME</v>
          </cell>
          <cell r="H2291" t="str">
            <v>Unknown</v>
          </cell>
          <cell r="I2291" t="str">
            <v>-</v>
          </cell>
          <cell r="J2291" t="str">
            <v>-</v>
          </cell>
          <cell r="K2291" t="str">
            <v>SJ3F</v>
          </cell>
          <cell r="L2291" t="str">
            <v>T</v>
          </cell>
          <cell r="M2291" t="str">
            <v>30 days from date of invoice or 14 days -2%</v>
          </cell>
          <cell r="N2291" t="str">
            <v>BANK TRANSFER</v>
          </cell>
          <cell r="O2291" t="str">
            <v>DE</v>
          </cell>
          <cell r="P2291" t="str">
            <v>External debtor</v>
          </cell>
        </row>
        <row r="2292">
          <cell r="A2292">
            <v>3867</v>
          </cell>
          <cell r="B2292" t="str">
            <v>ALULUX ESPAÑA S.A.</v>
          </cell>
          <cell r="C2292" t="str">
            <v>ES</v>
          </cell>
          <cell r="D2292" t="str">
            <v>Spain</v>
          </cell>
          <cell r="E2292" t="str">
            <v>Iberia</v>
          </cell>
          <cell r="F2292">
            <v>13200001</v>
          </cell>
          <cell r="G2292" t="str">
            <v>Ext. EAME</v>
          </cell>
          <cell r="H2292" t="str">
            <v>Unknown</v>
          </cell>
          <cell r="I2292" t="str">
            <v>-</v>
          </cell>
          <cell r="J2292" t="str">
            <v>-</v>
          </cell>
          <cell r="K2292" t="str">
            <v>SI60</v>
          </cell>
          <cell r="L2292" t="str">
            <v>T</v>
          </cell>
          <cell r="M2292" t="str">
            <v>60 days from date of invoice</v>
          </cell>
          <cell r="N2292" t="str">
            <v>BANK TRANSFER</v>
          </cell>
          <cell r="O2292" t="str">
            <v>DS</v>
          </cell>
          <cell r="P2292" t="str">
            <v>Securitization debtor</v>
          </cell>
        </row>
        <row r="2293">
          <cell r="A2293">
            <v>3868</v>
          </cell>
          <cell r="B2293" t="str">
            <v>ASPERSA</v>
          </cell>
          <cell r="C2293" t="str">
            <v>ES</v>
          </cell>
          <cell r="D2293" t="str">
            <v>Spain</v>
          </cell>
          <cell r="E2293" t="str">
            <v>Iberia</v>
          </cell>
          <cell r="F2293">
            <v>13200001</v>
          </cell>
          <cell r="G2293" t="str">
            <v>Ext. EAME</v>
          </cell>
          <cell r="H2293" t="str">
            <v>Unknown</v>
          </cell>
          <cell r="I2293" t="str">
            <v>-</v>
          </cell>
          <cell r="J2293" t="str">
            <v>-</v>
          </cell>
          <cell r="K2293" t="str">
            <v>SI60</v>
          </cell>
          <cell r="L2293" t="str">
            <v>T</v>
          </cell>
          <cell r="M2293" t="str">
            <v>60 days from date of invoice</v>
          </cell>
          <cell r="N2293" t="str">
            <v>BANK TRANSFER</v>
          </cell>
          <cell r="O2293" t="str">
            <v>DS</v>
          </cell>
          <cell r="P2293" t="str">
            <v>Securitization debtor</v>
          </cell>
        </row>
        <row r="2294">
          <cell r="A2294">
            <v>3869</v>
          </cell>
          <cell r="B2294" t="str">
            <v>R.B.S.I.</v>
          </cell>
          <cell r="C2294" t="str">
            <v>FR</v>
          </cell>
          <cell r="D2294" t="str">
            <v>France</v>
          </cell>
          <cell r="E2294" t="str">
            <v>France</v>
          </cell>
          <cell r="F2294">
            <v>13200001</v>
          </cell>
          <cell r="G2294" t="str">
            <v>Ext. EAME</v>
          </cell>
          <cell r="H2294" t="str">
            <v>Unknown</v>
          </cell>
          <cell r="I2294" t="str">
            <v>-</v>
          </cell>
          <cell r="J2294" t="str">
            <v>-</v>
          </cell>
          <cell r="K2294" t="str">
            <v>SY30</v>
          </cell>
          <cell r="L2294" t="str">
            <v>T</v>
          </cell>
          <cell r="M2294" t="str">
            <v>30 days end of month promissory note</v>
          </cell>
          <cell r="N2294" t="str">
            <v>BANK TRANSFER</v>
          </cell>
          <cell r="O2294" t="str">
            <v>DS</v>
          </cell>
          <cell r="P2294" t="str">
            <v>Securitization debtor</v>
          </cell>
        </row>
        <row r="2295">
          <cell r="A2295">
            <v>3870</v>
          </cell>
          <cell r="B2295" t="str">
            <v>Mr M.T. ALAGHBANDIAN</v>
          </cell>
          <cell r="C2295" t="str">
            <v>IR</v>
          </cell>
          <cell r="D2295" t="str">
            <v>Iran</v>
          </cell>
          <cell r="E2295" t="str">
            <v>Middle East</v>
          </cell>
          <cell r="F2295">
            <v>13200001</v>
          </cell>
          <cell r="G2295" t="str">
            <v>Ext. EAME</v>
          </cell>
          <cell r="H2295" t="str">
            <v>Unknown</v>
          </cell>
          <cell r="I2295" t="str">
            <v>-</v>
          </cell>
          <cell r="J2295" t="str">
            <v>-</v>
          </cell>
          <cell r="K2295" t="str">
            <v>SC00</v>
          </cell>
          <cell r="L2295" t="str">
            <v>L</v>
          </cell>
          <cell r="M2295" t="str">
            <v>Letter of credit at sight</v>
          </cell>
          <cell r="N2295" t="str">
            <v>LETTER OF CREDIT</v>
          </cell>
          <cell r="O2295" t="str">
            <v>DE</v>
          </cell>
          <cell r="P2295" t="str">
            <v>External debtor</v>
          </cell>
        </row>
        <row r="2296">
          <cell r="A2296">
            <v>3871</v>
          </cell>
          <cell r="B2296" t="str">
            <v>Mr. VAHID KOUCHEH ME</v>
          </cell>
          <cell r="C2296" t="str">
            <v>IR</v>
          </cell>
          <cell r="D2296" t="str">
            <v>Iran</v>
          </cell>
          <cell r="E2296" t="str">
            <v>Middle East</v>
          </cell>
          <cell r="F2296">
            <v>13200001</v>
          </cell>
          <cell r="G2296" t="str">
            <v>Ext. EAME</v>
          </cell>
          <cell r="H2296" t="str">
            <v>Unknown</v>
          </cell>
          <cell r="I2296" t="str">
            <v>-</v>
          </cell>
          <cell r="J2296" t="str">
            <v>-</v>
          </cell>
          <cell r="K2296" t="str">
            <v>SC00</v>
          </cell>
          <cell r="L2296" t="str">
            <v>L</v>
          </cell>
          <cell r="M2296" t="str">
            <v>Letter of credit at sight</v>
          </cell>
          <cell r="N2296" t="str">
            <v>LETTER OF CREDIT</v>
          </cell>
          <cell r="O2296" t="str">
            <v>DE</v>
          </cell>
          <cell r="P2296" t="str">
            <v>External debtor</v>
          </cell>
        </row>
        <row r="2297">
          <cell r="A2297">
            <v>3872</v>
          </cell>
          <cell r="B2297" t="str">
            <v>MEKAP AYAKKABI ENDUS</v>
          </cell>
          <cell r="C2297" t="str">
            <v>TR</v>
          </cell>
          <cell r="D2297" t="str">
            <v>Turkey</v>
          </cell>
          <cell r="E2297" t="str">
            <v>Middle East</v>
          </cell>
          <cell r="F2297">
            <v>13200001</v>
          </cell>
          <cell r="G2297" t="str">
            <v>Ext. EAME</v>
          </cell>
          <cell r="H2297" t="str">
            <v>Footwear</v>
          </cell>
          <cell r="I2297" t="str">
            <v>S040</v>
          </cell>
          <cell r="J2297" t="str">
            <v>Middle East</v>
          </cell>
          <cell r="K2297" t="str">
            <v>SL12</v>
          </cell>
          <cell r="L2297" t="str">
            <v>T</v>
          </cell>
          <cell r="M2297" t="str">
            <v>120 days after Bill of lading date</v>
          </cell>
          <cell r="N2297" t="str">
            <v>BANK TRANSFER</v>
          </cell>
          <cell r="O2297" t="str">
            <v>DE</v>
          </cell>
          <cell r="P2297" t="str">
            <v>External debtor</v>
          </cell>
        </row>
        <row r="2298">
          <cell r="A2298">
            <v>3874</v>
          </cell>
          <cell r="B2298" t="str">
            <v>AVR Container Servic</v>
          </cell>
          <cell r="C2298" t="str">
            <v>NL</v>
          </cell>
          <cell r="D2298" t="str">
            <v>Netherlands</v>
          </cell>
          <cell r="E2298" t="str">
            <v>Benelux</v>
          </cell>
          <cell r="F2298">
            <v>13200001</v>
          </cell>
          <cell r="G2298" t="str">
            <v>Ext. EAME</v>
          </cell>
          <cell r="H2298" t="str">
            <v>Unknown</v>
          </cell>
          <cell r="I2298" t="str">
            <v>-</v>
          </cell>
          <cell r="J2298" t="str">
            <v>-</v>
          </cell>
          <cell r="K2298" t="str">
            <v>DS02</v>
          </cell>
          <cell r="L2298" t="str">
            <v>T</v>
          </cell>
          <cell r="M2298" t="str">
            <v>Within 30 days net</v>
          </cell>
          <cell r="N2298" t="str">
            <v>BANK TRANSFER</v>
          </cell>
          <cell r="O2298" t="str">
            <v>DS</v>
          </cell>
          <cell r="P2298" t="str">
            <v>Securitization debtor</v>
          </cell>
        </row>
        <row r="2299">
          <cell r="A2299">
            <v>3875</v>
          </cell>
          <cell r="B2299" t="str">
            <v>Garagebedrijf W van</v>
          </cell>
          <cell r="C2299" t="str">
            <v>NL</v>
          </cell>
          <cell r="D2299" t="str">
            <v>Netherlands</v>
          </cell>
          <cell r="E2299" t="str">
            <v>Benelux</v>
          </cell>
          <cell r="F2299">
            <v>13200001</v>
          </cell>
          <cell r="G2299" t="str">
            <v>Ext. EAME</v>
          </cell>
          <cell r="H2299" t="str">
            <v>Unknown</v>
          </cell>
          <cell r="I2299" t="str">
            <v>-</v>
          </cell>
          <cell r="J2299" t="str">
            <v>-</v>
          </cell>
          <cell r="K2299" t="str">
            <v>DS02</v>
          </cell>
          <cell r="L2299" t="str">
            <v>T</v>
          </cell>
          <cell r="M2299" t="str">
            <v>Within 30 days net</v>
          </cell>
          <cell r="N2299" t="str">
            <v>BANK TRANSFER</v>
          </cell>
          <cell r="O2299" t="str">
            <v>DS</v>
          </cell>
          <cell r="P2299" t="str">
            <v>Securitization debtor</v>
          </cell>
        </row>
        <row r="2300">
          <cell r="A2300">
            <v>3879</v>
          </cell>
          <cell r="B2300" t="str">
            <v>ICI Belgium Uniqema</v>
          </cell>
          <cell r="C2300" t="str">
            <v>BE</v>
          </cell>
          <cell r="D2300" t="str">
            <v>Belgium</v>
          </cell>
          <cell r="E2300" t="str">
            <v>Benelux</v>
          </cell>
          <cell r="F2300">
            <v>13200001</v>
          </cell>
          <cell r="G2300" t="str">
            <v>Ext. EAME</v>
          </cell>
          <cell r="H2300" t="str">
            <v>Unknown</v>
          </cell>
          <cell r="I2300" t="str">
            <v>-</v>
          </cell>
          <cell r="J2300" t="str">
            <v>-</v>
          </cell>
          <cell r="K2300" t="str">
            <v>DS02</v>
          </cell>
          <cell r="L2300" t="str">
            <v>T</v>
          </cell>
          <cell r="M2300" t="str">
            <v>Within 30 days net</v>
          </cell>
          <cell r="N2300" t="str">
            <v>BANK TRANSFER</v>
          </cell>
          <cell r="O2300" t="str">
            <v>DA</v>
          </cell>
          <cell r="P2300" t="str">
            <v>Affiliated debtor</v>
          </cell>
        </row>
        <row r="2301">
          <cell r="A2301">
            <v>3880</v>
          </cell>
          <cell r="B2301" t="str">
            <v>ICI Belgium Uniqema</v>
          </cell>
          <cell r="C2301" t="str">
            <v>BE</v>
          </cell>
          <cell r="D2301" t="str">
            <v>Belgium</v>
          </cell>
          <cell r="E2301" t="str">
            <v>Benelux</v>
          </cell>
          <cell r="F2301">
            <v>13200001</v>
          </cell>
          <cell r="G2301" t="str">
            <v>Ext. EAME</v>
          </cell>
          <cell r="H2301" t="str">
            <v>Unknown</v>
          </cell>
          <cell r="I2301" t="str">
            <v>-</v>
          </cell>
          <cell r="J2301" t="str">
            <v>-</v>
          </cell>
          <cell r="K2301" t="str">
            <v>DS02</v>
          </cell>
          <cell r="L2301" t="str">
            <v>T</v>
          </cell>
          <cell r="M2301" t="str">
            <v>Within 30 days net</v>
          </cell>
          <cell r="N2301" t="str">
            <v>BANK TRANSFER</v>
          </cell>
          <cell r="O2301" t="str">
            <v>DA</v>
          </cell>
          <cell r="P2301" t="str">
            <v>Affiliated debtor</v>
          </cell>
        </row>
        <row r="2302">
          <cell r="A2302">
            <v>3884</v>
          </cell>
          <cell r="B2302" t="str">
            <v>RIETER AUTOMOTIVE SY</v>
          </cell>
          <cell r="C2302" t="str">
            <v>GB</v>
          </cell>
          <cell r="D2302" t="str">
            <v>Great Britain</v>
          </cell>
          <cell r="E2302" t="str">
            <v>UK/Ireland</v>
          </cell>
          <cell r="F2302">
            <v>13200001</v>
          </cell>
          <cell r="G2302" t="str">
            <v>Ext. EAME</v>
          </cell>
          <cell r="H2302" t="str">
            <v>Unknown</v>
          </cell>
          <cell r="I2302" t="str">
            <v>-</v>
          </cell>
          <cell r="J2302" t="str">
            <v>-</v>
          </cell>
          <cell r="K2302" t="str">
            <v>SA00</v>
          </cell>
          <cell r="L2302" t="str">
            <v>Y</v>
          </cell>
          <cell r="M2302" t="str">
            <v>Cash in advance</v>
          </cell>
          <cell r="N2302" t="str">
            <v>-</v>
          </cell>
          <cell r="O2302" t="str">
            <v>DS</v>
          </cell>
          <cell r="P2302" t="str">
            <v>Securitization debtor</v>
          </cell>
        </row>
        <row r="2303">
          <cell r="A2303">
            <v>3886</v>
          </cell>
          <cell r="B2303" t="str">
            <v>ZAO "SAZI"</v>
          </cell>
          <cell r="C2303" t="str">
            <v>RU</v>
          </cell>
          <cell r="D2303" t="str">
            <v>Russian Fed.</v>
          </cell>
          <cell r="E2303" t="str">
            <v>Eastern Europe</v>
          </cell>
          <cell r="F2303">
            <v>13200001</v>
          </cell>
          <cell r="G2303" t="str">
            <v>Ext. EAME</v>
          </cell>
          <cell r="H2303" t="str">
            <v>Unknown</v>
          </cell>
          <cell r="I2303" t="str">
            <v>-</v>
          </cell>
          <cell r="J2303" t="str">
            <v>-</v>
          </cell>
          <cell r="K2303" t="str">
            <v>SI3F</v>
          </cell>
          <cell r="L2303" t="str">
            <v>T</v>
          </cell>
          <cell r="M2303" t="str">
            <v>30 DAYS DATE OF INVOICE - DIRECT REMITTANCE</v>
          </cell>
          <cell r="N2303" t="str">
            <v>BANK TRANSFER</v>
          </cell>
          <cell r="O2303" t="str">
            <v>DE</v>
          </cell>
          <cell r="P2303" t="str">
            <v>External debtor</v>
          </cell>
        </row>
        <row r="2304">
          <cell r="A2304">
            <v>3887</v>
          </cell>
          <cell r="B2304" t="str">
            <v>HUNTSMAN (EUROPE) BV</v>
          </cell>
          <cell r="C2304" t="str">
            <v>BE</v>
          </cell>
          <cell r="D2304" t="str">
            <v>Belgium</v>
          </cell>
          <cell r="E2304" t="str">
            <v>Benelux</v>
          </cell>
          <cell r="F2304">
            <v>76416114</v>
          </cell>
          <cell r="G2304" t="str">
            <v>Inter Group Sales</v>
          </cell>
          <cell r="H2304" t="str">
            <v>EAME</v>
          </cell>
          <cell r="I2304" t="str">
            <v>S070</v>
          </cell>
          <cell r="J2304" t="str">
            <v>Benelux/South-Africa</v>
          </cell>
          <cell r="K2304" t="str">
            <v>SE30</v>
          </cell>
          <cell r="L2304" t="str">
            <v>T</v>
          </cell>
          <cell r="M2304" t="str">
            <v>30 days end of month</v>
          </cell>
          <cell r="N2304" t="str">
            <v>BANK TRANSFER</v>
          </cell>
          <cell r="O2304" t="str">
            <v>DI</v>
          </cell>
          <cell r="P2304" t="str">
            <v>Intragroup debtor</v>
          </cell>
        </row>
        <row r="2305">
          <cell r="A2305">
            <v>3895</v>
          </cell>
          <cell r="B2305" t="str">
            <v>MANHATTAN TRANSFER</v>
          </cell>
          <cell r="C2305" t="str">
            <v>US</v>
          </cell>
          <cell r="D2305" t="str">
            <v>United States</v>
          </cell>
          <cell r="E2305" t="str">
            <v>Americas</v>
          </cell>
          <cell r="F2305">
            <v>13200001</v>
          </cell>
          <cell r="G2305" t="str">
            <v>Ext. EAME</v>
          </cell>
          <cell r="H2305" t="str">
            <v>Construction &amp; Other Rigids</v>
          </cell>
          <cell r="I2305" t="str">
            <v>S050</v>
          </cell>
          <cell r="J2305" t="str">
            <v>Eastern Europe</v>
          </cell>
          <cell r="K2305" t="str">
            <v>SA00</v>
          </cell>
          <cell r="L2305" t="str">
            <v>Z</v>
          </cell>
          <cell r="M2305" t="str">
            <v>Cash in advance</v>
          </cell>
          <cell r="N2305" t="str">
            <v>-</v>
          </cell>
          <cell r="O2305" t="str">
            <v>DS</v>
          </cell>
          <cell r="P2305" t="str">
            <v>Securitization debtor</v>
          </cell>
        </row>
        <row r="2306">
          <cell r="A2306">
            <v>3896</v>
          </cell>
          <cell r="B2306" t="str">
            <v>MR VAHID KOUCHEH MES</v>
          </cell>
          <cell r="C2306" t="str">
            <v>IR</v>
          </cell>
          <cell r="D2306" t="str">
            <v>Iran</v>
          </cell>
          <cell r="E2306" t="str">
            <v>Middle East</v>
          </cell>
          <cell r="F2306">
            <v>13200001</v>
          </cell>
          <cell r="G2306" t="str">
            <v>Ext. EAME</v>
          </cell>
          <cell r="H2306" t="str">
            <v>Unknown</v>
          </cell>
          <cell r="I2306" t="str">
            <v>-</v>
          </cell>
          <cell r="J2306" t="str">
            <v>-</v>
          </cell>
          <cell r="K2306" t="str">
            <v>SC00</v>
          </cell>
          <cell r="L2306" t="str">
            <v>L</v>
          </cell>
          <cell r="M2306" t="str">
            <v>Letter of credit at sight</v>
          </cell>
          <cell r="N2306" t="str">
            <v>LETTER OF CREDIT</v>
          </cell>
          <cell r="O2306" t="str">
            <v>DE</v>
          </cell>
          <cell r="P2306" t="str">
            <v>External debtor</v>
          </cell>
        </row>
        <row r="2307">
          <cell r="A2307">
            <v>3897</v>
          </cell>
          <cell r="B2307" t="str">
            <v>MR ALI AKBAR KIAN PO</v>
          </cell>
          <cell r="C2307" t="str">
            <v>IR</v>
          </cell>
          <cell r="D2307" t="str">
            <v>Iran</v>
          </cell>
          <cell r="E2307" t="str">
            <v>Middle East</v>
          </cell>
          <cell r="F2307">
            <v>13200001</v>
          </cell>
          <cell r="G2307" t="str">
            <v>Ext. EAME</v>
          </cell>
          <cell r="H2307" t="str">
            <v>Unknown</v>
          </cell>
          <cell r="I2307" t="str">
            <v>-</v>
          </cell>
          <cell r="J2307" t="str">
            <v>-</v>
          </cell>
          <cell r="K2307" t="str">
            <v>SC00</v>
          </cell>
          <cell r="L2307" t="str">
            <v>L</v>
          </cell>
          <cell r="M2307" t="str">
            <v>Letter of credit at sight</v>
          </cell>
          <cell r="N2307" t="str">
            <v>LETTER OF CREDIT</v>
          </cell>
          <cell r="O2307" t="str">
            <v>DE</v>
          </cell>
          <cell r="P2307" t="str">
            <v>External debtor</v>
          </cell>
        </row>
        <row r="2308">
          <cell r="A2308">
            <v>3899</v>
          </cell>
          <cell r="B2308" t="str">
            <v>PRAISE VICTOR INDUST</v>
          </cell>
          <cell r="C2308" t="str">
            <v>TW</v>
          </cell>
          <cell r="D2308" t="str">
            <v>Taiwan</v>
          </cell>
          <cell r="E2308" t="str">
            <v>Asia-Pacific</v>
          </cell>
          <cell r="F2308">
            <v>13200002</v>
          </cell>
          <cell r="G2308" t="str">
            <v>Ext. APAC</v>
          </cell>
          <cell r="H2308" t="str">
            <v>Construction &amp; Other Rigids</v>
          </cell>
          <cell r="I2308" t="str">
            <v>S100</v>
          </cell>
          <cell r="J2308" t="str">
            <v>APAC</v>
          </cell>
          <cell r="K2308" t="str">
            <v>SC60</v>
          </cell>
          <cell r="L2308" t="str">
            <v>L</v>
          </cell>
          <cell r="M2308" t="str">
            <v>Letter of credit - 60 days Bill of lading</v>
          </cell>
          <cell r="N2308" t="str">
            <v>LETTER OF CREDIT</v>
          </cell>
          <cell r="O2308" t="str">
            <v>DE</v>
          </cell>
          <cell r="P2308" t="str">
            <v>External debtor</v>
          </cell>
        </row>
        <row r="2309">
          <cell r="A2309">
            <v>3904</v>
          </cell>
          <cell r="B2309" t="str">
            <v>HP PELZER NV</v>
          </cell>
          <cell r="C2309" t="str">
            <v>BE</v>
          </cell>
          <cell r="D2309" t="str">
            <v>Belgium</v>
          </cell>
          <cell r="E2309" t="str">
            <v>Benelux</v>
          </cell>
          <cell r="F2309">
            <v>13200001</v>
          </cell>
          <cell r="G2309" t="str">
            <v>Ext. EAME</v>
          </cell>
          <cell r="H2309" t="str">
            <v>Automotive</v>
          </cell>
          <cell r="I2309" t="str">
            <v>S070</v>
          </cell>
          <cell r="J2309" t="str">
            <v>Benelux/South-Africa</v>
          </cell>
          <cell r="K2309" t="str">
            <v>SE30</v>
          </cell>
          <cell r="L2309" t="str">
            <v>T</v>
          </cell>
          <cell r="M2309" t="str">
            <v>30 days end of month</v>
          </cell>
          <cell r="N2309" t="str">
            <v>BANK TRANSFER</v>
          </cell>
          <cell r="O2309" t="str">
            <v>DS</v>
          </cell>
          <cell r="P2309" t="str">
            <v>Securitization debtor</v>
          </cell>
        </row>
        <row r="2310">
          <cell r="A2310">
            <v>3905</v>
          </cell>
          <cell r="B2310" t="str">
            <v>NATIONAL ORGANIC CHE</v>
          </cell>
          <cell r="C2310" t="str">
            <v>IN</v>
          </cell>
          <cell r="D2310" t="str">
            <v>India</v>
          </cell>
          <cell r="E2310" t="str">
            <v>Asia-Pacific</v>
          </cell>
          <cell r="F2310">
            <v>13200002</v>
          </cell>
          <cell r="G2310" t="str">
            <v>Ext. APAC</v>
          </cell>
          <cell r="H2310" t="str">
            <v>Intermediates</v>
          </cell>
          <cell r="I2310" t="str">
            <v>S110</v>
          </cell>
          <cell r="J2310" t="str">
            <v>Aniline &amp; Derivative</v>
          </cell>
          <cell r="K2310" t="str">
            <v>SL90</v>
          </cell>
          <cell r="L2310" t="str">
            <v>T</v>
          </cell>
          <cell r="M2310" t="str">
            <v>90 days after Bill of lading date</v>
          </cell>
          <cell r="N2310" t="str">
            <v>BANK TRANSFER</v>
          </cell>
          <cell r="O2310" t="str">
            <v>DE</v>
          </cell>
          <cell r="P2310" t="str">
            <v>External debtor</v>
          </cell>
        </row>
        <row r="2311">
          <cell r="A2311">
            <v>3908</v>
          </cell>
          <cell r="B2311" t="str">
            <v>HUNTSMAN HOLLAND BV</v>
          </cell>
          <cell r="C2311" t="str">
            <v>GB</v>
          </cell>
          <cell r="D2311" t="str">
            <v>Great Britain</v>
          </cell>
          <cell r="E2311" t="str">
            <v>UK/Ireland</v>
          </cell>
          <cell r="F2311">
            <v>13200001</v>
          </cell>
          <cell r="G2311" t="str">
            <v>Ext. EAME</v>
          </cell>
          <cell r="H2311" t="str">
            <v>Unknown</v>
          </cell>
          <cell r="I2311" t="str">
            <v>-</v>
          </cell>
          <cell r="J2311" t="str">
            <v>-</v>
          </cell>
          <cell r="K2311" t="str">
            <v>SI47</v>
          </cell>
          <cell r="L2311" t="str">
            <v>Y</v>
          </cell>
          <cell r="M2311" t="str">
            <v>-</v>
          </cell>
          <cell r="N2311" t="str">
            <v>-</v>
          </cell>
          <cell r="O2311" t="str">
            <v>DS</v>
          </cell>
          <cell r="P2311" t="str">
            <v>Securitization debtor</v>
          </cell>
        </row>
        <row r="2312">
          <cell r="A2312">
            <v>3910</v>
          </cell>
          <cell r="B2312" t="str">
            <v>POLIPACH BETH SHEMES</v>
          </cell>
          <cell r="C2312" t="str">
            <v>IL</v>
          </cell>
          <cell r="D2312" t="str">
            <v>Israel</v>
          </cell>
          <cell r="E2312" t="str">
            <v>Middle East</v>
          </cell>
          <cell r="F2312">
            <v>13200001</v>
          </cell>
          <cell r="G2312" t="str">
            <v>Ext. EAME</v>
          </cell>
          <cell r="H2312" t="str">
            <v>Construction &amp; Other Rigids</v>
          </cell>
          <cell r="I2312" t="str">
            <v>S040</v>
          </cell>
          <cell r="J2312" t="str">
            <v>Middle East</v>
          </cell>
          <cell r="K2312" t="str">
            <v>SC90</v>
          </cell>
          <cell r="L2312" t="str">
            <v>L</v>
          </cell>
          <cell r="M2312" t="str">
            <v>Letter of credit -90 days Bill of lading</v>
          </cell>
          <cell r="N2312" t="str">
            <v>LETTER OF CREDIT</v>
          </cell>
          <cell r="O2312" t="str">
            <v>DE</v>
          </cell>
          <cell r="P2312" t="str">
            <v>External debtor</v>
          </cell>
        </row>
        <row r="2313">
          <cell r="A2313">
            <v>3912</v>
          </cell>
          <cell r="B2313" t="str">
            <v>WITCO (EUROPE) S.A.</v>
          </cell>
          <cell r="C2313" t="str">
            <v>CH</v>
          </cell>
          <cell r="D2313" t="str">
            <v>Switzerland</v>
          </cell>
          <cell r="E2313" t="str">
            <v>Mid Europe</v>
          </cell>
          <cell r="F2313">
            <v>13200001</v>
          </cell>
          <cell r="G2313" t="str">
            <v>Ext. EAME</v>
          </cell>
          <cell r="H2313" t="str">
            <v>Unknown</v>
          </cell>
          <cell r="I2313" t="str">
            <v>-</v>
          </cell>
          <cell r="J2313" t="str">
            <v>-</v>
          </cell>
          <cell r="K2313" t="str">
            <v>SI60</v>
          </cell>
          <cell r="L2313" t="str">
            <v>T</v>
          </cell>
          <cell r="M2313" t="str">
            <v>60 days from date of invoice</v>
          </cell>
          <cell r="N2313" t="str">
            <v>BANK TRANSFER</v>
          </cell>
          <cell r="O2313" t="str">
            <v>DE</v>
          </cell>
          <cell r="P2313" t="str">
            <v>External debtor</v>
          </cell>
        </row>
        <row r="2314">
          <cell r="A2314">
            <v>3914</v>
          </cell>
          <cell r="B2314" t="str">
            <v>LOEGSTOER ROER A/S</v>
          </cell>
          <cell r="C2314" t="str">
            <v>DK</v>
          </cell>
          <cell r="D2314" t="str">
            <v>Denmark</v>
          </cell>
          <cell r="E2314" t="str">
            <v>Nordic</v>
          </cell>
          <cell r="F2314">
            <v>13200001</v>
          </cell>
          <cell r="G2314" t="str">
            <v>Ext. EAME</v>
          </cell>
          <cell r="H2314" t="str">
            <v>Construction &amp; Other Rigids</v>
          </cell>
          <cell r="I2314" t="str">
            <v>S020</v>
          </cell>
          <cell r="J2314" t="str">
            <v>Nordic</v>
          </cell>
          <cell r="K2314" t="str">
            <v>SE6L</v>
          </cell>
          <cell r="L2314" t="str">
            <v>T</v>
          </cell>
          <cell r="M2314" t="str">
            <v>-</v>
          </cell>
          <cell r="N2314" t="str">
            <v>BANK TRANSFER</v>
          </cell>
          <cell r="O2314" t="str">
            <v>DS</v>
          </cell>
          <cell r="P2314" t="str">
            <v>Securitization debtor</v>
          </cell>
        </row>
        <row r="2315">
          <cell r="A2315">
            <v>3917</v>
          </cell>
          <cell r="B2315" t="str">
            <v>MR MOHAMMAD REZA LAS</v>
          </cell>
          <cell r="C2315" t="str">
            <v>IR</v>
          </cell>
          <cell r="D2315" t="str">
            <v>Iran</v>
          </cell>
          <cell r="E2315" t="str">
            <v>Middle East</v>
          </cell>
          <cell r="F2315">
            <v>13200001</v>
          </cell>
          <cell r="G2315" t="str">
            <v>Ext. EAME</v>
          </cell>
          <cell r="H2315" t="str">
            <v>Unknown</v>
          </cell>
          <cell r="I2315" t="str">
            <v>-</v>
          </cell>
          <cell r="J2315" t="str">
            <v>-</v>
          </cell>
          <cell r="K2315" t="str">
            <v>SC00</v>
          </cell>
          <cell r="L2315" t="str">
            <v>L</v>
          </cell>
          <cell r="M2315" t="str">
            <v>Letter of credit at sight</v>
          </cell>
          <cell r="N2315" t="str">
            <v>LETTER OF CREDIT</v>
          </cell>
          <cell r="O2315" t="str">
            <v>DE</v>
          </cell>
          <cell r="P2315" t="str">
            <v>External debtor</v>
          </cell>
        </row>
        <row r="2316">
          <cell r="A2316">
            <v>3918</v>
          </cell>
          <cell r="B2316" t="str">
            <v>PERUDO FIBREGLASS</v>
          </cell>
          <cell r="C2316" t="str">
            <v>GB</v>
          </cell>
          <cell r="D2316" t="str">
            <v>Great Britain</v>
          </cell>
          <cell r="E2316" t="str">
            <v>UK/Ireland</v>
          </cell>
          <cell r="F2316">
            <v>13200001</v>
          </cell>
          <cell r="G2316" t="str">
            <v>Ext. EAME</v>
          </cell>
          <cell r="H2316" t="str">
            <v>Adhesives, Coatings and Elastomers</v>
          </cell>
          <cell r="I2316" t="str">
            <v>S020</v>
          </cell>
          <cell r="J2316" t="str">
            <v>Nordic</v>
          </cell>
          <cell r="K2316" t="str">
            <v>SM20</v>
          </cell>
          <cell r="L2316" t="str">
            <v>T</v>
          </cell>
          <cell r="M2316" t="str">
            <v>20th of the month foll.month of invoice</v>
          </cell>
          <cell r="N2316" t="str">
            <v>BANK TRANSFER</v>
          </cell>
          <cell r="O2316" t="str">
            <v>DS</v>
          </cell>
          <cell r="P2316" t="str">
            <v>Securitization debtor</v>
          </cell>
        </row>
        <row r="2317">
          <cell r="A2317">
            <v>3920</v>
          </cell>
          <cell r="B2317" t="str">
            <v>LYRA SHOE COMPANY (P</v>
          </cell>
          <cell r="C2317" t="str">
            <v>PK</v>
          </cell>
          <cell r="D2317" t="str">
            <v>Pakistan</v>
          </cell>
          <cell r="E2317" t="str">
            <v>Asia-Pacific</v>
          </cell>
          <cell r="F2317">
            <v>13200002</v>
          </cell>
          <cell r="G2317" t="str">
            <v>Ext. APAC</v>
          </cell>
          <cell r="H2317" t="str">
            <v>Footwear</v>
          </cell>
          <cell r="I2317" t="str">
            <v>S100</v>
          </cell>
          <cell r="J2317" t="str">
            <v>APAC</v>
          </cell>
          <cell r="K2317" t="str">
            <v>SC60</v>
          </cell>
          <cell r="L2317" t="str">
            <v>U</v>
          </cell>
          <cell r="M2317" t="str">
            <v>Letter of credit - 60 days Bill of lading</v>
          </cell>
          <cell r="N2317" t="str">
            <v>DIRECT REMITTANCE</v>
          </cell>
          <cell r="O2317" t="str">
            <v>DE</v>
          </cell>
          <cell r="P2317" t="str">
            <v>External debtor</v>
          </cell>
        </row>
        <row r="2318">
          <cell r="A2318">
            <v>3921</v>
          </cell>
          <cell r="B2318" t="str">
            <v>Huntsman (Europe) BV</v>
          </cell>
          <cell r="C2318" t="str">
            <v>BE</v>
          </cell>
          <cell r="D2318" t="str">
            <v>Belgium</v>
          </cell>
          <cell r="E2318" t="str">
            <v>Benelux</v>
          </cell>
          <cell r="F2318">
            <v>76416114</v>
          </cell>
          <cell r="G2318" t="str">
            <v>Inter Group Sales</v>
          </cell>
          <cell r="H2318" t="str">
            <v>EAME</v>
          </cell>
          <cell r="I2318" t="str">
            <v>-</v>
          </cell>
          <cell r="J2318" t="str">
            <v>-</v>
          </cell>
          <cell r="K2318" t="str">
            <v>DS02</v>
          </cell>
          <cell r="L2318" t="str">
            <v>T</v>
          </cell>
          <cell r="M2318" t="str">
            <v>Within 30 days net</v>
          </cell>
          <cell r="N2318" t="str">
            <v>BANK TRANSFER</v>
          </cell>
          <cell r="O2318" t="str">
            <v>DI</v>
          </cell>
          <cell r="P2318" t="str">
            <v>Intragroup debtor</v>
          </cell>
        </row>
        <row r="2319">
          <cell r="A2319">
            <v>3925</v>
          </cell>
          <cell r="B2319" t="str">
            <v>MSI OILFIELD PRODUCT</v>
          </cell>
          <cell r="C2319" t="str">
            <v>GB</v>
          </cell>
          <cell r="D2319" t="str">
            <v>Great Britain</v>
          </cell>
          <cell r="E2319" t="str">
            <v>UK/Ireland</v>
          </cell>
          <cell r="F2319">
            <v>13200001</v>
          </cell>
          <cell r="G2319" t="str">
            <v>Ext. EAME</v>
          </cell>
          <cell r="H2319" t="str">
            <v>Unknown</v>
          </cell>
          <cell r="I2319" t="str">
            <v>-</v>
          </cell>
          <cell r="J2319" t="str">
            <v>-</v>
          </cell>
          <cell r="K2319" t="str">
            <v>SA00</v>
          </cell>
          <cell r="L2319" t="str">
            <v>Y</v>
          </cell>
          <cell r="M2319" t="str">
            <v>Cash in advance</v>
          </cell>
          <cell r="N2319" t="str">
            <v>-</v>
          </cell>
          <cell r="O2319" t="str">
            <v>DS</v>
          </cell>
          <cell r="P2319" t="str">
            <v>Securitization debtor</v>
          </cell>
        </row>
        <row r="2320">
          <cell r="A2320">
            <v>3926</v>
          </cell>
          <cell r="B2320" t="str">
            <v>AKZO NOBEL COATING</v>
          </cell>
          <cell r="C2320" t="str">
            <v>IT</v>
          </cell>
          <cell r="D2320" t="str">
            <v>Italy</v>
          </cell>
          <cell r="E2320" t="str">
            <v>Italy/Greece</v>
          </cell>
          <cell r="F2320">
            <v>13200001</v>
          </cell>
          <cell r="G2320" t="str">
            <v>Ext. EAME</v>
          </cell>
          <cell r="H2320" t="str">
            <v>Adhesives, Coatings and Elastomers</v>
          </cell>
          <cell r="I2320" t="str">
            <v>S060</v>
          </cell>
          <cell r="J2320" t="str">
            <v>Italy &amp; Greece</v>
          </cell>
          <cell r="K2320" t="str">
            <v>SE6F</v>
          </cell>
          <cell r="L2320" t="str">
            <v>U</v>
          </cell>
          <cell r="M2320" t="str">
            <v>60 days end of month on the 15th</v>
          </cell>
          <cell r="N2320" t="str">
            <v>DIRECT REMITTANCE</v>
          </cell>
          <cell r="O2320" t="str">
            <v>DS</v>
          </cell>
          <cell r="P2320" t="str">
            <v>Securitization debtor</v>
          </cell>
        </row>
        <row r="2321">
          <cell r="A2321">
            <v>3927</v>
          </cell>
          <cell r="B2321" t="str">
            <v>M/S.HARESH TRADE LIN</v>
          </cell>
          <cell r="C2321" t="str">
            <v>IN</v>
          </cell>
          <cell r="D2321" t="str">
            <v>India</v>
          </cell>
          <cell r="E2321" t="str">
            <v>Asia-Pacific</v>
          </cell>
          <cell r="F2321">
            <v>13200002</v>
          </cell>
          <cell r="G2321" t="str">
            <v>Ext. APAC</v>
          </cell>
          <cell r="H2321" t="str">
            <v>Intermediates</v>
          </cell>
          <cell r="I2321" t="str">
            <v>S110</v>
          </cell>
          <cell r="J2321" t="str">
            <v>Aniline &amp; Derivative</v>
          </cell>
          <cell r="K2321" t="str">
            <v>SL90</v>
          </cell>
          <cell r="L2321" t="str">
            <v>T</v>
          </cell>
          <cell r="M2321" t="str">
            <v>90 days after Bill of lading date</v>
          </cell>
          <cell r="N2321" t="str">
            <v>BANK TRANSFER</v>
          </cell>
          <cell r="O2321" t="str">
            <v>DE</v>
          </cell>
          <cell r="P2321" t="str">
            <v>External debtor</v>
          </cell>
        </row>
        <row r="2322">
          <cell r="A2322">
            <v>3929</v>
          </cell>
          <cell r="B2322" t="str">
            <v>BAKER PETROLITE</v>
          </cell>
          <cell r="C2322" t="str">
            <v>GB</v>
          </cell>
          <cell r="D2322" t="str">
            <v>Great Britain</v>
          </cell>
          <cell r="E2322" t="str">
            <v>UK/Ireland</v>
          </cell>
          <cell r="F2322">
            <v>13200001</v>
          </cell>
          <cell r="G2322" t="str">
            <v>Ext. EAME</v>
          </cell>
          <cell r="H2322" t="str">
            <v>Intermediates</v>
          </cell>
          <cell r="I2322" t="str">
            <v>S110</v>
          </cell>
          <cell r="J2322" t="str">
            <v>Aniline &amp; Derivative</v>
          </cell>
          <cell r="K2322" t="str">
            <v>SM20</v>
          </cell>
          <cell r="L2322" t="str">
            <v>T</v>
          </cell>
          <cell r="M2322" t="str">
            <v>20th of the month foll.month of invoice</v>
          </cell>
          <cell r="N2322" t="str">
            <v>BANK TRANSFER</v>
          </cell>
          <cell r="O2322" t="str">
            <v>DS</v>
          </cell>
          <cell r="P2322" t="str">
            <v>Securitization debtor</v>
          </cell>
        </row>
        <row r="2323">
          <cell r="A2323">
            <v>3931</v>
          </cell>
          <cell r="B2323" t="str">
            <v>TEXON UK LTD</v>
          </cell>
          <cell r="C2323" t="str">
            <v>GB</v>
          </cell>
          <cell r="D2323" t="str">
            <v>Great Britain</v>
          </cell>
          <cell r="E2323" t="str">
            <v>UK/Ireland</v>
          </cell>
          <cell r="F2323">
            <v>13200001</v>
          </cell>
          <cell r="G2323" t="str">
            <v>Ext. EAME</v>
          </cell>
          <cell r="H2323" t="str">
            <v>Footwear</v>
          </cell>
          <cell r="I2323" t="str">
            <v>S010</v>
          </cell>
          <cell r="J2323" t="str">
            <v>UK &amp; Ireland</v>
          </cell>
          <cell r="K2323" t="str">
            <v>SM2B</v>
          </cell>
          <cell r="L2323" t="str">
            <v>BCEHQUY</v>
          </cell>
          <cell r="M2323" t="str">
            <v>20th of the 2nd month foll. month of invoice</v>
          </cell>
          <cell r="N2323" t="str">
            <v>-</v>
          </cell>
          <cell r="O2323" t="str">
            <v>DS</v>
          </cell>
          <cell r="P2323" t="str">
            <v>Securitization debtor</v>
          </cell>
        </row>
        <row r="2324">
          <cell r="A2324">
            <v>3932</v>
          </cell>
          <cell r="B2324" t="str">
            <v>SARMA GOSTAR DORNA</v>
          </cell>
          <cell r="C2324" t="str">
            <v>IR</v>
          </cell>
          <cell r="D2324" t="str">
            <v>Iran</v>
          </cell>
          <cell r="E2324" t="str">
            <v>Middle East</v>
          </cell>
          <cell r="F2324">
            <v>13200001</v>
          </cell>
          <cell r="G2324" t="str">
            <v>Ext. EAME</v>
          </cell>
          <cell r="H2324" t="str">
            <v>Unknown</v>
          </cell>
          <cell r="I2324" t="str">
            <v>-</v>
          </cell>
          <cell r="J2324" t="str">
            <v>-</v>
          </cell>
          <cell r="K2324" t="str">
            <v>SC00</v>
          </cell>
          <cell r="L2324" t="str">
            <v>L</v>
          </cell>
          <cell r="M2324" t="str">
            <v>Letter of credit at sight</v>
          </cell>
          <cell r="N2324" t="str">
            <v>LETTER OF CREDIT</v>
          </cell>
          <cell r="O2324" t="str">
            <v>DE</v>
          </cell>
          <cell r="P2324" t="str">
            <v>External debtor</v>
          </cell>
        </row>
        <row r="2325">
          <cell r="A2325">
            <v>3933</v>
          </cell>
          <cell r="B2325" t="str">
            <v>MR ALI JANDAGHI MEYB</v>
          </cell>
          <cell r="C2325" t="str">
            <v>IR</v>
          </cell>
          <cell r="D2325" t="str">
            <v>Iran</v>
          </cell>
          <cell r="E2325" t="str">
            <v>Middle East</v>
          </cell>
          <cell r="F2325">
            <v>13200001</v>
          </cell>
          <cell r="G2325" t="str">
            <v>Ext. EAME</v>
          </cell>
          <cell r="H2325" t="str">
            <v>Unknown</v>
          </cell>
          <cell r="I2325" t="str">
            <v>-</v>
          </cell>
          <cell r="J2325" t="str">
            <v>-</v>
          </cell>
          <cell r="K2325" t="str">
            <v>SC00</v>
          </cell>
          <cell r="L2325" t="str">
            <v>L</v>
          </cell>
          <cell r="M2325" t="str">
            <v>Letter of credit at sight</v>
          </cell>
          <cell r="N2325" t="str">
            <v>LETTER OF CREDIT</v>
          </cell>
          <cell r="O2325" t="str">
            <v>DE</v>
          </cell>
          <cell r="P2325" t="str">
            <v>External debtor</v>
          </cell>
        </row>
        <row r="2326">
          <cell r="A2326">
            <v>3934</v>
          </cell>
          <cell r="B2326" t="str">
            <v>M/S PARS ENGINEERING</v>
          </cell>
          <cell r="C2326" t="str">
            <v>IR</v>
          </cell>
          <cell r="D2326" t="str">
            <v>Iran</v>
          </cell>
          <cell r="E2326" t="str">
            <v>Middle East</v>
          </cell>
          <cell r="F2326">
            <v>13200001</v>
          </cell>
          <cell r="G2326" t="str">
            <v>Ext. EAME</v>
          </cell>
          <cell r="H2326" t="str">
            <v>Unknown</v>
          </cell>
          <cell r="I2326" t="str">
            <v>-</v>
          </cell>
          <cell r="J2326" t="str">
            <v>-</v>
          </cell>
          <cell r="K2326" t="str">
            <v>SC00</v>
          </cell>
          <cell r="L2326" t="str">
            <v>L</v>
          </cell>
          <cell r="M2326" t="str">
            <v>Letter of credit at sight</v>
          </cell>
          <cell r="N2326" t="str">
            <v>LETTER OF CREDIT</v>
          </cell>
          <cell r="O2326" t="str">
            <v>DE</v>
          </cell>
          <cell r="P2326" t="str">
            <v>External debtor</v>
          </cell>
        </row>
        <row r="2327">
          <cell r="A2327">
            <v>3935</v>
          </cell>
          <cell r="B2327" t="str">
            <v>MRS HOURIEH KOUZEHKA</v>
          </cell>
          <cell r="C2327" t="str">
            <v>IR</v>
          </cell>
          <cell r="D2327" t="str">
            <v>Iran</v>
          </cell>
          <cell r="E2327" t="str">
            <v>Middle East</v>
          </cell>
          <cell r="F2327">
            <v>13200001</v>
          </cell>
          <cell r="G2327" t="str">
            <v>Ext. EAME</v>
          </cell>
          <cell r="H2327" t="str">
            <v>Unknown</v>
          </cell>
          <cell r="I2327" t="str">
            <v>-</v>
          </cell>
          <cell r="J2327" t="str">
            <v>-</v>
          </cell>
          <cell r="K2327" t="str">
            <v>SC00</v>
          </cell>
          <cell r="L2327" t="str">
            <v>L</v>
          </cell>
          <cell r="M2327" t="str">
            <v>Letter of credit at sight</v>
          </cell>
          <cell r="N2327" t="str">
            <v>LETTER OF CREDIT</v>
          </cell>
          <cell r="O2327" t="str">
            <v>DE</v>
          </cell>
          <cell r="P2327" t="str">
            <v>External debtor</v>
          </cell>
        </row>
        <row r="2328">
          <cell r="A2328">
            <v>3936</v>
          </cell>
          <cell r="B2328" t="str">
            <v>ZAO "COMPANY ROSAGRO</v>
          </cell>
          <cell r="C2328" t="str">
            <v>RU</v>
          </cell>
          <cell r="D2328" t="str">
            <v>Russian Fed.</v>
          </cell>
          <cell r="E2328" t="str">
            <v>Eastern Europe</v>
          </cell>
          <cell r="F2328">
            <v>13200001</v>
          </cell>
          <cell r="G2328" t="str">
            <v>Ext. EAME</v>
          </cell>
          <cell r="H2328" t="str">
            <v>Construction &amp; Other Rigids</v>
          </cell>
          <cell r="I2328" t="str">
            <v>S050</v>
          </cell>
          <cell r="J2328" t="str">
            <v>Eastern Europe</v>
          </cell>
          <cell r="K2328" t="str">
            <v>SI3F</v>
          </cell>
          <cell r="L2328" t="str">
            <v>T</v>
          </cell>
          <cell r="M2328" t="str">
            <v>30 DAYS DATE OF INVOICE - DIRECT REMITTANCE</v>
          </cell>
          <cell r="N2328" t="str">
            <v>BANK TRANSFER</v>
          </cell>
          <cell r="O2328" t="str">
            <v>DE</v>
          </cell>
          <cell r="P2328" t="str">
            <v>External debtor</v>
          </cell>
        </row>
        <row r="2329">
          <cell r="A2329">
            <v>3937</v>
          </cell>
          <cell r="B2329" t="str">
            <v>VUKI  A.S.</v>
          </cell>
          <cell r="C2329" t="str">
            <v>SK</v>
          </cell>
          <cell r="D2329" t="str">
            <v>Slovakia</v>
          </cell>
          <cell r="E2329" t="str">
            <v>Eastern Europe</v>
          </cell>
          <cell r="F2329">
            <v>13200001</v>
          </cell>
          <cell r="G2329" t="str">
            <v>Ext. EAME</v>
          </cell>
          <cell r="H2329" t="str">
            <v>Unknown</v>
          </cell>
          <cell r="I2329" t="str">
            <v>-</v>
          </cell>
          <cell r="J2329" t="str">
            <v>-</v>
          </cell>
          <cell r="K2329" t="str">
            <v>SI3F</v>
          </cell>
          <cell r="L2329" t="str">
            <v>T</v>
          </cell>
          <cell r="M2329" t="str">
            <v>30 DAYS DATE OF INVOICE - DIRECT REMITTANCE</v>
          </cell>
          <cell r="N2329" t="str">
            <v>BANK TRANSFER</v>
          </cell>
          <cell r="O2329" t="str">
            <v>DE</v>
          </cell>
          <cell r="P2329" t="str">
            <v>External debtor</v>
          </cell>
        </row>
        <row r="2330">
          <cell r="A2330">
            <v>3940</v>
          </cell>
          <cell r="B2330" t="str">
            <v>AKZO NOBEL (NIPPON P</v>
          </cell>
          <cell r="C2330" t="str">
            <v>GB</v>
          </cell>
          <cell r="D2330" t="str">
            <v>Great Britain</v>
          </cell>
          <cell r="E2330" t="str">
            <v>UK/Ireland</v>
          </cell>
          <cell r="F2330">
            <v>13200001</v>
          </cell>
          <cell r="G2330" t="str">
            <v>Ext. EAME</v>
          </cell>
          <cell r="H2330" t="str">
            <v>Unknown</v>
          </cell>
          <cell r="I2330" t="str">
            <v>-</v>
          </cell>
          <cell r="J2330" t="str">
            <v>-</v>
          </cell>
          <cell r="K2330" t="str">
            <v>SM20</v>
          </cell>
          <cell r="L2330" t="str">
            <v>T</v>
          </cell>
          <cell r="M2330" t="str">
            <v>20th of the month foll.month of invoice</v>
          </cell>
          <cell r="N2330" t="str">
            <v>BANK TRANSFER</v>
          </cell>
          <cell r="O2330" t="str">
            <v>DS</v>
          </cell>
          <cell r="P2330" t="str">
            <v>Securitization debtor</v>
          </cell>
        </row>
        <row r="2331">
          <cell r="A2331">
            <v>3941</v>
          </cell>
          <cell r="B2331" t="str">
            <v>LIEBHERR-WERK LIENZ</v>
          </cell>
          <cell r="C2331" t="str">
            <v>AT</v>
          </cell>
          <cell r="D2331" t="str">
            <v>Austria</v>
          </cell>
          <cell r="E2331" t="str">
            <v>Mid Europe</v>
          </cell>
          <cell r="F2331">
            <v>13200001</v>
          </cell>
          <cell r="G2331" t="str">
            <v>Ext. EAME</v>
          </cell>
          <cell r="H2331" t="str">
            <v>Appliances</v>
          </cell>
          <cell r="I2331" t="str">
            <v>S030</v>
          </cell>
          <cell r="J2331" t="str">
            <v>Mid-Europe</v>
          </cell>
          <cell r="K2331" t="str">
            <v>SJ3G</v>
          </cell>
          <cell r="L2331" t="str">
            <v>T</v>
          </cell>
          <cell r="M2331" t="str">
            <v>30 days from date of invoice or 14 days -3%</v>
          </cell>
          <cell r="N2331" t="str">
            <v>BANK TRANSFER</v>
          </cell>
          <cell r="O2331" t="str">
            <v>DE</v>
          </cell>
          <cell r="P2331" t="str">
            <v>External debtor</v>
          </cell>
        </row>
        <row r="2332">
          <cell r="A2332">
            <v>3943</v>
          </cell>
          <cell r="B2332" t="str">
            <v>CLERSUD  SPA</v>
          </cell>
          <cell r="C2332" t="str">
            <v>IT</v>
          </cell>
          <cell r="D2332" t="str">
            <v>Italy</v>
          </cell>
          <cell r="E2332" t="str">
            <v>Italy/Greece</v>
          </cell>
          <cell r="F2332">
            <v>13200001</v>
          </cell>
          <cell r="G2332" t="str">
            <v>Ext. EAME</v>
          </cell>
          <cell r="H2332" t="str">
            <v>Automotive</v>
          </cell>
          <cell r="I2332" t="str">
            <v>S060</v>
          </cell>
          <cell r="J2332" t="str">
            <v>Italy &amp; Greece</v>
          </cell>
          <cell r="K2332" t="str">
            <v>SE12</v>
          </cell>
          <cell r="L2332" t="str">
            <v>T</v>
          </cell>
          <cell r="M2332" t="str">
            <v>120 days end of month</v>
          </cell>
          <cell r="N2332" t="str">
            <v>BANK TRANSFER</v>
          </cell>
          <cell r="O2332" t="str">
            <v>DS</v>
          </cell>
          <cell r="P2332" t="str">
            <v>Securitization debtor</v>
          </cell>
        </row>
        <row r="2333">
          <cell r="A2333">
            <v>3944</v>
          </cell>
          <cell r="B2333" t="str">
            <v>MECHANICAL PLANT</v>
          </cell>
          <cell r="C2333" t="str">
            <v>RU</v>
          </cell>
          <cell r="D2333" t="str">
            <v>Russian Fed.</v>
          </cell>
          <cell r="E2333" t="str">
            <v>Eastern Europe</v>
          </cell>
          <cell r="F2333">
            <v>13200001</v>
          </cell>
          <cell r="G2333" t="str">
            <v>Ext. EAME</v>
          </cell>
          <cell r="H2333" t="str">
            <v>Appliances</v>
          </cell>
          <cell r="I2333" t="str">
            <v>S050</v>
          </cell>
          <cell r="J2333" t="str">
            <v>Eastern Europe</v>
          </cell>
          <cell r="K2333" t="str">
            <v>SI3F</v>
          </cell>
          <cell r="L2333" t="str">
            <v>T</v>
          </cell>
          <cell r="M2333" t="str">
            <v>30 DAYS DATE OF INVOICE - DIRECT REMITTANCE</v>
          </cell>
          <cell r="N2333" t="str">
            <v>BANK TRANSFER</v>
          </cell>
          <cell r="O2333" t="str">
            <v>DE</v>
          </cell>
          <cell r="P2333" t="str">
            <v>External debtor</v>
          </cell>
        </row>
        <row r="2334">
          <cell r="A2334">
            <v>3945</v>
          </cell>
          <cell r="B2334" t="str">
            <v>STATE-OWNED UNITARY</v>
          </cell>
          <cell r="C2334" t="str">
            <v>RU</v>
          </cell>
          <cell r="D2334" t="str">
            <v>Russian Fed.</v>
          </cell>
          <cell r="E2334" t="str">
            <v>Eastern Europe</v>
          </cell>
          <cell r="F2334">
            <v>13200001</v>
          </cell>
          <cell r="G2334" t="str">
            <v>Ext. EAME</v>
          </cell>
          <cell r="H2334" t="str">
            <v>Unknown</v>
          </cell>
          <cell r="I2334" t="str">
            <v>-</v>
          </cell>
          <cell r="J2334" t="str">
            <v>-</v>
          </cell>
          <cell r="K2334" t="str">
            <v>SA00</v>
          </cell>
          <cell r="L2334" t="str">
            <v>V</v>
          </cell>
          <cell r="M2334" t="str">
            <v>Cash in advance</v>
          </cell>
          <cell r="N2334" t="str">
            <v>CASH</v>
          </cell>
          <cell r="O2334" t="str">
            <v>DE</v>
          </cell>
          <cell r="P2334" t="str">
            <v>External debtor</v>
          </cell>
        </row>
        <row r="2335">
          <cell r="A2335">
            <v>3946</v>
          </cell>
          <cell r="B2335" t="str">
            <v>OOO  "MARKETINGPROEK</v>
          </cell>
          <cell r="C2335" t="str">
            <v>RU</v>
          </cell>
          <cell r="D2335" t="str">
            <v>Russian Fed.</v>
          </cell>
          <cell r="E2335" t="str">
            <v>Eastern Europe</v>
          </cell>
          <cell r="F2335">
            <v>13200001</v>
          </cell>
          <cell r="G2335" t="str">
            <v>Ext. EAME</v>
          </cell>
          <cell r="H2335" t="str">
            <v>Construction &amp; Other Rigids</v>
          </cell>
          <cell r="I2335" t="str">
            <v>S050</v>
          </cell>
          <cell r="J2335" t="str">
            <v>Eastern Europe</v>
          </cell>
          <cell r="K2335" t="str">
            <v>SI3F</v>
          </cell>
          <cell r="L2335" t="str">
            <v>T</v>
          </cell>
          <cell r="M2335" t="str">
            <v>30 DAYS DATE OF INVOICE - DIRECT REMITTANCE</v>
          </cell>
          <cell r="N2335" t="str">
            <v>BANK TRANSFER</v>
          </cell>
          <cell r="O2335" t="str">
            <v>DE</v>
          </cell>
          <cell r="P2335" t="str">
            <v>External debtor</v>
          </cell>
        </row>
        <row r="2336">
          <cell r="A2336">
            <v>3947</v>
          </cell>
          <cell r="B2336" t="str">
            <v>IMPLA  SRL</v>
          </cell>
          <cell r="C2336" t="str">
            <v>IT</v>
          </cell>
          <cell r="D2336" t="str">
            <v>Italy</v>
          </cell>
          <cell r="E2336" t="str">
            <v>Italy/Greece</v>
          </cell>
          <cell r="F2336">
            <v>13200001</v>
          </cell>
          <cell r="G2336" t="str">
            <v>Ext. EAME</v>
          </cell>
          <cell r="H2336" t="str">
            <v>Automotive</v>
          </cell>
          <cell r="I2336" t="str">
            <v>S060</v>
          </cell>
          <cell r="J2336" t="str">
            <v>Italy &amp; Greece</v>
          </cell>
          <cell r="K2336" t="str">
            <v>SE12</v>
          </cell>
          <cell r="L2336" t="str">
            <v>T</v>
          </cell>
          <cell r="M2336" t="str">
            <v>120 days end of month</v>
          </cell>
          <cell r="N2336" t="str">
            <v>BANK TRANSFER</v>
          </cell>
          <cell r="O2336" t="str">
            <v>DS</v>
          </cell>
          <cell r="P2336" t="str">
            <v>Securitization debtor</v>
          </cell>
        </row>
        <row r="2337">
          <cell r="A2337">
            <v>3948</v>
          </cell>
          <cell r="B2337" t="str">
            <v>ALP  SRL</v>
          </cell>
          <cell r="C2337" t="str">
            <v>IT</v>
          </cell>
          <cell r="D2337" t="str">
            <v>Italy</v>
          </cell>
          <cell r="E2337" t="str">
            <v>Italy/Greece</v>
          </cell>
          <cell r="F2337">
            <v>13200001</v>
          </cell>
          <cell r="G2337" t="str">
            <v>Ext. EAME</v>
          </cell>
          <cell r="H2337" t="str">
            <v>Unknown</v>
          </cell>
          <cell r="I2337" t="str">
            <v>-</v>
          </cell>
          <cell r="J2337" t="str">
            <v>-</v>
          </cell>
          <cell r="K2337" t="str">
            <v>SF00</v>
          </cell>
          <cell r="L2337" t="str">
            <v>F</v>
          </cell>
          <cell r="M2337" t="str">
            <v>Free of charge</v>
          </cell>
          <cell r="N2337" t="str">
            <v>FREE OF CHARGE</v>
          </cell>
          <cell r="O2337" t="str">
            <v>DS</v>
          </cell>
          <cell r="P2337" t="str">
            <v>Securitization debtor</v>
          </cell>
        </row>
        <row r="2338">
          <cell r="A2338">
            <v>3949</v>
          </cell>
          <cell r="B2338" t="str">
            <v>SUPERHOUSE LEATHERS</v>
          </cell>
          <cell r="C2338" t="str">
            <v>IN</v>
          </cell>
          <cell r="D2338" t="str">
            <v>India</v>
          </cell>
          <cell r="E2338" t="str">
            <v>Asia-Pacific</v>
          </cell>
          <cell r="F2338">
            <v>13200002</v>
          </cell>
          <cell r="G2338" t="str">
            <v>Ext. APAC</v>
          </cell>
          <cell r="H2338" t="str">
            <v>Footwear</v>
          </cell>
          <cell r="I2338" t="str">
            <v>S100</v>
          </cell>
          <cell r="J2338" t="str">
            <v>APAC</v>
          </cell>
          <cell r="K2338" t="str">
            <v>SC60</v>
          </cell>
          <cell r="L2338" t="str">
            <v>L</v>
          </cell>
          <cell r="M2338" t="str">
            <v>Letter of credit - 60 days Bill of lading</v>
          </cell>
          <cell r="N2338" t="str">
            <v>LETTER OF CREDIT</v>
          </cell>
          <cell r="O2338" t="str">
            <v>DE</v>
          </cell>
          <cell r="P2338" t="str">
            <v>External debtor</v>
          </cell>
        </row>
        <row r="2339">
          <cell r="A2339">
            <v>3950</v>
          </cell>
          <cell r="B2339" t="str">
            <v>Huntsman (Italy) S.R</v>
          </cell>
          <cell r="C2339" t="str">
            <v>IT</v>
          </cell>
          <cell r="D2339" t="str">
            <v>Italy</v>
          </cell>
          <cell r="E2339" t="str">
            <v>Italy/Greece</v>
          </cell>
          <cell r="F2339">
            <v>76406038</v>
          </cell>
          <cell r="G2339" t="str">
            <v>Inter Group Sales</v>
          </cell>
          <cell r="H2339" t="str">
            <v>EAME</v>
          </cell>
          <cell r="I2339" t="str">
            <v>-</v>
          </cell>
          <cell r="J2339" t="str">
            <v>-</v>
          </cell>
          <cell r="K2339" t="str">
            <v>DS02</v>
          </cell>
          <cell r="L2339" t="str">
            <v>U</v>
          </cell>
          <cell r="M2339" t="str">
            <v>Within 30 days net</v>
          </cell>
          <cell r="N2339" t="str">
            <v>DIRECT REMITTANCE</v>
          </cell>
          <cell r="O2339" t="str">
            <v>DI</v>
          </cell>
          <cell r="P2339" t="str">
            <v>Intragroup debtor</v>
          </cell>
        </row>
        <row r="2340">
          <cell r="A2340">
            <v>3951</v>
          </cell>
          <cell r="B2340" t="str">
            <v>WELCOME URETHANE</v>
          </cell>
          <cell r="C2340" t="str">
            <v>KP</v>
          </cell>
          <cell r="D2340" t="str">
            <v>South Korea</v>
          </cell>
          <cell r="E2340" t="str">
            <v>Asia-Pacific</v>
          </cell>
          <cell r="F2340">
            <v>13200002</v>
          </cell>
          <cell r="G2340" t="str">
            <v>Ext. APAC</v>
          </cell>
          <cell r="H2340" t="str">
            <v>Unknown</v>
          </cell>
          <cell r="I2340" t="str">
            <v>-</v>
          </cell>
          <cell r="J2340" t="str">
            <v>-</v>
          </cell>
          <cell r="K2340" t="str">
            <v>SA00</v>
          </cell>
          <cell r="L2340" t="str">
            <v>U</v>
          </cell>
          <cell r="M2340" t="str">
            <v>Cash in advance</v>
          </cell>
          <cell r="N2340" t="str">
            <v>DIRECT REMITTANCE</v>
          </cell>
          <cell r="O2340" t="str">
            <v>DE</v>
          </cell>
          <cell r="P2340" t="str">
            <v>External debtor</v>
          </cell>
        </row>
        <row r="2341">
          <cell r="A2341">
            <v>3952</v>
          </cell>
          <cell r="B2341" t="str">
            <v>Huntsman Polyurethan</v>
          </cell>
          <cell r="C2341" t="str">
            <v>GB</v>
          </cell>
          <cell r="D2341" t="str">
            <v>Great Britain</v>
          </cell>
          <cell r="E2341" t="str">
            <v>UK/Ireland</v>
          </cell>
          <cell r="F2341">
            <v>76401055</v>
          </cell>
          <cell r="G2341" t="str">
            <v>Inter Group Sales</v>
          </cell>
          <cell r="H2341" t="str">
            <v>EAME</v>
          </cell>
          <cell r="I2341" t="str">
            <v>-</v>
          </cell>
          <cell r="J2341" t="str">
            <v>-</v>
          </cell>
          <cell r="K2341" t="str">
            <v>DS02</v>
          </cell>
          <cell r="L2341" t="str">
            <v>T</v>
          </cell>
          <cell r="M2341" t="str">
            <v>Within 30 days net</v>
          </cell>
          <cell r="N2341" t="str">
            <v>BANK TRANSFER</v>
          </cell>
          <cell r="O2341" t="str">
            <v>DI</v>
          </cell>
          <cell r="P2341" t="str">
            <v>Intragroup debtor</v>
          </cell>
        </row>
        <row r="2342">
          <cell r="A2342">
            <v>3953</v>
          </cell>
          <cell r="B2342" t="str">
            <v>Hosung Petrochemical</v>
          </cell>
          <cell r="C2342" t="str">
            <v>KP</v>
          </cell>
          <cell r="D2342" t="str">
            <v>South Korea</v>
          </cell>
          <cell r="E2342" t="str">
            <v>Asia-Pacific</v>
          </cell>
          <cell r="F2342">
            <v>13200002</v>
          </cell>
          <cell r="G2342" t="str">
            <v>Ext. APAC</v>
          </cell>
          <cell r="H2342" t="str">
            <v>Unknown</v>
          </cell>
          <cell r="I2342" t="str">
            <v>-</v>
          </cell>
          <cell r="J2342" t="str">
            <v>-</v>
          </cell>
          <cell r="K2342" t="str">
            <v>DS02</v>
          </cell>
          <cell r="L2342" t="str">
            <v>P</v>
          </cell>
          <cell r="M2342" t="str">
            <v>Within 30 days net</v>
          </cell>
          <cell r="N2342" t="str">
            <v>DRAFT</v>
          </cell>
          <cell r="O2342" t="str">
            <v>DE</v>
          </cell>
          <cell r="P2342" t="str">
            <v>External debtor</v>
          </cell>
        </row>
        <row r="2343">
          <cell r="A2343">
            <v>3955</v>
          </cell>
          <cell r="B2343" t="str">
            <v>UZIN UTZ AG</v>
          </cell>
          <cell r="C2343" t="str">
            <v>DE</v>
          </cell>
          <cell r="D2343" t="str">
            <v>Germany</v>
          </cell>
          <cell r="E2343" t="str">
            <v>Mid Europe</v>
          </cell>
          <cell r="F2343">
            <v>13200001</v>
          </cell>
          <cell r="G2343" t="str">
            <v>Ext. EAME</v>
          </cell>
          <cell r="H2343" t="str">
            <v>Adhesives, Coatings and Elastomers</v>
          </cell>
          <cell r="I2343" t="str">
            <v>S030</v>
          </cell>
          <cell r="J2343" t="str">
            <v>Mid-Europe</v>
          </cell>
          <cell r="K2343" t="str">
            <v>SJ3F</v>
          </cell>
          <cell r="L2343" t="str">
            <v>T</v>
          </cell>
          <cell r="M2343" t="str">
            <v>30 days from date of invoice or 14 days -2%</v>
          </cell>
          <cell r="N2343" t="str">
            <v>BANK TRANSFER</v>
          </cell>
          <cell r="O2343" t="str">
            <v>DS</v>
          </cell>
          <cell r="P2343" t="str">
            <v>Securitization debtor</v>
          </cell>
        </row>
        <row r="2344">
          <cell r="A2344">
            <v>3956</v>
          </cell>
          <cell r="B2344" t="str">
            <v>POLYPAG AG</v>
          </cell>
          <cell r="C2344" t="str">
            <v>CH</v>
          </cell>
          <cell r="D2344" t="str">
            <v>Switzerland</v>
          </cell>
          <cell r="E2344" t="str">
            <v>Mid Europe</v>
          </cell>
          <cell r="F2344">
            <v>13200001</v>
          </cell>
          <cell r="G2344" t="str">
            <v>Ext. EAME</v>
          </cell>
          <cell r="H2344" t="str">
            <v>Unknown</v>
          </cell>
          <cell r="I2344" t="str">
            <v>-</v>
          </cell>
          <cell r="J2344" t="str">
            <v>-</v>
          </cell>
          <cell r="K2344" t="str">
            <v>SD4A</v>
          </cell>
          <cell r="L2344" t="str">
            <v>T</v>
          </cell>
          <cell r="M2344" t="str">
            <v>45 days from date of invoice or 14 days -3%</v>
          </cell>
          <cell r="N2344" t="str">
            <v>BANK TRANSFER</v>
          </cell>
          <cell r="O2344" t="str">
            <v>DE</v>
          </cell>
          <cell r="P2344" t="str">
            <v>External debtor</v>
          </cell>
        </row>
        <row r="2345">
          <cell r="A2345">
            <v>3958</v>
          </cell>
          <cell r="B2345" t="str">
            <v>OXALAGA TRADING  LTD</v>
          </cell>
          <cell r="C2345" t="str">
            <v>RO</v>
          </cell>
          <cell r="D2345" t="str">
            <v>Romania</v>
          </cell>
          <cell r="E2345" t="str">
            <v>Eastern Europe</v>
          </cell>
          <cell r="F2345">
            <v>13200001</v>
          </cell>
          <cell r="G2345" t="str">
            <v>Ext. EAME</v>
          </cell>
          <cell r="H2345" t="str">
            <v>Unknown</v>
          </cell>
          <cell r="I2345" t="str">
            <v>-</v>
          </cell>
          <cell r="J2345" t="str">
            <v>-</v>
          </cell>
          <cell r="K2345" t="str">
            <v>SA00</v>
          </cell>
          <cell r="L2345" t="str">
            <v>Z</v>
          </cell>
          <cell r="M2345" t="str">
            <v>Cash in advance</v>
          </cell>
          <cell r="N2345" t="str">
            <v>-</v>
          </cell>
          <cell r="O2345" t="str">
            <v>DE</v>
          </cell>
          <cell r="P2345" t="str">
            <v>External debtor</v>
          </cell>
        </row>
        <row r="2346">
          <cell r="A2346">
            <v>3959</v>
          </cell>
          <cell r="B2346" t="str">
            <v>ALIACHEM A.S. ODSTEP</v>
          </cell>
          <cell r="C2346" t="str">
            <v>CZ</v>
          </cell>
          <cell r="D2346" t="str">
            <v>Czech Republic</v>
          </cell>
          <cell r="E2346" t="str">
            <v>Eastern Europe</v>
          </cell>
          <cell r="F2346">
            <v>13200001</v>
          </cell>
          <cell r="G2346" t="str">
            <v>Ext. EAME</v>
          </cell>
          <cell r="H2346" t="str">
            <v>Unknown</v>
          </cell>
          <cell r="I2346" t="str">
            <v>-</v>
          </cell>
          <cell r="J2346" t="str">
            <v>-</v>
          </cell>
          <cell r="K2346" t="str">
            <v>SI6F</v>
          </cell>
          <cell r="L2346" t="str">
            <v>T</v>
          </cell>
          <cell r="M2346" t="str">
            <v>60 DAYS DATE OF INVOICE - DIRECT REMITTANCE</v>
          </cell>
          <cell r="N2346" t="str">
            <v>BANK TRANSFER</v>
          </cell>
          <cell r="O2346" t="str">
            <v>DE</v>
          </cell>
          <cell r="P2346" t="str">
            <v>External debtor</v>
          </cell>
        </row>
        <row r="2347">
          <cell r="A2347">
            <v>3960</v>
          </cell>
          <cell r="B2347" t="str">
            <v>SAI AUTOMOTIVE SOMME</v>
          </cell>
          <cell r="C2347" t="str">
            <v>FR</v>
          </cell>
          <cell r="D2347" t="str">
            <v>France</v>
          </cell>
          <cell r="E2347" t="str">
            <v>France</v>
          </cell>
          <cell r="F2347">
            <v>13200001</v>
          </cell>
          <cell r="G2347" t="str">
            <v>Ext. EAME</v>
          </cell>
          <cell r="H2347" t="str">
            <v>Automotive</v>
          </cell>
          <cell r="I2347" t="str">
            <v>S080</v>
          </cell>
          <cell r="J2347" t="str">
            <v>France</v>
          </cell>
          <cell r="K2347" t="str">
            <v>SY6A</v>
          </cell>
          <cell r="L2347" t="str">
            <v>T</v>
          </cell>
          <cell r="M2347" t="str">
            <v>60 days end of month promissory note -1,5%</v>
          </cell>
          <cell r="N2347" t="str">
            <v>BANK TRANSFER</v>
          </cell>
          <cell r="O2347" t="str">
            <v>DS</v>
          </cell>
          <cell r="P2347" t="str">
            <v>Securitization debtor</v>
          </cell>
        </row>
        <row r="2348">
          <cell r="A2348">
            <v>3961</v>
          </cell>
          <cell r="B2348" t="str">
            <v>REFOL  A.S.</v>
          </cell>
          <cell r="C2348" t="str">
            <v>SK</v>
          </cell>
          <cell r="D2348" t="str">
            <v>Slovakia</v>
          </cell>
          <cell r="E2348" t="str">
            <v>Eastern Europe</v>
          </cell>
          <cell r="F2348">
            <v>13200001</v>
          </cell>
          <cell r="G2348" t="str">
            <v>Ext. EAME</v>
          </cell>
          <cell r="H2348" t="str">
            <v>Unknown</v>
          </cell>
          <cell r="I2348" t="str">
            <v>-</v>
          </cell>
          <cell r="J2348" t="str">
            <v>-</v>
          </cell>
          <cell r="K2348" t="str">
            <v>SA00</v>
          </cell>
          <cell r="L2348" t="str">
            <v>T</v>
          </cell>
          <cell r="M2348" t="str">
            <v>Cash in advance</v>
          </cell>
          <cell r="N2348" t="str">
            <v>BANK TRANSFER</v>
          </cell>
          <cell r="O2348" t="str">
            <v>DE</v>
          </cell>
          <cell r="P2348" t="str">
            <v>External debtor</v>
          </cell>
        </row>
        <row r="2349">
          <cell r="A2349">
            <v>3962</v>
          </cell>
          <cell r="B2349" t="str">
            <v>SHERKAT SANAYE BOROU</v>
          </cell>
          <cell r="C2349" t="str">
            <v>IR</v>
          </cell>
          <cell r="D2349" t="str">
            <v>Iran</v>
          </cell>
          <cell r="E2349" t="str">
            <v>Middle East</v>
          </cell>
          <cell r="F2349">
            <v>13200001</v>
          </cell>
          <cell r="G2349" t="str">
            <v>Ext. EAME</v>
          </cell>
          <cell r="H2349" t="str">
            <v>Unknown</v>
          </cell>
          <cell r="I2349" t="str">
            <v>-</v>
          </cell>
          <cell r="J2349" t="str">
            <v>-</v>
          </cell>
          <cell r="K2349" t="str">
            <v>SC00</v>
          </cell>
          <cell r="L2349" t="str">
            <v>L</v>
          </cell>
          <cell r="M2349" t="str">
            <v>Letter of credit at sight</v>
          </cell>
          <cell r="N2349" t="str">
            <v>LETTER OF CREDIT</v>
          </cell>
          <cell r="O2349" t="str">
            <v>DE</v>
          </cell>
          <cell r="P2349" t="str">
            <v>External debtor</v>
          </cell>
        </row>
        <row r="2350">
          <cell r="A2350">
            <v>3963</v>
          </cell>
          <cell r="B2350" t="str">
            <v>HUNTSMAN INTERNATION</v>
          </cell>
          <cell r="C2350" t="str">
            <v>MX</v>
          </cell>
          <cell r="D2350" t="str">
            <v>Mexico</v>
          </cell>
          <cell r="E2350" t="str">
            <v>Americas</v>
          </cell>
          <cell r="F2350">
            <v>76485656</v>
          </cell>
          <cell r="G2350" t="str">
            <v>Inter Group Sales</v>
          </cell>
          <cell r="H2350" t="str">
            <v>Americas</v>
          </cell>
          <cell r="I2350" t="str">
            <v>-</v>
          </cell>
          <cell r="J2350" t="str">
            <v>-</v>
          </cell>
          <cell r="K2350" t="str">
            <v>SL12</v>
          </cell>
          <cell r="L2350" t="str">
            <v>T</v>
          </cell>
          <cell r="M2350" t="str">
            <v>120 days after Bill of lading date</v>
          </cell>
          <cell r="N2350" t="str">
            <v>BANK TRANSFER</v>
          </cell>
          <cell r="O2350" t="str">
            <v>DI</v>
          </cell>
          <cell r="P2350" t="str">
            <v>Intragroup debtor</v>
          </cell>
        </row>
        <row r="2351">
          <cell r="A2351">
            <v>3964</v>
          </cell>
          <cell r="B2351" t="str">
            <v>HUNTSMAN INTERNATION</v>
          </cell>
          <cell r="C2351" t="str">
            <v>MX</v>
          </cell>
          <cell r="D2351" t="str">
            <v>Mexico</v>
          </cell>
          <cell r="E2351" t="str">
            <v>Americas</v>
          </cell>
          <cell r="F2351">
            <v>76457187</v>
          </cell>
          <cell r="G2351" t="str">
            <v>Inter Group Sales</v>
          </cell>
          <cell r="H2351" t="str">
            <v>APAC</v>
          </cell>
          <cell r="I2351" t="str">
            <v>S010</v>
          </cell>
          <cell r="J2351" t="str">
            <v>UK &amp; Ireland</v>
          </cell>
          <cell r="K2351" t="str">
            <v>SL12</v>
          </cell>
          <cell r="L2351" t="str">
            <v>T</v>
          </cell>
          <cell r="M2351" t="str">
            <v>120 days after Bill of lading date</v>
          </cell>
          <cell r="N2351" t="str">
            <v>BANK TRANSFER</v>
          </cell>
          <cell r="O2351" t="str">
            <v>DI</v>
          </cell>
          <cell r="P2351" t="str">
            <v>Intragroup debtor</v>
          </cell>
        </row>
        <row r="2352">
          <cell r="A2352">
            <v>3965</v>
          </cell>
          <cell r="B2352" t="str">
            <v>PIM</v>
          </cell>
          <cell r="C2352" t="str">
            <v>FR</v>
          </cell>
          <cell r="D2352" t="str">
            <v>France</v>
          </cell>
          <cell r="E2352" t="str">
            <v>France</v>
          </cell>
          <cell r="F2352">
            <v>13200001</v>
          </cell>
          <cell r="G2352" t="str">
            <v>Ext. EAME</v>
          </cell>
          <cell r="H2352" t="str">
            <v>Adhesives, Coatings and Elastomers</v>
          </cell>
          <cell r="I2352" t="str">
            <v>S080</v>
          </cell>
          <cell r="J2352" t="str">
            <v>France</v>
          </cell>
          <cell r="K2352" t="str">
            <v>SR2B</v>
          </cell>
          <cell r="L2352" t="str">
            <v>T</v>
          </cell>
          <cell r="M2352" t="str">
            <v>20 days date of invoice by cheque -3%</v>
          </cell>
          <cell r="N2352" t="str">
            <v>BANK TRANSFER</v>
          </cell>
          <cell r="O2352" t="str">
            <v>DS</v>
          </cell>
          <cell r="P2352" t="str">
            <v>Securitization debtor</v>
          </cell>
        </row>
        <row r="2353">
          <cell r="A2353">
            <v>3966</v>
          </cell>
          <cell r="B2353" t="str">
            <v>MASTIRIVO</v>
          </cell>
          <cell r="C2353" t="str">
            <v>PT</v>
          </cell>
          <cell r="D2353" t="str">
            <v>Portugal</v>
          </cell>
          <cell r="E2353" t="str">
            <v>Iberia</v>
          </cell>
          <cell r="F2353">
            <v>13200001</v>
          </cell>
          <cell r="G2353" t="str">
            <v>Ext. EAME</v>
          </cell>
          <cell r="H2353" t="str">
            <v>Construction &amp; Other Rigids</v>
          </cell>
          <cell r="I2353" t="str">
            <v>S090</v>
          </cell>
          <cell r="J2353" t="str">
            <v>Iberia</v>
          </cell>
          <cell r="K2353" t="str">
            <v>SI60</v>
          </cell>
          <cell r="L2353" t="str">
            <v>T</v>
          </cell>
          <cell r="M2353" t="str">
            <v>60 days from date of invoice</v>
          </cell>
          <cell r="N2353" t="str">
            <v>BANK TRANSFER</v>
          </cell>
          <cell r="O2353" t="str">
            <v>DE</v>
          </cell>
          <cell r="P2353" t="str">
            <v>External debtor</v>
          </cell>
        </row>
        <row r="2354">
          <cell r="A2354">
            <v>3969</v>
          </cell>
          <cell r="B2354" t="str">
            <v>BOCK-1 GMBH &amp; CO</v>
          </cell>
          <cell r="C2354" t="str">
            <v>DE</v>
          </cell>
          <cell r="D2354" t="str">
            <v>Germany</v>
          </cell>
          <cell r="E2354" t="str">
            <v>Mid Europe</v>
          </cell>
          <cell r="F2354">
            <v>13200001</v>
          </cell>
          <cell r="G2354" t="str">
            <v>Ext. EAME</v>
          </cell>
          <cell r="H2354" t="str">
            <v>Unknown</v>
          </cell>
          <cell r="I2354" t="str">
            <v>-</v>
          </cell>
          <cell r="J2354" t="str">
            <v>-</v>
          </cell>
          <cell r="K2354" t="str">
            <v>SJ3F</v>
          </cell>
          <cell r="L2354" t="str">
            <v>T</v>
          </cell>
          <cell r="M2354" t="str">
            <v>30 days from date of invoice or 14 days -2%</v>
          </cell>
          <cell r="N2354" t="str">
            <v>BANK TRANSFER</v>
          </cell>
          <cell r="O2354" t="str">
            <v>DS</v>
          </cell>
          <cell r="P2354" t="str">
            <v>Securitization debtor</v>
          </cell>
        </row>
        <row r="2355">
          <cell r="A2355">
            <v>3970</v>
          </cell>
          <cell r="B2355" t="str">
            <v>VR VOKURA GmbH</v>
          </cell>
          <cell r="C2355" t="str">
            <v>DE</v>
          </cell>
          <cell r="D2355" t="str">
            <v>Germany</v>
          </cell>
          <cell r="E2355" t="str">
            <v>Mid Europe</v>
          </cell>
          <cell r="F2355">
            <v>13200001</v>
          </cell>
          <cell r="G2355" t="str">
            <v>Ext. EAME</v>
          </cell>
          <cell r="H2355" t="str">
            <v>Adhesives, Coatings and Elastomers</v>
          </cell>
          <cell r="I2355" t="str">
            <v>S030</v>
          </cell>
          <cell r="J2355" t="str">
            <v>Mid-Europe</v>
          </cell>
          <cell r="K2355" t="str">
            <v>SJ3F</v>
          </cell>
          <cell r="L2355" t="str">
            <v>T</v>
          </cell>
          <cell r="M2355" t="str">
            <v>30 days from date of invoice or 14 days -2%</v>
          </cell>
          <cell r="N2355" t="str">
            <v>BANK TRANSFER</v>
          </cell>
          <cell r="O2355" t="str">
            <v>DS</v>
          </cell>
          <cell r="P2355" t="str">
            <v>Securitization debtor</v>
          </cell>
        </row>
        <row r="2356">
          <cell r="A2356">
            <v>3972</v>
          </cell>
          <cell r="B2356" t="str">
            <v>MANN + HUMMEL  (CZ)</v>
          </cell>
          <cell r="C2356" t="str">
            <v>CZ</v>
          </cell>
          <cell r="D2356" t="str">
            <v>Czech Republic</v>
          </cell>
          <cell r="E2356" t="str">
            <v>Eastern Europe</v>
          </cell>
          <cell r="F2356">
            <v>13200001</v>
          </cell>
          <cell r="G2356" t="str">
            <v>Ext. EAME</v>
          </cell>
          <cell r="H2356" t="str">
            <v>Automotive</v>
          </cell>
          <cell r="I2356" t="str">
            <v>S050</v>
          </cell>
          <cell r="J2356" t="str">
            <v>Eastern Europe</v>
          </cell>
          <cell r="K2356" t="str">
            <v>SI3F</v>
          </cell>
          <cell r="L2356" t="str">
            <v>T</v>
          </cell>
          <cell r="M2356" t="str">
            <v>30 DAYS DATE OF INVOICE - DIRECT REMITTANCE</v>
          </cell>
          <cell r="N2356" t="str">
            <v>BANK TRANSFER</v>
          </cell>
          <cell r="O2356" t="str">
            <v>DE</v>
          </cell>
          <cell r="P2356" t="str">
            <v>External debtor</v>
          </cell>
        </row>
        <row r="2357">
          <cell r="A2357">
            <v>3974</v>
          </cell>
          <cell r="B2357" t="str">
            <v>PIW  "ENPOL"  SP.  Z</v>
          </cell>
          <cell r="C2357" t="str">
            <v>PL</v>
          </cell>
          <cell r="D2357" t="str">
            <v>Poland</v>
          </cell>
          <cell r="E2357" t="str">
            <v>Eastern Europe</v>
          </cell>
          <cell r="F2357">
            <v>13200001</v>
          </cell>
          <cell r="G2357" t="str">
            <v>Ext. EAME</v>
          </cell>
          <cell r="H2357" t="str">
            <v>Unknown</v>
          </cell>
          <cell r="I2357" t="str">
            <v>-</v>
          </cell>
          <cell r="J2357" t="str">
            <v>-</v>
          </cell>
          <cell r="K2357" t="str">
            <v>SI3F</v>
          </cell>
          <cell r="L2357" t="str">
            <v>T</v>
          </cell>
          <cell r="M2357" t="str">
            <v>30 DAYS DATE OF INVOICE - DIRECT REMITTANCE</v>
          </cell>
          <cell r="N2357" t="str">
            <v>BANK TRANSFER</v>
          </cell>
          <cell r="O2357" t="str">
            <v>DS</v>
          </cell>
          <cell r="P2357" t="str">
            <v>Securitization debtor</v>
          </cell>
        </row>
        <row r="2358">
          <cell r="A2358">
            <v>3975</v>
          </cell>
          <cell r="B2358" t="str">
            <v>WELCO  SRL</v>
          </cell>
          <cell r="C2358" t="str">
            <v>IT</v>
          </cell>
          <cell r="D2358" t="str">
            <v>Italy</v>
          </cell>
          <cell r="E2358" t="str">
            <v>Italy/Greece</v>
          </cell>
          <cell r="F2358">
            <v>13200001</v>
          </cell>
          <cell r="G2358" t="str">
            <v>Ext. EAME</v>
          </cell>
          <cell r="H2358" t="str">
            <v>Furniture</v>
          </cell>
          <cell r="I2358" t="str">
            <v>S060</v>
          </cell>
          <cell r="J2358" t="str">
            <v>Italy &amp; Greece</v>
          </cell>
          <cell r="K2358" t="str">
            <v>SE60</v>
          </cell>
          <cell r="L2358" t="str">
            <v>T</v>
          </cell>
          <cell r="M2358" t="str">
            <v>60 days end of month</v>
          </cell>
          <cell r="N2358" t="str">
            <v>BANK TRANSFER</v>
          </cell>
          <cell r="O2358" t="str">
            <v>DS</v>
          </cell>
          <cell r="P2358" t="str">
            <v>Securitization debtor</v>
          </cell>
        </row>
        <row r="2359">
          <cell r="A2359">
            <v>3976</v>
          </cell>
          <cell r="B2359" t="str">
            <v>B.M.T.I</v>
          </cell>
          <cell r="C2359" t="str">
            <v>FR</v>
          </cell>
          <cell r="D2359" t="str">
            <v>France</v>
          </cell>
          <cell r="E2359" t="str">
            <v>France</v>
          </cell>
          <cell r="F2359">
            <v>13200001</v>
          </cell>
          <cell r="G2359" t="str">
            <v>Ext. EAME</v>
          </cell>
          <cell r="H2359" t="str">
            <v>Adhesives, Coatings and Elastomers</v>
          </cell>
          <cell r="I2359" t="str">
            <v>S080</v>
          </cell>
          <cell r="J2359" t="str">
            <v>France</v>
          </cell>
          <cell r="K2359" t="str">
            <v>SY6B</v>
          </cell>
          <cell r="L2359" t="str">
            <v>T</v>
          </cell>
          <cell r="M2359" t="str">
            <v>60 days the 10th by promissory note</v>
          </cell>
          <cell r="N2359" t="str">
            <v>BANK TRANSFER</v>
          </cell>
          <cell r="O2359" t="str">
            <v>DS</v>
          </cell>
          <cell r="P2359" t="str">
            <v>Securitization debtor</v>
          </cell>
        </row>
        <row r="2360">
          <cell r="A2360">
            <v>3977</v>
          </cell>
          <cell r="B2360" t="str">
            <v>AVECIA SPAIN S.L.</v>
          </cell>
          <cell r="C2360" t="str">
            <v>ES</v>
          </cell>
          <cell r="D2360" t="str">
            <v>Spain</v>
          </cell>
          <cell r="E2360" t="str">
            <v>Iberia</v>
          </cell>
          <cell r="F2360">
            <v>13200001</v>
          </cell>
          <cell r="G2360" t="str">
            <v>Ext. EAME</v>
          </cell>
          <cell r="H2360" t="str">
            <v>Adhesives, Coatings and Elastomers</v>
          </cell>
          <cell r="I2360" t="str">
            <v>S090</v>
          </cell>
          <cell r="J2360" t="str">
            <v>Iberia</v>
          </cell>
          <cell r="K2360" t="str">
            <v>SI60</v>
          </cell>
          <cell r="L2360" t="str">
            <v>T</v>
          </cell>
          <cell r="M2360" t="str">
            <v>60 days from date of invoice</v>
          </cell>
          <cell r="N2360" t="str">
            <v>BANK TRANSFER</v>
          </cell>
          <cell r="O2360" t="str">
            <v>DS</v>
          </cell>
          <cell r="P2360" t="str">
            <v>Securitization debtor</v>
          </cell>
        </row>
        <row r="2361">
          <cell r="A2361">
            <v>3978</v>
          </cell>
          <cell r="B2361" t="str">
            <v>AVECIA SPAIN S.L</v>
          </cell>
          <cell r="C2361" t="str">
            <v>ES</v>
          </cell>
          <cell r="D2361" t="str">
            <v>Spain</v>
          </cell>
          <cell r="E2361" t="str">
            <v>Iberia</v>
          </cell>
          <cell r="F2361">
            <v>13200001</v>
          </cell>
          <cell r="G2361" t="str">
            <v>Ext. EAME</v>
          </cell>
          <cell r="H2361" t="str">
            <v>Adhesives, Coatings and Elastomers</v>
          </cell>
          <cell r="I2361" t="str">
            <v>S090</v>
          </cell>
          <cell r="J2361" t="str">
            <v>Iberia</v>
          </cell>
          <cell r="K2361" t="str">
            <v>SM9A</v>
          </cell>
          <cell r="L2361" t="str">
            <v>T</v>
          </cell>
          <cell r="M2361" t="str">
            <v>90 days date of invoice the 25th</v>
          </cell>
          <cell r="N2361" t="str">
            <v>BANK TRANSFER</v>
          </cell>
          <cell r="O2361" t="str">
            <v>DS</v>
          </cell>
          <cell r="P2361" t="str">
            <v>Securitization debtor</v>
          </cell>
        </row>
        <row r="2362">
          <cell r="A2362">
            <v>3989</v>
          </cell>
          <cell r="B2362" t="str">
            <v>S.E.A.  SNC</v>
          </cell>
          <cell r="C2362" t="str">
            <v>IT</v>
          </cell>
          <cell r="D2362" t="str">
            <v>Italy</v>
          </cell>
          <cell r="E2362" t="str">
            <v>Italy/Greece</v>
          </cell>
          <cell r="F2362">
            <v>13200001</v>
          </cell>
          <cell r="G2362" t="str">
            <v>Ext. EAME</v>
          </cell>
          <cell r="H2362" t="str">
            <v>Furniture</v>
          </cell>
          <cell r="I2362" t="str">
            <v>S060</v>
          </cell>
          <cell r="J2362" t="str">
            <v>Italy &amp; Greece</v>
          </cell>
          <cell r="K2362" t="str">
            <v>SF00</v>
          </cell>
          <cell r="L2362" t="str">
            <v>F</v>
          </cell>
          <cell r="M2362" t="str">
            <v>Free of charge</v>
          </cell>
          <cell r="N2362" t="str">
            <v>FREE OF CHARGE</v>
          </cell>
          <cell r="O2362" t="str">
            <v>DS</v>
          </cell>
          <cell r="P2362" t="str">
            <v>Securitization debtor</v>
          </cell>
        </row>
        <row r="2363">
          <cell r="A2363">
            <v>3990</v>
          </cell>
          <cell r="B2363" t="str">
            <v>TERMOCHIM</v>
          </cell>
          <cell r="C2363" t="str">
            <v>BG</v>
          </cell>
          <cell r="D2363" t="str">
            <v>Bulgaria</v>
          </cell>
          <cell r="E2363" t="str">
            <v>Eastern Europe</v>
          </cell>
          <cell r="F2363">
            <v>13200001</v>
          </cell>
          <cell r="G2363" t="str">
            <v>Ext. EAME</v>
          </cell>
          <cell r="H2363" t="str">
            <v>Construction &amp; Other Rigids</v>
          </cell>
          <cell r="I2363" t="str">
            <v>S050</v>
          </cell>
          <cell r="J2363" t="str">
            <v>Eastern Europe</v>
          </cell>
          <cell r="K2363" t="str">
            <v>SI6F</v>
          </cell>
          <cell r="L2363" t="str">
            <v>T</v>
          </cell>
          <cell r="M2363" t="str">
            <v>60 DAYS DATE OF INVOICE - DIRECT REMITTANCE</v>
          </cell>
          <cell r="N2363" t="str">
            <v>BANK TRANSFER</v>
          </cell>
          <cell r="O2363" t="str">
            <v>DE</v>
          </cell>
          <cell r="P2363" t="str">
            <v>External debtor</v>
          </cell>
        </row>
        <row r="2364">
          <cell r="A2364">
            <v>3991</v>
          </cell>
          <cell r="B2364" t="str">
            <v>BOSTIK FINDLEY</v>
          </cell>
          <cell r="C2364" t="str">
            <v>FR</v>
          </cell>
          <cell r="D2364" t="str">
            <v>France</v>
          </cell>
          <cell r="E2364" t="str">
            <v>France</v>
          </cell>
          <cell r="F2364">
            <v>13200001</v>
          </cell>
          <cell r="G2364" t="str">
            <v>Ext. EAME</v>
          </cell>
          <cell r="H2364" t="str">
            <v>Adhesives, Coatings and Elastomers</v>
          </cell>
          <cell r="I2364" t="str">
            <v>S080</v>
          </cell>
          <cell r="J2364" t="str">
            <v>France</v>
          </cell>
          <cell r="K2364" t="str">
            <v>SE6D</v>
          </cell>
          <cell r="L2364" t="str">
            <v>T</v>
          </cell>
          <cell r="M2364" t="str">
            <v>60 days end of month on the 5th</v>
          </cell>
          <cell r="N2364" t="str">
            <v>BANK TRANSFER</v>
          </cell>
          <cell r="O2364" t="str">
            <v>DS</v>
          </cell>
          <cell r="P2364" t="str">
            <v>Securitization debtor</v>
          </cell>
        </row>
        <row r="2365">
          <cell r="A2365">
            <v>3993</v>
          </cell>
          <cell r="B2365" t="str">
            <v>SCHMITZ CARGOBULL AG</v>
          </cell>
          <cell r="C2365" t="str">
            <v>DE</v>
          </cell>
          <cell r="D2365" t="str">
            <v>Germany</v>
          </cell>
          <cell r="E2365" t="str">
            <v>Mid Europe</v>
          </cell>
          <cell r="F2365">
            <v>13200001</v>
          </cell>
          <cell r="G2365" t="str">
            <v>Ext. EAME</v>
          </cell>
          <cell r="H2365" t="str">
            <v>Construction &amp; Other Rigids</v>
          </cell>
          <cell r="I2365" t="str">
            <v>S030</v>
          </cell>
          <cell r="J2365" t="str">
            <v>Mid-Europe</v>
          </cell>
          <cell r="K2365" t="str">
            <v>SJ3F</v>
          </cell>
          <cell r="L2365" t="str">
            <v>T</v>
          </cell>
          <cell r="M2365" t="str">
            <v>30 days from date of invoice or 14 days -2%</v>
          </cell>
          <cell r="N2365" t="str">
            <v>BANK TRANSFER</v>
          </cell>
          <cell r="O2365" t="str">
            <v>DS</v>
          </cell>
          <cell r="P2365" t="str">
            <v>Securitization debtor</v>
          </cell>
        </row>
        <row r="2366">
          <cell r="A2366">
            <v>4002</v>
          </cell>
          <cell r="B2366" t="str">
            <v>DENNIS MANAGEMENT S.</v>
          </cell>
          <cell r="C2366" t="str">
            <v>VG</v>
          </cell>
          <cell r="D2366" t="str">
            <v>Brit.Virgin Is.</v>
          </cell>
          <cell r="E2366" t="str">
            <v>Others</v>
          </cell>
          <cell r="F2366">
            <v>13200001</v>
          </cell>
          <cell r="G2366" t="str">
            <v>Ext. EAME</v>
          </cell>
          <cell r="H2366" t="str">
            <v>Adhesives, Coatings and Elastomers</v>
          </cell>
          <cell r="I2366" t="str">
            <v>S050</v>
          </cell>
          <cell r="J2366" t="str">
            <v>Eastern Europe</v>
          </cell>
          <cell r="K2366" t="str">
            <v>SI3F</v>
          </cell>
          <cell r="L2366" t="str">
            <v>T</v>
          </cell>
          <cell r="M2366" t="str">
            <v>30 DAYS DATE OF INVOICE - DIRECT REMITTANCE</v>
          </cell>
          <cell r="N2366" t="str">
            <v>BANK TRANSFER</v>
          </cell>
          <cell r="O2366" t="str">
            <v>DE</v>
          </cell>
          <cell r="P2366" t="str">
            <v>External debtor</v>
          </cell>
        </row>
        <row r="2367">
          <cell r="A2367">
            <v>4005</v>
          </cell>
          <cell r="B2367" t="str">
            <v>SINDAT  S.R.O.</v>
          </cell>
          <cell r="C2367" t="str">
            <v>CZ</v>
          </cell>
          <cell r="D2367" t="str">
            <v>Czech Republic</v>
          </cell>
          <cell r="E2367" t="str">
            <v>Eastern Europe</v>
          </cell>
          <cell r="F2367">
            <v>13200001</v>
          </cell>
          <cell r="G2367" t="str">
            <v>Ext. EAME</v>
          </cell>
          <cell r="H2367" t="str">
            <v>Construction &amp; Other Rigids</v>
          </cell>
          <cell r="I2367" t="str">
            <v>S050</v>
          </cell>
          <cell r="J2367" t="str">
            <v>Eastern Europe</v>
          </cell>
          <cell r="K2367" t="str">
            <v>SI3F</v>
          </cell>
          <cell r="L2367" t="str">
            <v>T</v>
          </cell>
          <cell r="M2367" t="str">
            <v>30 DAYS DATE OF INVOICE - DIRECT REMITTANCE</v>
          </cell>
          <cell r="N2367" t="str">
            <v>BANK TRANSFER</v>
          </cell>
          <cell r="O2367" t="str">
            <v>DE</v>
          </cell>
          <cell r="P2367" t="str">
            <v>External debtor</v>
          </cell>
        </row>
        <row r="2368">
          <cell r="A2368">
            <v>4006</v>
          </cell>
          <cell r="B2368" t="str">
            <v>ALLRIM</v>
          </cell>
          <cell r="C2368" t="str">
            <v>FR</v>
          </cell>
          <cell r="D2368" t="str">
            <v>France</v>
          </cell>
          <cell r="E2368" t="str">
            <v>France</v>
          </cell>
          <cell r="F2368">
            <v>13200001</v>
          </cell>
          <cell r="G2368" t="str">
            <v>Ext. EAME</v>
          </cell>
          <cell r="H2368" t="str">
            <v>Adhesives, Coatings and Elastomers</v>
          </cell>
          <cell r="I2368" t="str">
            <v>S080</v>
          </cell>
          <cell r="J2368" t="str">
            <v>France</v>
          </cell>
          <cell r="K2368" t="str">
            <v>SY6B</v>
          </cell>
          <cell r="L2368" t="str">
            <v>T</v>
          </cell>
          <cell r="M2368" t="str">
            <v>60 days the 10th by promissory note</v>
          </cell>
          <cell r="N2368" t="str">
            <v>BANK TRANSFER</v>
          </cell>
          <cell r="O2368" t="str">
            <v>DS</v>
          </cell>
          <cell r="P2368" t="str">
            <v>Securitization debtor</v>
          </cell>
        </row>
        <row r="2369">
          <cell r="A2369">
            <v>4007</v>
          </cell>
          <cell r="B2369" t="str">
            <v>CORNING CABLE SYSTEM</v>
          </cell>
          <cell r="C2369" t="str">
            <v>FR</v>
          </cell>
          <cell r="D2369" t="str">
            <v>France</v>
          </cell>
          <cell r="E2369" t="str">
            <v>France</v>
          </cell>
          <cell r="F2369">
            <v>13200001</v>
          </cell>
          <cell r="G2369" t="str">
            <v>Ext. EAME</v>
          </cell>
          <cell r="H2369" t="str">
            <v>Adhesives, Coatings and Elastomers</v>
          </cell>
          <cell r="I2369" t="str">
            <v>S080</v>
          </cell>
          <cell r="J2369" t="str">
            <v>France</v>
          </cell>
          <cell r="K2369" t="str">
            <v>SY6B</v>
          </cell>
          <cell r="L2369" t="str">
            <v>T</v>
          </cell>
          <cell r="M2369" t="str">
            <v>60 days the 10th by promissory note</v>
          </cell>
          <cell r="N2369" t="str">
            <v>BANK TRANSFER</v>
          </cell>
          <cell r="O2369" t="str">
            <v>DS</v>
          </cell>
          <cell r="P2369" t="str">
            <v>Securitization debtor</v>
          </cell>
        </row>
        <row r="2370">
          <cell r="A2370">
            <v>4008</v>
          </cell>
          <cell r="B2370" t="str">
            <v>VANTICO SAS</v>
          </cell>
          <cell r="C2370" t="str">
            <v>FR</v>
          </cell>
          <cell r="D2370" t="str">
            <v>France</v>
          </cell>
          <cell r="E2370" t="str">
            <v>France</v>
          </cell>
          <cell r="F2370">
            <v>13200001</v>
          </cell>
          <cell r="G2370" t="str">
            <v>Ext. EAME</v>
          </cell>
          <cell r="H2370" t="str">
            <v>Adhesives, Coatings and Elastomers</v>
          </cell>
          <cell r="I2370" t="str">
            <v>S080</v>
          </cell>
          <cell r="J2370" t="str">
            <v>France</v>
          </cell>
          <cell r="K2370" t="str">
            <v>SR60</v>
          </cell>
          <cell r="L2370" t="str">
            <v>T</v>
          </cell>
          <cell r="M2370" t="str">
            <v>60 days the 10th by cheque</v>
          </cell>
          <cell r="N2370" t="str">
            <v>BANK TRANSFER</v>
          </cell>
          <cell r="O2370" t="str">
            <v>DS</v>
          </cell>
          <cell r="P2370" t="str">
            <v>Securitization debtor</v>
          </cell>
        </row>
        <row r="2371">
          <cell r="A2371">
            <v>4010</v>
          </cell>
          <cell r="B2371" t="str">
            <v>EVALITE INTERNATIONA</v>
          </cell>
          <cell r="C2371" t="str">
            <v>CN</v>
          </cell>
          <cell r="D2371" t="str">
            <v>China</v>
          </cell>
          <cell r="E2371" t="str">
            <v>Asia-Pacific</v>
          </cell>
          <cell r="F2371">
            <v>13200002</v>
          </cell>
          <cell r="G2371" t="str">
            <v>Ext. APAC</v>
          </cell>
          <cell r="H2371" t="str">
            <v>Footwear</v>
          </cell>
          <cell r="I2371" t="str">
            <v>S100</v>
          </cell>
          <cell r="J2371" t="str">
            <v>APAC</v>
          </cell>
          <cell r="K2371" t="str">
            <v>SC60</v>
          </cell>
          <cell r="L2371" t="str">
            <v>L</v>
          </cell>
          <cell r="M2371" t="str">
            <v>Letter of credit - 60 days Bill of lading</v>
          </cell>
          <cell r="N2371" t="str">
            <v>LETTER OF CREDIT</v>
          </cell>
          <cell r="O2371" t="str">
            <v>DE</v>
          </cell>
          <cell r="P2371" t="str">
            <v>External debtor</v>
          </cell>
        </row>
        <row r="2372">
          <cell r="A2372">
            <v>4012</v>
          </cell>
          <cell r="B2372" t="str">
            <v>ICI Chemicals and Po</v>
          </cell>
          <cell r="C2372" t="str">
            <v>GB</v>
          </cell>
          <cell r="D2372" t="str">
            <v>Great Britain</v>
          </cell>
          <cell r="E2372" t="str">
            <v>UK/Ireland</v>
          </cell>
          <cell r="F2372">
            <v>13200001</v>
          </cell>
          <cell r="G2372" t="str">
            <v>Ext. EAME</v>
          </cell>
          <cell r="H2372" t="str">
            <v>Unknown</v>
          </cell>
          <cell r="I2372" t="str">
            <v>-</v>
          </cell>
          <cell r="J2372" t="str">
            <v>-</v>
          </cell>
          <cell r="K2372" t="str">
            <v>DS02</v>
          </cell>
          <cell r="L2372" t="str">
            <v>T</v>
          </cell>
          <cell r="M2372" t="str">
            <v>Within 30 days net</v>
          </cell>
          <cell r="N2372" t="str">
            <v>BANK TRANSFER</v>
          </cell>
          <cell r="O2372" t="str">
            <v>DA</v>
          </cell>
          <cell r="P2372" t="str">
            <v>Affiliated debtor</v>
          </cell>
        </row>
        <row r="2373">
          <cell r="A2373">
            <v>4013</v>
          </cell>
          <cell r="B2373" t="str">
            <v>Imtech Maintenance W</v>
          </cell>
          <cell r="C2373" t="str">
            <v>NL</v>
          </cell>
          <cell r="D2373" t="str">
            <v>Netherlands</v>
          </cell>
          <cell r="E2373" t="str">
            <v>Benelux</v>
          </cell>
          <cell r="F2373">
            <v>13200001</v>
          </cell>
          <cell r="G2373" t="str">
            <v>Ext. EAME</v>
          </cell>
          <cell r="H2373" t="str">
            <v>Unknown</v>
          </cell>
          <cell r="I2373" t="str">
            <v>-</v>
          </cell>
          <cell r="J2373" t="str">
            <v>-</v>
          </cell>
          <cell r="K2373" t="str">
            <v>DS02</v>
          </cell>
          <cell r="L2373" t="str">
            <v>T</v>
          </cell>
          <cell r="M2373" t="str">
            <v>Within 30 days net</v>
          </cell>
          <cell r="N2373" t="str">
            <v>BANK TRANSFER</v>
          </cell>
          <cell r="O2373" t="str">
            <v>DS</v>
          </cell>
          <cell r="P2373" t="str">
            <v>Securitization debtor</v>
          </cell>
        </row>
        <row r="2374">
          <cell r="A2374">
            <v>4014</v>
          </cell>
          <cell r="B2374" t="str">
            <v>SWIFT ADHESIFS S.A</v>
          </cell>
          <cell r="C2374" t="str">
            <v>FR</v>
          </cell>
          <cell r="D2374" t="str">
            <v>France</v>
          </cell>
          <cell r="E2374" t="str">
            <v>France</v>
          </cell>
          <cell r="F2374">
            <v>13200001</v>
          </cell>
          <cell r="G2374" t="str">
            <v>Ext. EAME</v>
          </cell>
          <cell r="H2374" t="str">
            <v>Adhesives, Coatings and Elastomers</v>
          </cell>
          <cell r="I2374" t="str">
            <v>S080</v>
          </cell>
          <cell r="J2374" t="str">
            <v>France</v>
          </cell>
          <cell r="K2374" t="str">
            <v>SY6B</v>
          </cell>
          <cell r="L2374" t="str">
            <v>T</v>
          </cell>
          <cell r="M2374" t="str">
            <v>60 days the 10th by promissory note</v>
          </cell>
          <cell r="N2374" t="str">
            <v>BANK TRANSFER</v>
          </cell>
          <cell r="O2374" t="str">
            <v>DS</v>
          </cell>
          <cell r="P2374" t="str">
            <v>Securitization debtor</v>
          </cell>
        </row>
        <row r="2375">
          <cell r="A2375">
            <v>4015</v>
          </cell>
          <cell r="B2375" t="str">
            <v>INDIANA RUBBER</v>
          </cell>
          <cell r="C2375" t="str">
            <v>NL</v>
          </cell>
          <cell r="D2375" t="str">
            <v>Netherlands</v>
          </cell>
          <cell r="E2375" t="str">
            <v>Benelux</v>
          </cell>
          <cell r="F2375">
            <v>13200001</v>
          </cell>
          <cell r="G2375" t="str">
            <v>Ext. EAME</v>
          </cell>
          <cell r="H2375" t="str">
            <v>Footwear</v>
          </cell>
          <cell r="I2375" t="str">
            <v>S070</v>
          </cell>
          <cell r="J2375" t="str">
            <v>Benelux/South-Africa</v>
          </cell>
          <cell r="K2375" t="str">
            <v>SA0D</v>
          </cell>
          <cell r="L2375" t="str">
            <v>T</v>
          </cell>
          <cell r="M2375" t="str">
            <v>Cash in advance -3%</v>
          </cell>
          <cell r="N2375" t="str">
            <v>BANK TRANSFER</v>
          </cell>
          <cell r="O2375" t="str">
            <v>DS</v>
          </cell>
          <cell r="P2375" t="str">
            <v>Securitization debtor</v>
          </cell>
        </row>
        <row r="2376">
          <cell r="A2376">
            <v>4016</v>
          </cell>
          <cell r="B2376" t="str">
            <v>BOSTIK FINDLEY</v>
          </cell>
          <cell r="C2376" t="str">
            <v>FR</v>
          </cell>
          <cell r="D2376" t="str">
            <v>France</v>
          </cell>
          <cell r="E2376" t="str">
            <v>France</v>
          </cell>
          <cell r="F2376">
            <v>13200001</v>
          </cell>
          <cell r="G2376" t="str">
            <v>Ext. EAME</v>
          </cell>
          <cell r="H2376" t="str">
            <v>Adhesives, Coatings and Elastomers</v>
          </cell>
          <cell r="I2376" t="str">
            <v>S080</v>
          </cell>
          <cell r="J2376" t="str">
            <v>France</v>
          </cell>
          <cell r="K2376" t="str">
            <v>SE6D</v>
          </cell>
          <cell r="L2376" t="str">
            <v>T</v>
          </cell>
          <cell r="M2376" t="str">
            <v>60 days end of month on the 5th</v>
          </cell>
          <cell r="N2376" t="str">
            <v>BANK TRANSFER</v>
          </cell>
          <cell r="O2376" t="str">
            <v>DS</v>
          </cell>
          <cell r="P2376" t="str">
            <v>Securitization debtor</v>
          </cell>
        </row>
        <row r="2377">
          <cell r="A2377">
            <v>4017</v>
          </cell>
          <cell r="B2377" t="str">
            <v>MR. PLASTIC KFT</v>
          </cell>
          <cell r="C2377" t="str">
            <v>HU</v>
          </cell>
          <cell r="D2377" t="str">
            <v>Hungary</v>
          </cell>
          <cell r="E2377" t="str">
            <v>Eastern Europe</v>
          </cell>
          <cell r="F2377">
            <v>13200001</v>
          </cell>
          <cell r="G2377" t="str">
            <v>Ext. EAME</v>
          </cell>
          <cell r="H2377" t="str">
            <v>Unknown</v>
          </cell>
          <cell r="I2377" t="str">
            <v>-</v>
          </cell>
          <cell r="J2377" t="str">
            <v>-</v>
          </cell>
          <cell r="K2377" t="str">
            <v>SI30</v>
          </cell>
          <cell r="L2377" t="str">
            <v>T</v>
          </cell>
          <cell r="M2377" t="str">
            <v>30 days from date of invoice</v>
          </cell>
          <cell r="N2377" t="str">
            <v>BANK TRANSFER</v>
          </cell>
          <cell r="O2377" t="str">
            <v>DE</v>
          </cell>
          <cell r="P2377" t="str">
            <v>External debtor</v>
          </cell>
        </row>
        <row r="2378">
          <cell r="A2378">
            <v>4018</v>
          </cell>
          <cell r="B2378" t="str">
            <v>DOW AUTOMOTIVE FRANC</v>
          </cell>
          <cell r="C2378" t="str">
            <v>FR</v>
          </cell>
          <cell r="D2378" t="str">
            <v>France</v>
          </cell>
          <cell r="E2378" t="str">
            <v>France</v>
          </cell>
          <cell r="F2378">
            <v>13200001</v>
          </cell>
          <cell r="G2378" t="str">
            <v>Ext. EAME</v>
          </cell>
          <cell r="H2378" t="str">
            <v>Adhesives, Coatings and Elastomers</v>
          </cell>
          <cell r="I2378" t="str">
            <v>S080</v>
          </cell>
          <cell r="J2378" t="str">
            <v>France</v>
          </cell>
          <cell r="K2378" t="str">
            <v>SR60</v>
          </cell>
          <cell r="L2378" t="str">
            <v>T</v>
          </cell>
          <cell r="M2378" t="str">
            <v>60 days the 10th by cheque</v>
          </cell>
          <cell r="N2378" t="str">
            <v>BANK TRANSFER</v>
          </cell>
          <cell r="O2378" t="str">
            <v>DS</v>
          </cell>
          <cell r="P2378" t="str">
            <v>Securitization debtor</v>
          </cell>
        </row>
        <row r="2379">
          <cell r="A2379">
            <v>4020</v>
          </cell>
          <cell r="B2379" t="str">
            <v>M/S MASADER INTERNAT</v>
          </cell>
          <cell r="C2379" t="str">
            <v>AE</v>
          </cell>
          <cell r="D2379" t="str">
            <v>Unit.Arab Emir.</v>
          </cell>
          <cell r="E2379" t="str">
            <v>Middle East</v>
          </cell>
          <cell r="F2379">
            <v>13200001</v>
          </cell>
          <cell r="G2379" t="str">
            <v>Ext. EAME</v>
          </cell>
          <cell r="H2379" t="str">
            <v>Unknown</v>
          </cell>
          <cell r="I2379" t="str">
            <v>-</v>
          </cell>
          <cell r="J2379" t="str">
            <v>-</v>
          </cell>
          <cell r="K2379" t="str">
            <v>SC00</v>
          </cell>
          <cell r="L2379" t="str">
            <v>L</v>
          </cell>
          <cell r="M2379" t="str">
            <v>Letter of credit at sight</v>
          </cell>
          <cell r="N2379" t="str">
            <v>LETTER OF CREDIT</v>
          </cell>
          <cell r="O2379" t="str">
            <v>DE</v>
          </cell>
          <cell r="P2379" t="str">
            <v>External debtor</v>
          </cell>
        </row>
        <row r="2380">
          <cell r="A2380">
            <v>4021</v>
          </cell>
          <cell r="B2380" t="str">
            <v>GREEN TYRE COMPANY P</v>
          </cell>
          <cell r="C2380" t="str">
            <v>GB</v>
          </cell>
          <cell r="D2380" t="str">
            <v>Great Britain</v>
          </cell>
          <cell r="E2380" t="str">
            <v>UK/Ireland</v>
          </cell>
          <cell r="F2380">
            <v>13200001</v>
          </cell>
          <cell r="G2380" t="str">
            <v>Ext. EAME</v>
          </cell>
          <cell r="H2380" t="str">
            <v>Furniture</v>
          </cell>
          <cell r="I2380" t="str">
            <v>S010</v>
          </cell>
          <cell r="J2380" t="str">
            <v>UK &amp; Ireland</v>
          </cell>
          <cell r="K2380" t="str">
            <v>SZ0E</v>
          </cell>
          <cell r="L2380" t="str">
            <v>T</v>
          </cell>
          <cell r="M2380" t="str">
            <v>20th of the month foll. month of invoice -2%, d.d.</v>
          </cell>
          <cell r="N2380" t="str">
            <v>BANK TRANSFER</v>
          </cell>
          <cell r="O2380" t="str">
            <v>DS</v>
          </cell>
          <cell r="P2380" t="str">
            <v>Securitization debtor</v>
          </cell>
        </row>
        <row r="2381">
          <cell r="A2381">
            <v>4024</v>
          </cell>
          <cell r="B2381" t="str">
            <v>CARDO DOOR CONTINENT</v>
          </cell>
          <cell r="C2381" t="str">
            <v>NL</v>
          </cell>
          <cell r="D2381" t="str">
            <v>Netherlands</v>
          </cell>
          <cell r="E2381" t="str">
            <v>Benelux</v>
          </cell>
          <cell r="F2381">
            <v>13200001</v>
          </cell>
          <cell r="G2381" t="str">
            <v>Ext. EAME</v>
          </cell>
          <cell r="H2381" t="str">
            <v>Construction &amp; Other Rigids</v>
          </cell>
          <cell r="I2381" t="str">
            <v>S070</v>
          </cell>
          <cell r="J2381" t="str">
            <v>Benelux/South-Africa</v>
          </cell>
          <cell r="K2381" t="str">
            <v>SJ3F</v>
          </cell>
          <cell r="L2381" t="str">
            <v>T</v>
          </cell>
          <cell r="M2381" t="str">
            <v>30 days from date of invoice or 14 days -2%</v>
          </cell>
          <cell r="N2381" t="str">
            <v>BANK TRANSFER</v>
          </cell>
          <cell r="O2381" t="str">
            <v>DS</v>
          </cell>
          <cell r="P2381" t="str">
            <v>Securitization debtor</v>
          </cell>
        </row>
        <row r="2382">
          <cell r="A2382">
            <v>4031</v>
          </cell>
          <cell r="B2382" t="str">
            <v>MSU  SP. ZO.O</v>
          </cell>
          <cell r="C2382" t="str">
            <v>PL</v>
          </cell>
          <cell r="D2382" t="str">
            <v>Poland</v>
          </cell>
          <cell r="E2382" t="str">
            <v>Eastern Europe</v>
          </cell>
          <cell r="F2382">
            <v>13200001</v>
          </cell>
          <cell r="G2382" t="str">
            <v>Ext. EAME</v>
          </cell>
          <cell r="H2382" t="str">
            <v>Unknown</v>
          </cell>
          <cell r="I2382" t="str">
            <v>-</v>
          </cell>
          <cell r="J2382" t="str">
            <v>-</v>
          </cell>
          <cell r="K2382" t="str">
            <v>SI3F</v>
          </cell>
          <cell r="L2382" t="str">
            <v>T</v>
          </cell>
          <cell r="M2382" t="str">
            <v>30 DAYS DATE OF INVOICE - DIRECT REMITTANCE</v>
          </cell>
          <cell r="N2382" t="str">
            <v>BANK TRANSFER</v>
          </cell>
          <cell r="O2382" t="str">
            <v>DS</v>
          </cell>
          <cell r="P2382" t="str">
            <v>Securitization debtor</v>
          </cell>
        </row>
        <row r="2383">
          <cell r="A2383">
            <v>4032</v>
          </cell>
          <cell r="B2383" t="str">
            <v>KIROVSKYI COMBINAT</v>
          </cell>
          <cell r="C2383" t="str">
            <v>RU</v>
          </cell>
          <cell r="D2383" t="str">
            <v>Russian Fed.</v>
          </cell>
          <cell r="E2383" t="str">
            <v>Eastern Europe</v>
          </cell>
          <cell r="F2383">
            <v>13200001</v>
          </cell>
          <cell r="G2383" t="str">
            <v>Ext. EAME</v>
          </cell>
          <cell r="H2383" t="str">
            <v>Footwear</v>
          </cell>
          <cell r="I2383" t="str">
            <v>S050</v>
          </cell>
          <cell r="J2383" t="str">
            <v>Eastern Europe</v>
          </cell>
          <cell r="K2383" t="str">
            <v>SA30</v>
          </cell>
          <cell r="L2383" t="str">
            <v>T</v>
          </cell>
          <cell r="M2383" t="str">
            <v>50% cash in advance, 50% 30 days</v>
          </cell>
          <cell r="N2383" t="str">
            <v>BANK TRANSFER</v>
          </cell>
          <cell r="O2383" t="str">
            <v>DE</v>
          </cell>
          <cell r="P2383" t="str">
            <v>External debtor</v>
          </cell>
        </row>
        <row r="2384">
          <cell r="A2384">
            <v>4034</v>
          </cell>
          <cell r="B2384" t="str">
            <v>ROYAL SYNTHETICS</v>
          </cell>
          <cell r="C2384" t="str">
            <v>IN</v>
          </cell>
          <cell r="D2384" t="str">
            <v>India</v>
          </cell>
          <cell r="E2384" t="str">
            <v>Asia-Pacific</v>
          </cell>
          <cell r="F2384">
            <v>13200002</v>
          </cell>
          <cell r="G2384" t="str">
            <v>Ext. APAC</v>
          </cell>
          <cell r="H2384" t="str">
            <v>Construction &amp; Other Rigids</v>
          </cell>
          <cell r="I2384" t="str">
            <v>S100</v>
          </cell>
          <cell r="J2384" t="str">
            <v>APAC</v>
          </cell>
          <cell r="K2384" t="str">
            <v>SC90</v>
          </cell>
          <cell r="L2384" t="str">
            <v>L</v>
          </cell>
          <cell r="M2384" t="str">
            <v>Letter of credit -90 days Bill of lading</v>
          </cell>
          <cell r="N2384" t="str">
            <v>LETTER OF CREDIT</v>
          </cell>
          <cell r="O2384" t="str">
            <v>DE</v>
          </cell>
          <cell r="P2384" t="str">
            <v>External debtor</v>
          </cell>
        </row>
        <row r="2385">
          <cell r="A2385">
            <v>4039</v>
          </cell>
          <cell r="B2385" t="str">
            <v>JAKOB KECK CHEMIE Gm</v>
          </cell>
          <cell r="C2385" t="str">
            <v>DE</v>
          </cell>
          <cell r="D2385" t="str">
            <v>Germany</v>
          </cell>
          <cell r="E2385" t="str">
            <v>Mid Europe</v>
          </cell>
          <cell r="F2385">
            <v>13200001</v>
          </cell>
          <cell r="G2385" t="str">
            <v>Ext. EAME</v>
          </cell>
          <cell r="H2385" t="str">
            <v>Unknown</v>
          </cell>
          <cell r="I2385" t="str">
            <v>-</v>
          </cell>
          <cell r="J2385" t="str">
            <v>-</v>
          </cell>
          <cell r="K2385" t="str">
            <v>SJ3F</v>
          </cell>
          <cell r="L2385" t="str">
            <v>T</v>
          </cell>
          <cell r="M2385" t="str">
            <v>30 days from date of invoice or 14 days -2%</v>
          </cell>
          <cell r="N2385" t="str">
            <v>BANK TRANSFER</v>
          </cell>
          <cell r="O2385" t="str">
            <v>DS</v>
          </cell>
          <cell r="P2385" t="str">
            <v>Securitization debtor</v>
          </cell>
        </row>
        <row r="2386">
          <cell r="A2386">
            <v>4040</v>
          </cell>
          <cell r="B2386" t="str">
            <v>DEN BRAVEN FRANCE</v>
          </cell>
          <cell r="C2386" t="str">
            <v>FR</v>
          </cell>
          <cell r="D2386" t="str">
            <v>France</v>
          </cell>
          <cell r="E2386" t="str">
            <v>France</v>
          </cell>
          <cell r="F2386">
            <v>13200001</v>
          </cell>
          <cell r="G2386" t="str">
            <v>Ext. EAME</v>
          </cell>
          <cell r="H2386" t="str">
            <v>Adhesives, Coatings and Elastomers</v>
          </cell>
          <cell r="I2386" t="str">
            <v>S080</v>
          </cell>
          <cell r="J2386" t="str">
            <v>France</v>
          </cell>
          <cell r="K2386" t="str">
            <v>SY6B</v>
          </cell>
          <cell r="L2386" t="str">
            <v>T</v>
          </cell>
          <cell r="M2386" t="str">
            <v>60 days the 10th by promissory note</v>
          </cell>
          <cell r="N2386" t="str">
            <v>BANK TRANSFER</v>
          </cell>
          <cell r="O2386" t="str">
            <v>DS</v>
          </cell>
          <cell r="P2386" t="str">
            <v>Securitization debtor</v>
          </cell>
        </row>
        <row r="2387">
          <cell r="A2387">
            <v>4041</v>
          </cell>
          <cell r="B2387" t="str">
            <v>MISFAT FILTRES</v>
          </cell>
          <cell r="C2387" t="str">
            <v>TN</v>
          </cell>
          <cell r="D2387" t="str">
            <v>Tunisia</v>
          </cell>
          <cell r="E2387" t="str">
            <v>Africa</v>
          </cell>
          <cell r="F2387">
            <v>13200001</v>
          </cell>
          <cell r="G2387" t="str">
            <v>Ext. EAME</v>
          </cell>
          <cell r="H2387" t="str">
            <v>Automotive</v>
          </cell>
          <cell r="I2387" t="str">
            <v>S040</v>
          </cell>
          <cell r="J2387" t="str">
            <v>Middle East</v>
          </cell>
          <cell r="K2387" t="str">
            <v>SI6F</v>
          </cell>
          <cell r="L2387" t="str">
            <v>T</v>
          </cell>
          <cell r="M2387" t="str">
            <v>60 DAYS DATE OF INVOICE - DIRECT REMITTANCE</v>
          </cell>
          <cell r="N2387" t="str">
            <v>BANK TRANSFER</v>
          </cell>
          <cell r="O2387" t="str">
            <v>DE</v>
          </cell>
          <cell r="P2387" t="str">
            <v>External debtor</v>
          </cell>
        </row>
        <row r="2388">
          <cell r="A2388">
            <v>4042</v>
          </cell>
          <cell r="B2388" t="str">
            <v>S.A.M.I</v>
          </cell>
          <cell r="C2388" t="str">
            <v>FR</v>
          </cell>
          <cell r="D2388" t="str">
            <v>France</v>
          </cell>
          <cell r="E2388" t="str">
            <v>France</v>
          </cell>
          <cell r="F2388">
            <v>13200001</v>
          </cell>
          <cell r="G2388" t="str">
            <v>Ext. EAME</v>
          </cell>
          <cell r="H2388" t="str">
            <v>Adhesives, Coatings and Elastomers</v>
          </cell>
          <cell r="I2388" t="str">
            <v>S080</v>
          </cell>
          <cell r="J2388" t="str">
            <v>France</v>
          </cell>
          <cell r="K2388" t="str">
            <v>SE6F</v>
          </cell>
          <cell r="L2388" t="str">
            <v>T</v>
          </cell>
          <cell r="M2388" t="str">
            <v>60 days end of month on the 15th</v>
          </cell>
          <cell r="N2388" t="str">
            <v>BANK TRANSFER</v>
          </cell>
          <cell r="O2388" t="str">
            <v>DS</v>
          </cell>
          <cell r="P2388" t="str">
            <v>Securitization debtor</v>
          </cell>
        </row>
        <row r="2389">
          <cell r="A2389">
            <v>4043</v>
          </cell>
          <cell r="B2389" t="str">
            <v>ALPORIT AG</v>
          </cell>
          <cell r="C2389" t="str">
            <v>CH</v>
          </cell>
          <cell r="D2389" t="str">
            <v>Switzerland</v>
          </cell>
          <cell r="E2389" t="str">
            <v>Mid Europe</v>
          </cell>
          <cell r="F2389">
            <v>13200001</v>
          </cell>
          <cell r="G2389" t="str">
            <v>Ext. EAME</v>
          </cell>
          <cell r="H2389" t="str">
            <v>Construction &amp; Other Rigids</v>
          </cell>
          <cell r="I2389" t="str">
            <v>S030</v>
          </cell>
          <cell r="J2389" t="str">
            <v>Mid-Europe</v>
          </cell>
          <cell r="K2389" t="str">
            <v>SJ3F</v>
          </cell>
          <cell r="L2389" t="str">
            <v>T</v>
          </cell>
          <cell r="M2389" t="str">
            <v>30 days from date of invoice or 14 days -2%</v>
          </cell>
          <cell r="N2389" t="str">
            <v>BANK TRANSFER</v>
          </cell>
          <cell r="O2389" t="str">
            <v>DE</v>
          </cell>
          <cell r="P2389" t="str">
            <v>External debtor</v>
          </cell>
        </row>
        <row r="2390">
          <cell r="A2390">
            <v>4046</v>
          </cell>
          <cell r="B2390" t="str">
            <v>FAEM  SA</v>
          </cell>
          <cell r="C2390" t="str">
            <v>CM</v>
          </cell>
          <cell r="D2390" t="str">
            <v>Cameroon</v>
          </cell>
          <cell r="E2390" t="str">
            <v>Africa</v>
          </cell>
          <cell r="F2390">
            <v>13200001</v>
          </cell>
          <cell r="G2390" t="str">
            <v>Ext. EAME</v>
          </cell>
          <cell r="H2390" t="str">
            <v>Appliances</v>
          </cell>
          <cell r="I2390" t="str">
            <v>S040</v>
          </cell>
          <cell r="J2390" t="str">
            <v>Middle East</v>
          </cell>
          <cell r="K2390" t="str">
            <v>SC00</v>
          </cell>
          <cell r="L2390" t="str">
            <v>L</v>
          </cell>
          <cell r="M2390" t="str">
            <v>Letter of credit at sight</v>
          </cell>
          <cell r="N2390" t="str">
            <v>LETTER OF CREDIT</v>
          </cell>
          <cell r="O2390" t="str">
            <v>DE</v>
          </cell>
          <cell r="P2390" t="str">
            <v>External debtor</v>
          </cell>
        </row>
        <row r="2391">
          <cell r="A2391">
            <v>4047</v>
          </cell>
          <cell r="B2391" t="str">
            <v>R.C.A.</v>
          </cell>
          <cell r="C2391" t="str">
            <v>DZ</v>
          </cell>
          <cell r="D2391" t="str">
            <v>Algeria</v>
          </cell>
          <cell r="E2391" t="str">
            <v>Africa</v>
          </cell>
          <cell r="F2391">
            <v>13200001</v>
          </cell>
          <cell r="G2391" t="str">
            <v>Ext. EAME</v>
          </cell>
          <cell r="H2391" t="str">
            <v>Unknown</v>
          </cell>
          <cell r="I2391" t="str">
            <v>-</v>
          </cell>
          <cell r="J2391" t="str">
            <v>-</v>
          </cell>
          <cell r="K2391" t="str">
            <v>SC00</v>
          </cell>
          <cell r="L2391" t="str">
            <v>L</v>
          </cell>
          <cell r="M2391" t="str">
            <v>Letter of credit at sight</v>
          </cell>
          <cell r="N2391" t="str">
            <v>LETTER OF CREDIT</v>
          </cell>
          <cell r="O2391" t="str">
            <v>DE</v>
          </cell>
          <cell r="P2391" t="str">
            <v>External debtor</v>
          </cell>
        </row>
        <row r="2392">
          <cell r="A2392">
            <v>4048</v>
          </cell>
          <cell r="B2392" t="str">
            <v>HAGO DR.SCHIRM CHEMO</v>
          </cell>
          <cell r="C2392" t="str">
            <v>DE</v>
          </cell>
          <cell r="D2392" t="str">
            <v>Germany</v>
          </cell>
          <cell r="E2392" t="str">
            <v>Mid Europe</v>
          </cell>
          <cell r="F2392">
            <v>13200001</v>
          </cell>
          <cell r="G2392" t="str">
            <v>Ext. EAME</v>
          </cell>
          <cell r="H2392" t="str">
            <v>Construction &amp; Other Rigids</v>
          </cell>
          <cell r="I2392" t="str">
            <v>S030</v>
          </cell>
          <cell r="J2392" t="str">
            <v>Mid-Europe</v>
          </cell>
          <cell r="K2392" t="str">
            <v>SZ00</v>
          </cell>
          <cell r="L2392" t="str">
            <v>D</v>
          </cell>
          <cell r="M2392" t="str">
            <v>-3% discount, direct debit</v>
          </cell>
          <cell r="N2392" t="str">
            <v>DIRECT DEBIT</v>
          </cell>
          <cell r="O2392" t="str">
            <v>DS</v>
          </cell>
          <cell r="P2392" t="str">
            <v>Securitization debtor</v>
          </cell>
        </row>
        <row r="2393">
          <cell r="A2393">
            <v>4049</v>
          </cell>
          <cell r="B2393" t="str">
            <v>MR SHOKROLLAH MIRZAE</v>
          </cell>
          <cell r="C2393" t="str">
            <v>IR</v>
          </cell>
          <cell r="D2393" t="str">
            <v>Iran</v>
          </cell>
          <cell r="E2393" t="str">
            <v>Middle East</v>
          </cell>
          <cell r="F2393">
            <v>13200001</v>
          </cell>
          <cell r="G2393" t="str">
            <v>Ext. EAME</v>
          </cell>
          <cell r="H2393" t="str">
            <v>Construction &amp; Other Rigids</v>
          </cell>
          <cell r="I2393" t="str">
            <v>S040</v>
          </cell>
          <cell r="J2393" t="str">
            <v>Middle East</v>
          </cell>
          <cell r="K2393" t="str">
            <v>SC00</v>
          </cell>
          <cell r="L2393" t="str">
            <v>L</v>
          </cell>
          <cell r="M2393" t="str">
            <v>Letter of credit at sight</v>
          </cell>
          <cell r="N2393" t="str">
            <v>LETTER OF CREDIT</v>
          </cell>
          <cell r="O2393" t="str">
            <v>DE</v>
          </cell>
          <cell r="P2393" t="str">
            <v>External debtor</v>
          </cell>
        </row>
        <row r="2394">
          <cell r="A2394">
            <v>4055</v>
          </cell>
          <cell r="B2394" t="str">
            <v>REPI SpA</v>
          </cell>
          <cell r="C2394" t="str">
            <v>IT</v>
          </cell>
          <cell r="D2394" t="str">
            <v>Italy</v>
          </cell>
          <cell r="E2394" t="str">
            <v>Italy/Greece</v>
          </cell>
          <cell r="F2394">
            <v>13200001</v>
          </cell>
          <cell r="G2394" t="str">
            <v>Ext. EAME</v>
          </cell>
          <cell r="H2394" t="str">
            <v>Unknown</v>
          </cell>
          <cell r="I2394" t="str">
            <v>-</v>
          </cell>
          <cell r="J2394" t="str">
            <v>-</v>
          </cell>
          <cell r="K2394" t="str">
            <v>SE60</v>
          </cell>
          <cell r="L2394" t="str">
            <v>T</v>
          </cell>
          <cell r="M2394" t="str">
            <v>60 days end of month</v>
          </cell>
          <cell r="N2394" t="str">
            <v>BANK TRANSFER</v>
          </cell>
          <cell r="O2394" t="str">
            <v>DS</v>
          </cell>
          <cell r="P2394" t="str">
            <v>Securitization debtor</v>
          </cell>
        </row>
        <row r="2395">
          <cell r="A2395">
            <v>4056</v>
          </cell>
          <cell r="B2395" t="str">
            <v>BRENTA  SRL</v>
          </cell>
          <cell r="C2395" t="str">
            <v>IT</v>
          </cell>
          <cell r="D2395" t="str">
            <v>Italy</v>
          </cell>
          <cell r="E2395" t="str">
            <v>Italy/Greece</v>
          </cell>
          <cell r="F2395">
            <v>13200001</v>
          </cell>
          <cell r="G2395" t="str">
            <v>Ext. EAME</v>
          </cell>
          <cell r="H2395" t="str">
            <v>Furniture</v>
          </cell>
          <cell r="I2395" t="str">
            <v>S060</v>
          </cell>
          <cell r="J2395" t="str">
            <v>Italy &amp; Greece</v>
          </cell>
          <cell r="K2395" t="str">
            <v>SE90</v>
          </cell>
          <cell r="L2395" t="str">
            <v>T</v>
          </cell>
          <cell r="M2395" t="str">
            <v>90 days end of month</v>
          </cell>
          <cell r="N2395" t="str">
            <v>BANK TRANSFER</v>
          </cell>
          <cell r="O2395" t="str">
            <v>DS</v>
          </cell>
          <cell r="P2395" t="str">
            <v>Securitization debtor</v>
          </cell>
        </row>
        <row r="2396">
          <cell r="A2396">
            <v>4059</v>
          </cell>
          <cell r="B2396" t="str">
            <v>HUNTSMAN INT'L (HONG</v>
          </cell>
          <cell r="C2396" t="str">
            <v>HK</v>
          </cell>
          <cell r="D2396" t="str">
            <v>Hong Kong</v>
          </cell>
          <cell r="E2396" t="str">
            <v>Asia-Pacific</v>
          </cell>
          <cell r="F2396">
            <v>76457381</v>
          </cell>
          <cell r="G2396" t="str">
            <v>Inter Group Sales</v>
          </cell>
          <cell r="H2396" t="str">
            <v>APAC</v>
          </cell>
          <cell r="I2396" t="str">
            <v>S120</v>
          </cell>
          <cell r="J2396" t="str">
            <v>Aniline &amp; Derivative</v>
          </cell>
          <cell r="K2396" t="str">
            <v>SL12</v>
          </cell>
          <cell r="L2396" t="str">
            <v>U</v>
          </cell>
          <cell r="M2396" t="str">
            <v>120 days after Bill of lading date</v>
          </cell>
          <cell r="N2396" t="str">
            <v>DIRECT REMITTANCE</v>
          </cell>
          <cell r="O2396" t="str">
            <v>DI</v>
          </cell>
          <cell r="P2396" t="str">
            <v>Intragroup debtor</v>
          </cell>
        </row>
        <row r="2397">
          <cell r="A2397">
            <v>4064</v>
          </cell>
          <cell r="B2397" t="str">
            <v>EDILTEC  SRL</v>
          </cell>
          <cell r="C2397" t="str">
            <v>IT</v>
          </cell>
          <cell r="D2397" t="str">
            <v>Italy</v>
          </cell>
          <cell r="E2397" t="str">
            <v>Italy/Greece</v>
          </cell>
          <cell r="F2397">
            <v>13200001</v>
          </cell>
          <cell r="G2397" t="str">
            <v>Ext. EAME</v>
          </cell>
          <cell r="H2397" t="str">
            <v>Construction &amp; Other Rigids</v>
          </cell>
          <cell r="I2397" t="str">
            <v>S060</v>
          </cell>
          <cell r="J2397" t="str">
            <v>Italy &amp; Greece</v>
          </cell>
          <cell r="K2397" t="str">
            <v>SE90</v>
          </cell>
          <cell r="L2397" t="str">
            <v>T</v>
          </cell>
          <cell r="M2397" t="str">
            <v>90 days end of month</v>
          </cell>
          <cell r="N2397" t="str">
            <v>BANK TRANSFER</v>
          </cell>
          <cell r="O2397" t="str">
            <v>DS</v>
          </cell>
          <cell r="P2397" t="str">
            <v>Securitization debtor</v>
          </cell>
        </row>
        <row r="2398">
          <cell r="A2398">
            <v>4074</v>
          </cell>
          <cell r="B2398" t="str">
            <v>ISOPLUS  KFT</v>
          </cell>
          <cell r="C2398" t="str">
            <v>HU</v>
          </cell>
          <cell r="D2398" t="str">
            <v>Hungary</v>
          </cell>
          <cell r="E2398" t="str">
            <v>Eastern Europe</v>
          </cell>
          <cell r="F2398">
            <v>13200001</v>
          </cell>
          <cell r="G2398" t="str">
            <v>Ext. EAME</v>
          </cell>
          <cell r="H2398" t="str">
            <v>Unknown</v>
          </cell>
          <cell r="I2398" t="str">
            <v>-</v>
          </cell>
          <cell r="J2398" t="str">
            <v>-</v>
          </cell>
          <cell r="K2398" t="str">
            <v>SI30</v>
          </cell>
          <cell r="L2398" t="str">
            <v>T</v>
          </cell>
          <cell r="M2398" t="str">
            <v>30 days from date of invoice</v>
          </cell>
          <cell r="N2398" t="str">
            <v>BANK TRANSFER</v>
          </cell>
          <cell r="O2398" t="str">
            <v>DE</v>
          </cell>
          <cell r="P2398" t="str">
            <v>External debtor</v>
          </cell>
        </row>
        <row r="2399">
          <cell r="A2399">
            <v>4075</v>
          </cell>
          <cell r="B2399" t="str">
            <v>FINPOL ROHR  SP.  Z.</v>
          </cell>
          <cell r="C2399" t="str">
            <v>PL</v>
          </cell>
          <cell r="D2399" t="str">
            <v>Poland</v>
          </cell>
          <cell r="E2399" t="str">
            <v>Eastern Europe</v>
          </cell>
          <cell r="F2399">
            <v>13200001</v>
          </cell>
          <cell r="G2399" t="str">
            <v>Ext. EAME</v>
          </cell>
          <cell r="H2399" t="str">
            <v>Construction &amp; Other Rigids</v>
          </cell>
          <cell r="I2399" t="str">
            <v>S050</v>
          </cell>
          <cell r="J2399" t="str">
            <v>Eastern Europe</v>
          </cell>
          <cell r="K2399" t="str">
            <v>SI6F</v>
          </cell>
          <cell r="L2399" t="str">
            <v>T</v>
          </cell>
          <cell r="M2399" t="str">
            <v>60 DAYS DATE OF INVOICE - DIRECT REMITTANCE</v>
          </cell>
          <cell r="N2399" t="str">
            <v>BANK TRANSFER</v>
          </cell>
          <cell r="O2399" t="str">
            <v>DS</v>
          </cell>
          <cell r="P2399" t="str">
            <v>Securitization debtor</v>
          </cell>
        </row>
        <row r="2400">
          <cell r="A2400">
            <v>4076</v>
          </cell>
          <cell r="B2400" t="str">
            <v>INZYNIERIA  SP  Z.O.</v>
          </cell>
          <cell r="C2400" t="str">
            <v>PL</v>
          </cell>
          <cell r="D2400" t="str">
            <v>Poland</v>
          </cell>
          <cell r="E2400" t="str">
            <v>Eastern Europe</v>
          </cell>
          <cell r="F2400">
            <v>13200001</v>
          </cell>
          <cell r="G2400" t="str">
            <v>Ext. EAME</v>
          </cell>
          <cell r="H2400" t="str">
            <v>Unknown</v>
          </cell>
          <cell r="I2400" t="str">
            <v>-</v>
          </cell>
          <cell r="J2400" t="str">
            <v>-</v>
          </cell>
          <cell r="K2400" t="str">
            <v>SA00</v>
          </cell>
          <cell r="L2400" t="str">
            <v>T</v>
          </cell>
          <cell r="M2400" t="str">
            <v>Cash in advance</v>
          </cell>
          <cell r="N2400" t="str">
            <v>BANK TRANSFER</v>
          </cell>
          <cell r="O2400" t="str">
            <v>DS</v>
          </cell>
          <cell r="P2400" t="str">
            <v>Securitization debtor</v>
          </cell>
        </row>
        <row r="2401">
          <cell r="A2401">
            <v>4077</v>
          </cell>
          <cell r="B2401" t="str">
            <v>ALSTOM POWER FLOW SY</v>
          </cell>
          <cell r="C2401" t="str">
            <v>PL</v>
          </cell>
          <cell r="D2401" t="str">
            <v>Poland</v>
          </cell>
          <cell r="E2401" t="str">
            <v>Eastern Europe</v>
          </cell>
          <cell r="F2401">
            <v>13200001</v>
          </cell>
          <cell r="G2401" t="str">
            <v>Ext. EAME</v>
          </cell>
          <cell r="H2401" t="str">
            <v>Construction &amp; Other Rigids</v>
          </cell>
          <cell r="I2401" t="str">
            <v>S050</v>
          </cell>
          <cell r="J2401" t="str">
            <v>Eastern Europe</v>
          </cell>
          <cell r="K2401" t="str">
            <v>SI6F</v>
          </cell>
          <cell r="L2401" t="str">
            <v>T</v>
          </cell>
          <cell r="M2401" t="str">
            <v>60 DAYS DATE OF INVOICE - DIRECT REMITTANCE</v>
          </cell>
          <cell r="N2401" t="str">
            <v>BANK TRANSFER</v>
          </cell>
          <cell r="O2401" t="str">
            <v>DS</v>
          </cell>
          <cell r="P2401" t="str">
            <v>Securitization debtor</v>
          </cell>
        </row>
        <row r="2402">
          <cell r="A2402">
            <v>4078</v>
          </cell>
          <cell r="B2402" t="str">
            <v>FINTHERM PRAHA  A.S.</v>
          </cell>
          <cell r="C2402" t="str">
            <v>CZ</v>
          </cell>
          <cell r="D2402" t="str">
            <v>Czech Republic</v>
          </cell>
          <cell r="E2402" t="str">
            <v>Eastern Europe</v>
          </cell>
          <cell r="F2402">
            <v>13200001</v>
          </cell>
          <cell r="G2402" t="str">
            <v>Ext. EAME</v>
          </cell>
          <cell r="H2402" t="str">
            <v>Construction &amp; Other Rigids</v>
          </cell>
          <cell r="I2402" t="str">
            <v>S050</v>
          </cell>
          <cell r="J2402" t="str">
            <v>Eastern Europe</v>
          </cell>
          <cell r="K2402" t="str">
            <v>SI6F</v>
          </cell>
          <cell r="L2402" t="str">
            <v>T</v>
          </cell>
          <cell r="M2402" t="str">
            <v>60 DAYS DATE OF INVOICE - DIRECT REMITTANCE</v>
          </cell>
          <cell r="N2402" t="str">
            <v>BANK TRANSFER</v>
          </cell>
          <cell r="O2402" t="str">
            <v>DE</v>
          </cell>
          <cell r="P2402" t="str">
            <v>External debtor</v>
          </cell>
        </row>
        <row r="2403">
          <cell r="A2403">
            <v>4081</v>
          </cell>
          <cell r="B2403" t="str">
            <v>FLOWLINE ALASKA</v>
          </cell>
          <cell r="C2403" t="str">
            <v>US</v>
          </cell>
          <cell r="D2403" t="str">
            <v>United States</v>
          </cell>
          <cell r="E2403" t="str">
            <v>Americas</v>
          </cell>
          <cell r="F2403">
            <v>13200001</v>
          </cell>
          <cell r="G2403" t="str">
            <v>Ext. EAME</v>
          </cell>
          <cell r="H2403" t="str">
            <v>Unknown</v>
          </cell>
          <cell r="I2403" t="str">
            <v>-</v>
          </cell>
          <cell r="J2403" t="str">
            <v>-</v>
          </cell>
          <cell r="K2403" t="str">
            <v>SA00</v>
          </cell>
          <cell r="L2403" t="str">
            <v>T</v>
          </cell>
          <cell r="M2403" t="str">
            <v>Cash in advance</v>
          </cell>
          <cell r="N2403" t="str">
            <v>BANK TRANSFER</v>
          </cell>
          <cell r="O2403" t="str">
            <v>DS</v>
          </cell>
          <cell r="P2403" t="str">
            <v>Securitization debtor</v>
          </cell>
        </row>
        <row r="2404">
          <cell r="A2404">
            <v>4082</v>
          </cell>
          <cell r="B2404" t="str">
            <v>ZOLPAN SAVOIE</v>
          </cell>
          <cell r="C2404" t="str">
            <v>FR</v>
          </cell>
          <cell r="D2404" t="str">
            <v>France</v>
          </cell>
          <cell r="E2404" t="str">
            <v>France</v>
          </cell>
          <cell r="F2404">
            <v>13200001</v>
          </cell>
          <cell r="G2404" t="str">
            <v>Ext. EAME</v>
          </cell>
          <cell r="H2404" t="str">
            <v>Adhesives, Coatings and Elastomers</v>
          </cell>
          <cell r="I2404" t="str">
            <v>S080</v>
          </cell>
          <cell r="J2404" t="str">
            <v>France</v>
          </cell>
          <cell r="K2404" t="str">
            <v>SY6B</v>
          </cell>
          <cell r="L2404" t="str">
            <v>T</v>
          </cell>
          <cell r="M2404" t="str">
            <v>60 days the 10th by promissory note</v>
          </cell>
          <cell r="N2404" t="str">
            <v>BANK TRANSFER</v>
          </cell>
          <cell r="O2404" t="str">
            <v>DS</v>
          </cell>
          <cell r="P2404" t="str">
            <v>Securitization debtor</v>
          </cell>
        </row>
        <row r="2405">
          <cell r="A2405">
            <v>4085</v>
          </cell>
          <cell r="B2405" t="str">
            <v>DALMEX</v>
          </cell>
          <cell r="C2405" t="str">
            <v>RU</v>
          </cell>
          <cell r="D2405" t="str">
            <v>Russian Fed.</v>
          </cell>
          <cell r="E2405" t="str">
            <v>Eastern Europe</v>
          </cell>
          <cell r="F2405">
            <v>13200001</v>
          </cell>
          <cell r="G2405" t="str">
            <v>Ext. EAME</v>
          </cell>
          <cell r="H2405" t="str">
            <v>Unknown</v>
          </cell>
          <cell r="I2405" t="str">
            <v>-</v>
          </cell>
          <cell r="J2405" t="str">
            <v>-</v>
          </cell>
          <cell r="K2405" t="str">
            <v>SA00</v>
          </cell>
          <cell r="L2405" t="str">
            <v>T</v>
          </cell>
          <cell r="M2405" t="str">
            <v>Cash in advance</v>
          </cell>
          <cell r="N2405" t="str">
            <v>BANK TRANSFER</v>
          </cell>
          <cell r="O2405" t="str">
            <v>DE</v>
          </cell>
          <cell r="P2405" t="str">
            <v>External debtor</v>
          </cell>
        </row>
        <row r="2406">
          <cell r="A2406">
            <v>4087</v>
          </cell>
          <cell r="B2406" t="str">
            <v>ALEMAR PLUS  ZAO</v>
          </cell>
          <cell r="C2406" t="str">
            <v>RU</v>
          </cell>
          <cell r="D2406" t="str">
            <v>Russian Fed.</v>
          </cell>
          <cell r="E2406" t="str">
            <v>Eastern Europe</v>
          </cell>
          <cell r="F2406">
            <v>13200001</v>
          </cell>
          <cell r="G2406" t="str">
            <v>Ext. EAME</v>
          </cell>
          <cell r="H2406" t="str">
            <v>Unknown</v>
          </cell>
          <cell r="I2406" t="str">
            <v>-</v>
          </cell>
          <cell r="J2406" t="str">
            <v>-</v>
          </cell>
          <cell r="K2406" t="str">
            <v>SA00</v>
          </cell>
          <cell r="L2406" t="str">
            <v>T</v>
          </cell>
          <cell r="M2406" t="str">
            <v>Cash in advance</v>
          </cell>
          <cell r="N2406" t="str">
            <v>BANK TRANSFER</v>
          </cell>
          <cell r="O2406" t="str">
            <v>DE</v>
          </cell>
          <cell r="P2406" t="str">
            <v>External debtor</v>
          </cell>
        </row>
        <row r="2407">
          <cell r="A2407">
            <v>4088</v>
          </cell>
          <cell r="B2407" t="str">
            <v>FUMAGALLI SRL</v>
          </cell>
          <cell r="C2407" t="str">
            <v>IT</v>
          </cell>
          <cell r="D2407" t="str">
            <v>Italy</v>
          </cell>
          <cell r="E2407" t="str">
            <v>Italy/Greece</v>
          </cell>
          <cell r="F2407">
            <v>13200001</v>
          </cell>
          <cell r="G2407" t="str">
            <v>Ext. EAME</v>
          </cell>
          <cell r="H2407" t="str">
            <v>Furniture</v>
          </cell>
          <cell r="I2407" t="str">
            <v>S060</v>
          </cell>
          <cell r="J2407" t="str">
            <v>Italy &amp; Greece</v>
          </cell>
          <cell r="K2407" t="str">
            <v>SE90</v>
          </cell>
          <cell r="L2407" t="str">
            <v>T</v>
          </cell>
          <cell r="M2407" t="str">
            <v>90 days end of month</v>
          </cell>
          <cell r="N2407" t="str">
            <v>BANK TRANSFER</v>
          </cell>
          <cell r="O2407" t="str">
            <v>DS</v>
          </cell>
          <cell r="P2407" t="str">
            <v>Securitization debtor</v>
          </cell>
        </row>
        <row r="2408">
          <cell r="A2408">
            <v>4090</v>
          </cell>
          <cell r="B2408" t="str">
            <v>F &amp; B  INTERNATIONAL</v>
          </cell>
          <cell r="C2408" t="str">
            <v>CH</v>
          </cell>
          <cell r="D2408" t="str">
            <v>Switzerland</v>
          </cell>
          <cell r="E2408" t="str">
            <v>Mid Europe</v>
          </cell>
          <cell r="F2408">
            <v>13200001</v>
          </cell>
          <cell r="G2408" t="str">
            <v>Ext. EAME</v>
          </cell>
          <cell r="H2408" t="str">
            <v>Construction &amp; Other Rigids</v>
          </cell>
          <cell r="I2408" t="str">
            <v>S050</v>
          </cell>
          <cell r="J2408" t="str">
            <v>Eastern Europe</v>
          </cell>
          <cell r="K2408" t="str">
            <v>SI4F</v>
          </cell>
          <cell r="L2408" t="str">
            <v>T</v>
          </cell>
          <cell r="M2408" t="str">
            <v>45 DAYS DATE OF INVOICE - DIRECT REMITTANCE</v>
          </cell>
          <cell r="N2408" t="str">
            <v>BANK TRANSFER</v>
          </cell>
          <cell r="O2408" t="str">
            <v>DE</v>
          </cell>
          <cell r="P2408" t="str">
            <v>External debtor</v>
          </cell>
        </row>
        <row r="2409">
          <cell r="A2409">
            <v>4091</v>
          </cell>
          <cell r="B2409" t="str">
            <v>TVEL</v>
          </cell>
          <cell r="C2409" t="str">
            <v>RU</v>
          </cell>
          <cell r="D2409" t="str">
            <v>Russian Fed.</v>
          </cell>
          <cell r="E2409" t="str">
            <v>Eastern Europe</v>
          </cell>
          <cell r="F2409">
            <v>13200001</v>
          </cell>
          <cell r="G2409" t="str">
            <v>Ext. EAME</v>
          </cell>
          <cell r="H2409" t="str">
            <v>Unknown</v>
          </cell>
          <cell r="I2409" t="str">
            <v>-</v>
          </cell>
          <cell r="J2409" t="str">
            <v>-</v>
          </cell>
          <cell r="K2409" t="str">
            <v>SA00</v>
          </cell>
          <cell r="L2409" t="str">
            <v>T</v>
          </cell>
          <cell r="M2409" t="str">
            <v>Cash in advance</v>
          </cell>
          <cell r="N2409" t="str">
            <v>BANK TRANSFER</v>
          </cell>
          <cell r="O2409" t="str">
            <v>DE</v>
          </cell>
          <cell r="P2409" t="str">
            <v>External debtor</v>
          </cell>
        </row>
        <row r="2410">
          <cell r="A2410">
            <v>4093</v>
          </cell>
          <cell r="B2410" t="str">
            <v>ARIADNA PETROLEUM  C</v>
          </cell>
          <cell r="C2410" t="str">
            <v>US</v>
          </cell>
          <cell r="D2410" t="str">
            <v>United States</v>
          </cell>
          <cell r="E2410" t="str">
            <v>Americas</v>
          </cell>
          <cell r="F2410">
            <v>13200001</v>
          </cell>
          <cell r="G2410" t="str">
            <v>Ext. EAME</v>
          </cell>
          <cell r="H2410" t="str">
            <v>Unknown</v>
          </cell>
          <cell r="I2410" t="str">
            <v>-</v>
          </cell>
          <cell r="J2410" t="str">
            <v>-</v>
          </cell>
          <cell r="K2410" t="str">
            <v>SA00</v>
          </cell>
          <cell r="L2410" t="str">
            <v>T</v>
          </cell>
          <cell r="M2410" t="str">
            <v>Cash in advance</v>
          </cell>
          <cell r="N2410" t="str">
            <v>BANK TRANSFER</v>
          </cell>
          <cell r="O2410" t="str">
            <v>DS</v>
          </cell>
          <cell r="P2410" t="str">
            <v>Securitization debtor</v>
          </cell>
        </row>
        <row r="2411">
          <cell r="A2411">
            <v>4098</v>
          </cell>
          <cell r="B2411" t="str">
            <v>Oocl (Benelux) NV</v>
          </cell>
          <cell r="C2411" t="str">
            <v>NL</v>
          </cell>
          <cell r="D2411" t="str">
            <v>Netherlands</v>
          </cell>
          <cell r="E2411" t="str">
            <v>Benelux</v>
          </cell>
          <cell r="F2411">
            <v>13200001</v>
          </cell>
          <cell r="G2411" t="str">
            <v>Ext. EAME</v>
          </cell>
          <cell r="H2411" t="str">
            <v>Unknown</v>
          </cell>
          <cell r="I2411" t="str">
            <v>-</v>
          </cell>
          <cell r="J2411" t="str">
            <v>-</v>
          </cell>
          <cell r="K2411" t="str">
            <v>DS02</v>
          </cell>
          <cell r="L2411" t="str">
            <v>T</v>
          </cell>
          <cell r="M2411" t="str">
            <v>Within 30 days net</v>
          </cell>
          <cell r="N2411" t="str">
            <v>BANK TRANSFER</v>
          </cell>
          <cell r="O2411" t="str">
            <v>DS</v>
          </cell>
          <cell r="P2411" t="str">
            <v>Securitization debtor</v>
          </cell>
        </row>
        <row r="2412">
          <cell r="A2412">
            <v>4100</v>
          </cell>
          <cell r="B2412" t="str">
            <v>SYNTHESIA</v>
          </cell>
          <cell r="C2412" t="str">
            <v>FR</v>
          </cell>
          <cell r="D2412" t="str">
            <v>France</v>
          </cell>
          <cell r="E2412" t="str">
            <v>France</v>
          </cell>
          <cell r="F2412">
            <v>13200001</v>
          </cell>
          <cell r="G2412" t="str">
            <v>Ext. EAME</v>
          </cell>
          <cell r="H2412" t="str">
            <v>Adhesives, Coatings and Elastomers</v>
          </cell>
          <cell r="I2412" t="str">
            <v>S080</v>
          </cell>
          <cell r="J2412" t="str">
            <v>France</v>
          </cell>
          <cell r="K2412" t="str">
            <v>SY6B</v>
          </cell>
          <cell r="L2412" t="str">
            <v>T</v>
          </cell>
          <cell r="M2412" t="str">
            <v>60 days the 10th by promissory note</v>
          </cell>
          <cell r="N2412" t="str">
            <v>BANK TRANSFER</v>
          </cell>
          <cell r="O2412" t="str">
            <v>DS</v>
          </cell>
          <cell r="P2412" t="str">
            <v>Securitization debtor</v>
          </cell>
        </row>
        <row r="2413">
          <cell r="A2413">
            <v>4102</v>
          </cell>
          <cell r="B2413" t="str">
            <v>KLUMPEN &amp; SOEHNE</v>
          </cell>
          <cell r="C2413" t="str">
            <v>DE</v>
          </cell>
          <cell r="D2413" t="str">
            <v>Germany</v>
          </cell>
          <cell r="E2413" t="str">
            <v>Mid Europe</v>
          </cell>
          <cell r="F2413">
            <v>13200001</v>
          </cell>
          <cell r="G2413" t="str">
            <v>Ext. EAME</v>
          </cell>
          <cell r="H2413" t="str">
            <v>Footwear</v>
          </cell>
          <cell r="I2413" t="str">
            <v>S030</v>
          </cell>
          <cell r="J2413" t="str">
            <v>Mid-Europe</v>
          </cell>
          <cell r="K2413" t="str">
            <v>SJ3G</v>
          </cell>
          <cell r="L2413" t="str">
            <v>T</v>
          </cell>
          <cell r="M2413" t="str">
            <v>30 days from date of invoice or 14 days -3%</v>
          </cell>
          <cell r="N2413" t="str">
            <v>BANK TRANSFER</v>
          </cell>
          <cell r="O2413" t="str">
            <v>DS</v>
          </cell>
          <cell r="P2413" t="str">
            <v>Securitization debtor</v>
          </cell>
        </row>
        <row r="2414">
          <cell r="A2414">
            <v>4104</v>
          </cell>
          <cell r="B2414" t="str">
            <v>KOSA NETHERLANDS B.V</v>
          </cell>
          <cell r="C2414" t="str">
            <v>NL</v>
          </cell>
          <cell r="D2414" t="str">
            <v>Netherlands</v>
          </cell>
          <cell r="E2414" t="str">
            <v>Benelux</v>
          </cell>
          <cell r="F2414">
            <v>13200001</v>
          </cell>
          <cell r="G2414" t="str">
            <v>Ext. EAME</v>
          </cell>
          <cell r="H2414" t="str">
            <v>Unknown</v>
          </cell>
          <cell r="I2414" t="str">
            <v>-</v>
          </cell>
          <cell r="J2414" t="str">
            <v>-</v>
          </cell>
          <cell r="K2414" t="str">
            <v>SI30</v>
          </cell>
          <cell r="L2414" t="str">
            <v>T</v>
          </cell>
          <cell r="M2414" t="str">
            <v>30 days from date of invoice</v>
          </cell>
          <cell r="N2414" t="str">
            <v>BANK TRANSFER</v>
          </cell>
          <cell r="O2414" t="str">
            <v>DS</v>
          </cell>
          <cell r="P2414" t="str">
            <v>Securitization debtor</v>
          </cell>
        </row>
        <row r="2415">
          <cell r="A2415">
            <v>4105</v>
          </cell>
          <cell r="B2415" t="str">
            <v>MR ADEL TORBATINIA</v>
          </cell>
          <cell r="C2415" t="str">
            <v>IR</v>
          </cell>
          <cell r="D2415" t="str">
            <v>Iran</v>
          </cell>
          <cell r="E2415" t="str">
            <v>Middle East</v>
          </cell>
          <cell r="F2415">
            <v>13200001</v>
          </cell>
          <cell r="G2415" t="str">
            <v>Ext. EAME</v>
          </cell>
          <cell r="H2415" t="str">
            <v>Construction &amp; Other Rigids</v>
          </cell>
          <cell r="I2415" t="str">
            <v>S040</v>
          </cell>
          <cell r="J2415" t="str">
            <v>Middle East</v>
          </cell>
          <cell r="K2415" t="str">
            <v>SC00</v>
          </cell>
          <cell r="L2415" t="str">
            <v>L</v>
          </cell>
          <cell r="M2415" t="str">
            <v>Letter of credit at sight</v>
          </cell>
          <cell r="N2415" t="str">
            <v>LETTER OF CREDIT</v>
          </cell>
          <cell r="O2415" t="str">
            <v>DE</v>
          </cell>
          <cell r="P2415" t="str">
            <v>External debtor</v>
          </cell>
        </row>
        <row r="2416">
          <cell r="A2416">
            <v>4106</v>
          </cell>
          <cell r="B2416" t="str">
            <v>CAPRITEX  CO.</v>
          </cell>
          <cell r="C2416" t="str">
            <v>EG</v>
          </cell>
          <cell r="D2416" t="str">
            <v>Egypt</v>
          </cell>
          <cell r="E2416" t="str">
            <v>Middle East</v>
          </cell>
          <cell r="F2416">
            <v>13200001</v>
          </cell>
          <cell r="G2416" t="str">
            <v>Ext. EAME</v>
          </cell>
          <cell r="H2416" t="str">
            <v>Footwear</v>
          </cell>
          <cell r="I2416" t="str">
            <v>S040</v>
          </cell>
          <cell r="J2416" t="str">
            <v>Middle East</v>
          </cell>
          <cell r="K2416" t="str">
            <v>SC90</v>
          </cell>
          <cell r="L2416" t="str">
            <v>L</v>
          </cell>
          <cell r="M2416" t="str">
            <v>Letter of credit -90 days Bill of lading</v>
          </cell>
          <cell r="N2416" t="str">
            <v>LETTER OF CREDIT</v>
          </cell>
          <cell r="O2416" t="str">
            <v>DE</v>
          </cell>
          <cell r="P2416" t="str">
            <v>External debtor</v>
          </cell>
        </row>
        <row r="2417">
          <cell r="A2417">
            <v>4107</v>
          </cell>
          <cell r="B2417" t="str">
            <v>COPACINOR</v>
          </cell>
          <cell r="C2417" t="str">
            <v>FR</v>
          </cell>
          <cell r="D2417" t="str">
            <v>France</v>
          </cell>
          <cell r="E2417" t="str">
            <v>France</v>
          </cell>
          <cell r="F2417">
            <v>13200001</v>
          </cell>
          <cell r="G2417" t="str">
            <v>Ext. EAME</v>
          </cell>
          <cell r="H2417" t="str">
            <v>Unknown</v>
          </cell>
          <cell r="I2417" t="str">
            <v>-</v>
          </cell>
          <cell r="J2417" t="str">
            <v>-</v>
          </cell>
          <cell r="K2417" t="str">
            <v>SY6B</v>
          </cell>
          <cell r="L2417" t="str">
            <v>T</v>
          </cell>
          <cell r="M2417" t="str">
            <v>60 days the 10th by promissory note</v>
          </cell>
          <cell r="N2417" t="str">
            <v>BANK TRANSFER</v>
          </cell>
          <cell r="O2417" t="str">
            <v>DS</v>
          </cell>
          <cell r="P2417" t="str">
            <v>Securitization debtor</v>
          </cell>
        </row>
        <row r="2418">
          <cell r="A2418">
            <v>4109</v>
          </cell>
          <cell r="B2418" t="str">
            <v>ECOTHERM</v>
          </cell>
          <cell r="C2418" t="str">
            <v>GB</v>
          </cell>
          <cell r="D2418" t="str">
            <v>Great Britain</v>
          </cell>
          <cell r="E2418" t="str">
            <v>UK/Ireland</v>
          </cell>
          <cell r="F2418">
            <v>13200001</v>
          </cell>
          <cell r="G2418" t="str">
            <v>Ext. EAME</v>
          </cell>
          <cell r="H2418" t="str">
            <v>Construction &amp; Other Rigids</v>
          </cell>
          <cell r="I2418" t="str">
            <v>S010</v>
          </cell>
          <cell r="J2418" t="str">
            <v>UK &amp; Ireland</v>
          </cell>
          <cell r="K2418" t="str">
            <v>SJ3D</v>
          </cell>
          <cell r="L2418" t="str">
            <v>T</v>
          </cell>
          <cell r="M2418" t="str">
            <v>30 days from date of invoice or 10 days -3%</v>
          </cell>
          <cell r="N2418" t="str">
            <v>BANK TRANSFER</v>
          </cell>
          <cell r="O2418" t="str">
            <v>DS</v>
          </cell>
          <cell r="P2418" t="str">
            <v>Securitization debtor</v>
          </cell>
        </row>
        <row r="2419">
          <cell r="A2419">
            <v>4110</v>
          </cell>
          <cell r="B2419" t="str">
            <v>KEMICA</v>
          </cell>
          <cell r="C2419" t="str">
            <v>FR</v>
          </cell>
          <cell r="D2419" t="str">
            <v>France</v>
          </cell>
          <cell r="E2419" t="str">
            <v>France</v>
          </cell>
          <cell r="F2419">
            <v>13200001</v>
          </cell>
          <cell r="G2419" t="str">
            <v>Ext. EAME</v>
          </cell>
          <cell r="H2419" t="str">
            <v>Adhesives, Coatings and Elastomers</v>
          </cell>
          <cell r="I2419" t="str">
            <v>S080</v>
          </cell>
          <cell r="J2419" t="str">
            <v>France</v>
          </cell>
          <cell r="K2419" t="str">
            <v>SY6B</v>
          </cell>
          <cell r="L2419" t="str">
            <v>T</v>
          </cell>
          <cell r="M2419" t="str">
            <v>60 days the 10th by promissory note</v>
          </cell>
          <cell r="N2419" t="str">
            <v>BANK TRANSFER</v>
          </cell>
          <cell r="O2419" t="str">
            <v>DS</v>
          </cell>
          <cell r="P2419" t="str">
            <v>Securitization debtor</v>
          </cell>
        </row>
        <row r="2420">
          <cell r="A2420">
            <v>4112</v>
          </cell>
          <cell r="B2420" t="str">
            <v>Freeman Distribution</v>
          </cell>
          <cell r="C2420" t="str">
            <v>GB</v>
          </cell>
          <cell r="D2420" t="str">
            <v>Great Britain</v>
          </cell>
          <cell r="E2420" t="str">
            <v>UK/Ireland</v>
          </cell>
          <cell r="F2420">
            <v>13200001</v>
          </cell>
          <cell r="G2420" t="str">
            <v>Ext. EAME</v>
          </cell>
          <cell r="H2420" t="str">
            <v>Unknown</v>
          </cell>
          <cell r="I2420" t="str">
            <v>-</v>
          </cell>
          <cell r="J2420" t="str">
            <v>-</v>
          </cell>
          <cell r="K2420" t="str">
            <v>SM20</v>
          </cell>
          <cell r="L2420" t="str">
            <v>Y</v>
          </cell>
          <cell r="M2420" t="str">
            <v>20th of the month foll.month of invoice</v>
          </cell>
          <cell r="N2420" t="str">
            <v>-</v>
          </cell>
          <cell r="O2420" t="str">
            <v>DS</v>
          </cell>
          <cell r="P2420" t="str">
            <v>Securitization debtor</v>
          </cell>
        </row>
        <row r="2421">
          <cell r="A2421">
            <v>4114</v>
          </cell>
          <cell r="B2421" t="str">
            <v>KRINA AGENCIES</v>
          </cell>
          <cell r="C2421" t="str">
            <v>IN</v>
          </cell>
          <cell r="D2421" t="str">
            <v>India</v>
          </cell>
          <cell r="E2421" t="str">
            <v>Asia-Pacific</v>
          </cell>
          <cell r="F2421">
            <v>13200002</v>
          </cell>
          <cell r="G2421" t="str">
            <v>Ext. APAC</v>
          </cell>
          <cell r="H2421" t="str">
            <v>Unknown</v>
          </cell>
          <cell r="I2421" t="str">
            <v>-</v>
          </cell>
          <cell r="J2421" t="str">
            <v>-</v>
          </cell>
          <cell r="K2421" t="str">
            <v>SC90</v>
          </cell>
          <cell r="L2421" t="str">
            <v>L</v>
          </cell>
          <cell r="M2421" t="str">
            <v>Letter of credit -90 days Bill of lading</v>
          </cell>
          <cell r="N2421" t="str">
            <v>LETTER OF CREDIT</v>
          </cell>
          <cell r="O2421" t="str">
            <v>DE</v>
          </cell>
          <cell r="P2421" t="str">
            <v>External debtor</v>
          </cell>
        </row>
        <row r="2422">
          <cell r="A2422">
            <v>4115</v>
          </cell>
          <cell r="B2422" t="str">
            <v>GAIN TOP TRADING CO</v>
          </cell>
          <cell r="C2422" t="str">
            <v>TW</v>
          </cell>
          <cell r="D2422" t="str">
            <v>Taiwan</v>
          </cell>
          <cell r="E2422" t="str">
            <v>Asia-Pacific</v>
          </cell>
          <cell r="F2422">
            <v>13200002</v>
          </cell>
          <cell r="G2422" t="str">
            <v>Ext. APAC</v>
          </cell>
          <cell r="H2422" t="str">
            <v>Adhesives, Coatings and Elastomers</v>
          </cell>
          <cell r="I2422" t="str">
            <v>S100</v>
          </cell>
          <cell r="J2422" t="str">
            <v>APAC</v>
          </cell>
          <cell r="K2422" t="str">
            <v>SC00</v>
          </cell>
          <cell r="L2422" t="str">
            <v>L</v>
          </cell>
          <cell r="M2422" t="str">
            <v>Letter of credit at sight</v>
          </cell>
          <cell r="N2422" t="str">
            <v>LETTER OF CREDIT</v>
          </cell>
          <cell r="O2422" t="str">
            <v>DE</v>
          </cell>
          <cell r="P2422" t="str">
            <v>External debtor</v>
          </cell>
        </row>
        <row r="2423">
          <cell r="A2423">
            <v>4117</v>
          </cell>
          <cell r="B2423" t="str">
            <v>REFRIGERATORS MANUFA</v>
          </cell>
          <cell r="C2423" t="str">
            <v>PK</v>
          </cell>
          <cell r="D2423" t="str">
            <v>Pakistan</v>
          </cell>
          <cell r="E2423" t="str">
            <v>Asia-Pacific</v>
          </cell>
          <cell r="F2423">
            <v>13200002</v>
          </cell>
          <cell r="G2423" t="str">
            <v>Ext. APAC</v>
          </cell>
          <cell r="H2423" t="str">
            <v>Appliances</v>
          </cell>
          <cell r="I2423" t="str">
            <v>S100</v>
          </cell>
          <cell r="J2423" t="str">
            <v>APAC</v>
          </cell>
          <cell r="K2423" t="str">
            <v>SC90</v>
          </cell>
          <cell r="L2423" t="str">
            <v>L</v>
          </cell>
          <cell r="M2423" t="str">
            <v>Letter of credit -90 days Bill of lading</v>
          </cell>
          <cell r="N2423" t="str">
            <v>LETTER OF CREDIT</v>
          </cell>
          <cell r="O2423" t="str">
            <v>DE</v>
          </cell>
          <cell r="P2423" t="str">
            <v>External debtor</v>
          </cell>
        </row>
        <row r="2424">
          <cell r="A2424">
            <v>4119</v>
          </cell>
          <cell r="B2424" t="str">
            <v>AHMED ZAGHLOUL MAHMO</v>
          </cell>
          <cell r="C2424" t="str">
            <v>EG</v>
          </cell>
          <cell r="D2424" t="str">
            <v>Egypt</v>
          </cell>
          <cell r="E2424" t="str">
            <v>Middle East</v>
          </cell>
          <cell r="F2424">
            <v>13200001</v>
          </cell>
          <cell r="G2424" t="str">
            <v>Ext. EAME</v>
          </cell>
          <cell r="H2424" t="str">
            <v>Footwear</v>
          </cell>
          <cell r="I2424" t="str">
            <v>S040</v>
          </cell>
          <cell r="J2424" t="str">
            <v>Middle East</v>
          </cell>
          <cell r="K2424" t="str">
            <v>SC90</v>
          </cell>
          <cell r="L2424" t="str">
            <v>L</v>
          </cell>
          <cell r="M2424" t="str">
            <v>Letter of credit -90 days Bill of lading</v>
          </cell>
          <cell r="N2424" t="str">
            <v>LETTER OF CREDIT</v>
          </cell>
          <cell r="O2424" t="str">
            <v>DE</v>
          </cell>
          <cell r="P2424" t="str">
            <v>External debtor</v>
          </cell>
        </row>
        <row r="2425">
          <cell r="A2425">
            <v>4120</v>
          </cell>
          <cell r="B2425" t="str">
            <v>ISOPLUS FERNWAERMETE</v>
          </cell>
          <cell r="C2425" t="str">
            <v>AT</v>
          </cell>
          <cell r="D2425" t="str">
            <v>Austria</v>
          </cell>
          <cell r="E2425" t="str">
            <v>Mid Europe</v>
          </cell>
          <cell r="F2425">
            <v>13200001</v>
          </cell>
          <cell r="G2425" t="str">
            <v>Ext. EAME</v>
          </cell>
          <cell r="H2425" t="str">
            <v>Construction &amp; Other Rigids</v>
          </cell>
          <cell r="I2425" t="str">
            <v>S030</v>
          </cell>
          <cell r="J2425" t="str">
            <v>Mid-Europe</v>
          </cell>
          <cell r="K2425" t="str">
            <v>SJ3F</v>
          </cell>
          <cell r="L2425" t="str">
            <v>T</v>
          </cell>
          <cell r="M2425" t="str">
            <v>30 days from date of invoice or 14 days -2%</v>
          </cell>
          <cell r="N2425" t="str">
            <v>BANK TRANSFER</v>
          </cell>
          <cell r="O2425" t="str">
            <v>DE</v>
          </cell>
          <cell r="P2425" t="str">
            <v>External debtor</v>
          </cell>
        </row>
        <row r="2426">
          <cell r="A2426">
            <v>4121</v>
          </cell>
          <cell r="B2426" t="str">
            <v>HEXCEL COMPOSITES Ge</v>
          </cell>
          <cell r="C2426" t="str">
            <v>AT</v>
          </cell>
          <cell r="D2426" t="str">
            <v>Austria</v>
          </cell>
          <cell r="E2426" t="str">
            <v>Mid Europe</v>
          </cell>
          <cell r="F2426">
            <v>13200001</v>
          </cell>
          <cell r="G2426" t="str">
            <v>Ext. EAME</v>
          </cell>
          <cell r="H2426" t="str">
            <v>Construction &amp; Other Rigids</v>
          </cell>
          <cell r="I2426" t="str">
            <v>S030</v>
          </cell>
          <cell r="J2426" t="str">
            <v>Mid-Europe</v>
          </cell>
          <cell r="K2426" t="str">
            <v>SI45</v>
          </cell>
          <cell r="L2426" t="str">
            <v>T</v>
          </cell>
          <cell r="M2426" t="str">
            <v>45 days from date of invoice</v>
          </cell>
          <cell r="N2426" t="str">
            <v>BANK TRANSFER</v>
          </cell>
          <cell r="O2426" t="str">
            <v>DE</v>
          </cell>
          <cell r="P2426" t="str">
            <v>External debtor</v>
          </cell>
        </row>
        <row r="2427">
          <cell r="A2427">
            <v>4122</v>
          </cell>
          <cell r="B2427" t="str">
            <v>LACKFA ISOLIERSTOFF</v>
          </cell>
          <cell r="C2427" t="str">
            <v>DE</v>
          </cell>
          <cell r="D2427" t="str">
            <v>Germany</v>
          </cell>
          <cell r="E2427" t="str">
            <v>Mid Europe</v>
          </cell>
          <cell r="F2427">
            <v>13200001</v>
          </cell>
          <cell r="G2427" t="str">
            <v>Ext. EAME</v>
          </cell>
          <cell r="H2427" t="str">
            <v>Construction &amp; Other Rigids</v>
          </cell>
          <cell r="I2427" t="str">
            <v>S030</v>
          </cell>
          <cell r="J2427" t="str">
            <v>Mid-Europe</v>
          </cell>
          <cell r="K2427" t="str">
            <v>SZ0A</v>
          </cell>
          <cell r="L2427" t="str">
            <v>D</v>
          </cell>
          <cell r="M2427" t="str">
            <v>-4% discount, direct debit</v>
          </cell>
          <cell r="N2427" t="str">
            <v>DIRECT DEBIT</v>
          </cell>
          <cell r="O2427" t="str">
            <v>DS</v>
          </cell>
          <cell r="P2427" t="str">
            <v>Securitization debtor</v>
          </cell>
        </row>
        <row r="2428">
          <cell r="A2428">
            <v>4124</v>
          </cell>
          <cell r="B2428" t="str">
            <v>SILEX  S.A.</v>
          </cell>
          <cell r="C2428" t="str">
            <v>SM</v>
          </cell>
          <cell r="D2428" t="str">
            <v>San Marino</v>
          </cell>
          <cell r="E2428" t="str">
            <v>Italy/Greece</v>
          </cell>
          <cell r="F2428">
            <v>13200001</v>
          </cell>
          <cell r="G2428" t="str">
            <v>Ext. EAME</v>
          </cell>
          <cell r="H2428" t="str">
            <v>Construction &amp; Other Rigids</v>
          </cell>
          <cell r="I2428" t="str">
            <v>S060</v>
          </cell>
          <cell r="J2428" t="str">
            <v>Italy &amp; Greece</v>
          </cell>
          <cell r="K2428" t="str">
            <v>SM10</v>
          </cell>
          <cell r="L2428" t="str">
            <v>T</v>
          </cell>
          <cell r="M2428" t="str">
            <v>10th of the month foll. month of invoice</v>
          </cell>
          <cell r="N2428" t="str">
            <v>BANK TRANSFER</v>
          </cell>
          <cell r="O2428" t="str">
            <v>DE</v>
          </cell>
          <cell r="P2428" t="str">
            <v>External debtor</v>
          </cell>
        </row>
        <row r="2429">
          <cell r="A2429">
            <v>4127</v>
          </cell>
          <cell r="B2429" t="str">
            <v>GRUNDFOS A/S</v>
          </cell>
          <cell r="C2429" t="str">
            <v>DK</v>
          </cell>
          <cell r="D2429" t="str">
            <v>Denmark</v>
          </cell>
          <cell r="E2429" t="str">
            <v>Nordic</v>
          </cell>
          <cell r="F2429">
            <v>13200001</v>
          </cell>
          <cell r="G2429" t="str">
            <v>Ext. EAME</v>
          </cell>
          <cell r="H2429" t="str">
            <v>Unknown</v>
          </cell>
          <cell r="I2429" t="str">
            <v>-</v>
          </cell>
          <cell r="J2429" t="str">
            <v>-</v>
          </cell>
          <cell r="K2429" t="str">
            <v>SE30</v>
          </cell>
          <cell r="L2429" t="str">
            <v>T</v>
          </cell>
          <cell r="M2429" t="str">
            <v>30 days end of month</v>
          </cell>
          <cell r="N2429" t="str">
            <v>BANK TRANSFER</v>
          </cell>
          <cell r="O2429" t="str">
            <v>DS</v>
          </cell>
          <cell r="P2429" t="str">
            <v>Securitization debtor</v>
          </cell>
        </row>
        <row r="2430">
          <cell r="A2430">
            <v>4128</v>
          </cell>
          <cell r="B2430" t="str">
            <v>UNITED FOAM APS</v>
          </cell>
          <cell r="C2430" t="str">
            <v>DK</v>
          </cell>
          <cell r="D2430" t="str">
            <v>Denmark</v>
          </cell>
          <cell r="E2430" t="str">
            <v>Nordic</v>
          </cell>
          <cell r="F2430">
            <v>13200001</v>
          </cell>
          <cell r="G2430" t="str">
            <v>Ext. EAME</v>
          </cell>
          <cell r="H2430" t="str">
            <v>Furniture</v>
          </cell>
          <cell r="I2430" t="str">
            <v>S020</v>
          </cell>
          <cell r="J2430" t="str">
            <v>Nordic</v>
          </cell>
          <cell r="K2430" t="str">
            <v>SI60</v>
          </cell>
          <cell r="L2430" t="str">
            <v>T</v>
          </cell>
          <cell r="M2430" t="str">
            <v>60 days from date of invoice</v>
          </cell>
          <cell r="N2430" t="str">
            <v>BANK TRANSFER</v>
          </cell>
          <cell r="O2430" t="str">
            <v>DS</v>
          </cell>
          <cell r="P2430" t="str">
            <v>Securitization debtor</v>
          </cell>
        </row>
        <row r="2431">
          <cell r="A2431">
            <v>4131</v>
          </cell>
          <cell r="B2431" t="str">
            <v>TERHI OY</v>
          </cell>
          <cell r="C2431" t="str">
            <v>FI</v>
          </cell>
          <cell r="D2431" t="str">
            <v>Finland</v>
          </cell>
          <cell r="E2431" t="str">
            <v>Nordic</v>
          </cell>
          <cell r="F2431">
            <v>13200001</v>
          </cell>
          <cell r="G2431" t="str">
            <v>Ext. EAME</v>
          </cell>
          <cell r="H2431" t="str">
            <v>Construction &amp; Other Rigids</v>
          </cell>
          <cell r="I2431" t="str">
            <v>S020</v>
          </cell>
          <cell r="J2431" t="str">
            <v>Nordic</v>
          </cell>
          <cell r="K2431" t="str">
            <v>SI30</v>
          </cell>
          <cell r="L2431" t="str">
            <v>T</v>
          </cell>
          <cell r="M2431" t="str">
            <v>30 days from date of invoice</v>
          </cell>
          <cell r="N2431" t="str">
            <v>BANK TRANSFER</v>
          </cell>
          <cell r="O2431" t="str">
            <v>DE</v>
          </cell>
          <cell r="P2431" t="str">
            <v>External debtor</v>
          </cell>
        </row>
        <row r="2432">
          <cell r="A2432">
            <v>4132</v>
          </cell>
          <cell r="B2432" t="str">
            <v>ABB ECOPIPE OY</v>
          </cell>
          <cell r="C2432" t="str">
            <v>FI</v>
          </cell>
          <cell r="D2432" t="str">
            <v>Finland</v>
          </cell>
          <cell r="E2432" t="str">
            <v>Nordic</v>
          </cell>
          <cell r="F2432">
            <v>13200001</v>
          </cell>
          <cell r="G2432" t="str">
            <v>Ext. EAME</v>
          </cell>
          <cell r="H2432" t="str">
            <v>Unknown</v>
          </cell>
          <cell r="I2432" t="str">
            <v>-</v>
          </cell>
          <cell r="J2432" t="str">
            <v>-</v>
          </cell>
          <cell r="K2432" t="str">
            <v>SI30</v>
          </cell>
          <cell r="L2432" t="str">
            <v>T</v>
          </cell>
          <cell r="M2432" t="str">
            <v>30 days from date of invoice</v>
          </cell>
          <cell r="N2432" t="str">
            <v>BANK TRANSFER</v>
          </cell>
          <cell r="O2432" t="str">
            <v>DE</v>
          </cell>
          <cell r="P2432" t="str">
            <v>External debtor</v>
          </cell>
        </row>
        <row r="2433">
          <cell r="A2433">
            <v>4134</v>
          </cell>
          <cell r="B2433" t="str">
            <v>EMFI</v>
          </cell>
          <cell r="C2433" t="str">
            <v>FR</v>
          </cell>
          <cell r="D2433" t="str">
            <v>France</v>
          </cell>
          <cell r="E2433" t="str">
            <v>France</v>
          </cell>
          <cell r="F2433">
            <v>13200001</v>
          </cell>
          <cell r="G2433" t="str">
            <v>Ext. EAME</v>
          </cell>
          <cell r="H2433" t="str">
            <v>Adhesives, Coatings and Elastomers</v>
          </cell>
          <cell r="I2433" t="str">
            <v>S080</v>
          </cell>
          <cell r="J2433" t="str">
            <v>France</v>
          </cell>
          <cell r="K2433" t="str">
            <v>SY6B</v>
          </cell>
          <cell r="L2433" t="str">
            <v>T</v>
          </cell>
          <cell r="M2433" t="str">
            <v>60 days the 10th by promissory note</v>
          </cell>
          <cell r="N2433" t="str">
            <v>BANK TRANSFER</v>
          </cell>
          <cell r="O2433" t="str">
            <v>DS</v>
          </cell>
          <cell r="P2433" t="str">
            <v>Securitization debtor</v>
          </cell>
        </row>
        <row r="2434">
          <cell r="A2434">
            <v>4135</v>
          </cell>
          <cell r="B2434" t="str">
            <v>SOCOLOGSTOR</v>
          </cell>
          <cell r="C2434" t="str">
            <v>IT</v>
          </cell>
          <cell r="D2434" t="str">
            <v>Italy</v>
          </cell>
          <cell r="E2434" t="str">
            <v>Italy/Greece</v>
          </cell>
          <cell r="F2434">
            <v>13200001</v>
          </cell>
          <cell r="G2434" t="str">
            <v>Ext. EAME</v>
          </cell>
          <cell r="H2434" t="str">
            <v>Construction &amp; Other Rigids</v>
          </cell>
          <cell r="I2434" t="str">
            <v>S060</v>
          </cell>
          <cell r="J2434" t="str">
            <v>Italy &amp; Greece</v>
          </cell>
          <cell r="K2434" t="str">
            <v>SE90</v>
          </cell>
          <cell r="L2434" t="str">
            <v>T</v>
          </cell>
          <cell r="M2434" t="str">
            <v>90 days end of month</v>
          </cell>
          <cell r="N2434" t="str">
            <v>BANK TRANSFER</v>
          </cell>
          <cell r="O2434" t="str">
            <v>DS</v>
          </cell>
          <cell r="P2434" t="str">
            <v>Securitization debtor</v>
          </cell>
        </row>
        <row r="2435">
          <cell r="A2435">
            <v>4136</v>
          </cell>
          <cell r="B2435" t="str">
            <v>BRUGG ROHRSYSTEM AG</v>
          </cell>
          <cell r="C2435" t="str">
            <v>CH</v>
          </cell>
          <cell r="D2435" t="str">
            <v>Switzerland</v>
          </cell>
          <cell r="E2435" t="str">
            <v>Mid Europe</v>
          </cell>
          <cell r="F2435">
            <v>13200001</v>
          </cell>
          <cell r="G2435" t="str">
            <v>Ext. EAME</v>
          </cell>
          <cell r="H2435" t="str">
            <v>Construction &amp; Other Rigids</v>
          </cell>
          <cell r="I2435" t="str">
            <v>S030</v>
          </cell>
          <cell r="J2435" t="str">
            <v>Mid-Europe</v>
          </cell>
          <cell r="K2435" t="str">
            <v>SI45</v>
          </cell>
          <cell r="L2435" t="str">
            <v>T</v>
          </cell>
          <cell r="M2435" t="str">
            <v>45 days from date of invoice</v>
          </cell>
          <cell r="N2435" t="str">
            <v>BANK TRANSFER</v>
          </cell>
          <cell r="O2435" t="str">
            <v>DE</v>
          </cell>
          <cell r="P2435" t="str">
            <v>External debtor</v>
          </cell>
        </row>
        <row r="2436">
          <cell r="A2436">
            <v>4137</v>
          </cell>
          <cell r="B2436" t="str">
            <v>WANNITUBE</v>
          </cell>
          <cell r="C2436" t="str">
            <v>FR</v>
          </cell>
          <cell r="D2436" t="str">
            <v>France</v>
          </cell>
          <cell r="E2436" t="str">
            <v>France</v>
          </cell>
          <cell r="F2436">
            <v>13200001</v>
          </cell>
          <cell r="G2436" t="str">
            <v>Ext. EAME</v>
          </cell>
          <cell r="H2436" t="str">
            <v>Construction &amp; Other Rigids</v>
          </cell>
          <cell r="I2436" t="str">
            <v>S080</v>
          </cell>
          <cell r="J2436" t="str">
            <v>France</v>
          </cell>
          <cell r="K2436" t="str">
            <v>SY6E</v>
          </cell>
          <cell r="L2436" t="str">
            <v>T</v>
          </cell>
          <cell r="M2436" t="str">
            <v>60 days the 15th by promissory note</v>
          </cell>
          <cell r="N2436" t="str">
            <v>BANK TRANSFER</v>
          </cell>
          <cell r="O2436" t="str">
            <v>DS</v>
          </cell>
          <cell r="P2436" t="str">
            <v>Securitization debtor</v>
          </cell>
        </row>
        <row r="2437">
          <cell r="A2437">
            <v>4138</v>
          </cell>
          <cell r="B2437" t="str">
            <v>PARK PANEL ITHALAT I</v>
          </cell>
          <cell r="C2437" t="str">
            <v>TR</v>
          </cell>
          <cell r="D2437" t="str">
            <v>Turkey</v>
          </cell>
          <cell r="E2437" t="str">
            <v>Middle East</v>
          </cell>
          <cell r="F2437">
            <v>13200001</v>
          </cell>
          <cell r="G2437" t="str">
            <v>Ext. EAME</v>
          </cell>
          <cell r="H2437" t="str">
            <v>Construction &amp; Other Rigids</v>
          </cell>
          <cell r="I2437" t="str">
            <v>S040</v>
          </cell>
          <cell r="J2437" t="str">
            <v>Middle East</v>
          </cell>
          <cell r="K2437" t="str">
            <v>SC00</v>
          </cell>
          <cell r="L2437" t="str">
            <v>L</v>
          </cell>
          <cell r="M2437" t="str">
            <v>Letter of credit at sight</v>
          </cell>
          <cell r="N2437" t="str">
            <v>LETTER OF CREDIT</v>
          </cell>
          <cell r="O2437" t="str">
            <v>DE</v>
          </cell>
          <cell r="P2437" t="str">
            <v>External debtor</v>
          </cell>
        </row>
        <row r="2438">
          <cell r="A2438">
            <v>4139</v>
          </cell>
          <cell r="B2438" t="str">
            <v>PIC</v>
          </cell>
          <cell r="C2438" t="str">
            <v>FR</v>
          </cell>
          <cell r="D2438" t="str">
            <v>France</v>
          </cell>
          <cell r="E2438" t="str">
            <v>France</v>
          </cell>
          <cell r="F2438">
            <v>13200001</v>
          </cell>
          <cell r="G2438" t="str">
            <v>Ext. EAME</v>
          </cell>
          <cell r="H2438" t="str">
            <v>Adhesives, Coatings and Elastomers</v>
          </cell>
          <cell r="I2438" t="str">
            <v>S080</v>
          </cell>
          <cell r="J2438" t="str">
            <v>France</v>
          </cell>
          <cell r="K2438" t="str">
            <v>SE16</v>
          </cell>
          <cell r="L2438" t="str">
            <v>Y</v>
          </cell>
          <cell r="M2438" t="str">
            <v>End of the month following month of invoice -2%</v>
          </cell>
          <cell r="N2438" t="str">
            <v>-</v>
          </cell>
          <cell r="O2438" t="str">
            <v>DS</v>
          </cell>
          <cell r="P2438" t="str">
            <v>Securitization debtor</v>
          </cell>
        </row>
        <row r="2439">
          <cell r="A2439">
            <v>4140</v>
          </cell>
          <cell r="B2439" t="str">
            <v>EUROPA PLASTICS BV</v>
          </cell>
          <cell r="C2439" t="str">
            <v>NL</v>
          </cell>
          <cell r="D2439" t="str">
            <v>Netherlands</v>
          </cell>
          <cell r="E2439" t="str">
            <v>Benelux</v>
          </cell>
          <cell r="F2439">
            <v>13200001</v>
          </cell>
          <cell r="G2439" t="str">
            <v>Ext. EAME</v>
          </cell>
          <cell r="H2439" t="str">
            <v>Unknown</v>
          </cell>
          <cell r="I2439" t="str">
            <v>-</v>
          </cell>
          <cell r="J2439" t="str">
            <v>-</v>
          </cell>
          <cell r="K2439" t="str">
            <v>SA0A</v>
          </cell>
          <cell r="L2439" t="str">
            <v>T</v>
          </cell>
          <cell r="M2439" t="str">
            <v>Cash in advance - 2%</v>
          </cell>
          <cell r="N2439" t="str">
            <v>BANK TRANSFER</v>
          </cell>
          <cell r="O2439" t="str">
            <v>DS</v>
          </cell>
          <cell r="P2439" t="str">
            <v>Securitization debtor</v>
          </cell>
        </row>
        <row r="2440">
          <cell r="A2440">
            <v>4141</v>
          </cell>
          <cell r="B2440" t="str">
            <v>PALLMANN Mahlwerke G</v>
          </cell>
          <cell r="C2440" t="str">
            <v>DE</v>
          </cell>
          <cell r="D2440" t="str">
            <v>Germany</v>
          </cell>
          <cell r="E2440" t="str">
            <v>Mid Europe</v>
          </cell>
          <cell r="F2440">
            <v>13200001</v>
          </cell>
          <cell r="G2440" t="str">
            <v>Ext. EAME</v>
          </cell>
          <cell r="H2440" t="str">
            <v>Unknown</v>
          </cell>
          <cell r="I2440" t="str">
            <v>-</v>
          </cell>
          <cell r="J2440" t="str">
            <v>-</v>
          </cell>
          <cell r="K2440" t="str">
            <v>SJ3F</v>
          </cell>
          <cell r="L2440" t="str">
            <v>T</v>
          </cell>
          <cell r="M2440" t="str">
            <v>30 days from date of invoice or 14 days -2%</v>
          </cell>
          <cell r="N2440" t="str">
            <v>BANK TRANSFER</v>
          </cell>
          <cell r="O2440" t="str">
            <v>DS</v>
          </cell>
          <cell r="P2440" t="str">
            <v>Securitization debtor</v>
          </cell>
        </row>
        <row r="2441">
          <cell r="A2441">
            <v>4142</v>
          </cell>
          <cell r="B2441" t="str">
            <v>EBERHARD CHEMIE GMBH</v>
          </cell>
          <cell r="C2441" t="str">
            <v>DE</v>
          </cell>
          <cell r="D2441" t="str">
            <v>Germany</v>
          </cell>
          <cell r="E2441" t="str">
            <v>Mid Europe</v>
          </cell>
          <cell r="F2441">
            <v>13200001</v>
          </cell>
          <cell r="G2441" t="str">
            <v>Ext. EAME</v>
          </cell>
          <cell r="H2441" t="str">
            <v>Unknown</v>
          </cell>
          <cell r="I2441" t="str">
            <v>-</v>
          </cell>
          <cell r="J2441" t="str">
            <v>-</v>
          </cell>
          <cell r="K2441" t="str">
            <v>SA00</v>
          </cell>
          <cell r="L2441" t="str">
            <v>T</v>
          </cell>
          <cell r="M2441" t="str">
            <v>Cash in advance</v>
          </cell>
          <cell r="N2441" t="str">
            <v>BANK TRANSFER</v>
          </cell>
          <cell r="O2441" t="str">
            <v>DS</v>
          </cell>
          <cell r="P2441" t="str">
            <v>Securitization debtor</v>
          </cell>
        </row>
        <row r="2442">
          <cell r="A2442">
            <v>4144</v>
          </cell>
          <cell r="B2442" t="str">
            <v>BOSTIK</v>
          </cell>
          <cell r="C2442" t="str">
            <v>FR</v>
          </cell>
          <cell r="D2442" t="str">
            <v>France</v>
          </cell>
          <cell r="E2442" t="str">
            <v>France</v>
          </cell>
          <cell r="F2442">
            <v>13200001</v>
          </cell>
          <cell r="G2442" t="str">
            <v>Ext. EAME</v>
          </cell>
          <cell r="H2442" t="str">
            <v>Adhesives, Coatings and Elastomers</v>
          </cell>
          <cell r="I2442" t="str">
            <v>S080</v>
          </cell>
          <cell r="J2442" t="str">
            <v>France</v>
          </cell>
          <cell r="K2442" t="str">
            <v>SY6B</v>
          </cell>
          <cell r="L2442" t="str">
            <v>T</v>
          </cell>
          <cell r="M2442" t="str">
            <v>60 days the 10th by promissory note</v>
          </cell>
          <cell r="N2442" t="str">
            <v>BANK TRANSFER</v>
          </cell>
          <cell r="O2442" t="str">
            <v>DS</v>
          </cell>
          <cell r="P2442" t="str">
            <v>Securitization debtor</v>
          </cell>
        </row>
        <row r="2443">
          <cell r="A2443">
            <v>4146</v>
          </cell>
          <cell r="B2443" t="str">
            <v>PROGRES - DIREKCIJA</v>
          </cell>
          <cell r="C2443" t="str">
            <v>YU</v>
          </cell>
          <cell r="D2443" t="str">
            <v>Yugoslavia</v>
          </cell>
          <cell r="E2443" t="str">
            <v>Eastern Europe</v>
          </cell>
          <cell r="F2443">
            <v>13200001</v>
          </cell>
          <cell r="G2443" t="str">
            <v>Ext. EAME</v>
          </cell>
          <cell r="H2443" t="str">
            <v>Unknown</v>
          </cell>
          <cell r="I2443" t="str">
            <v>-</v>
          </cell>
          <cell r="J2443" t="str">
            <v>-</v>
          </cell>
          <cell r="K2443" t="str">
            <v>SA00</v>
          </cell>
          <cell r="L2443" t="str">
            <v>T</v>
          </cell>
          <cell r="M2443" t="str">
            <v>Cash in advance</v>
          </cell>
          <cell r="N2443" t="str">
            <v>BANK TRANSFER</v>
          </cell>
          <cell r="O2443" t="str">
            <v>DE</v>
          </cell>
          <cell r="P2443" t="str">
            <v>External debtor</v>
          </cell>
        </row>
        <row r="2444">
          <cell r="A2444">
            <v>4147</v>
          </cell>
          <cell r="B2444" t="str">
            <v>BI COMPOSITES LTD</v>
          </cell>
          <cell r="C2444" t="str">
            <v>GB</v>
          </cell>
          <cell r="D2444" t="str">
            <v>Great Britain</v>
          </cell>
          <cell r="E2444" t="str">
            <v>UK/Ireland</v>
          </cell>
          <cell r="F2444">
            <v>13200001</v>
          </cell>
          <cell r="G2444" t="str">
            <v>Ext. EAME</v>
          </cell>
          <cell r="H2444" t="str">
            <v>Automotive</v>
          </cell>
          <cell r="I2444" t="str">
            <v>S010</v>
          </cell>
          <cell r="J2444" t="str">
            <v>UK &amp; Ireland</v>
          </cell>
          <cell r="K2444" t="str">
            <v>SM2J</v>
          </cell>
          <cell r="L2444" t="str">
            <v>Y</v>
          </cell>
          <cell r="M2444" t="str">
            <v>-</v>
          </cell>
          <cell r="N2444" t="str">
            <v>-</v>
          </cell>
          <cell r="O2444" t="str">
            <v>DS</v>
          </cell>
          <cell r="P2444" t="str">
            <v>Securitization debtor</v>
          </cell>
        </row>
        <row r="2445">
          <cell r="A2445">
            <v>4149</v>
          </cell>
          <cell r="B2445" t="str">
            <v>CORNWELL LEICESTER</v>
          </cell>
          <cell r="C2445" t="str">
            <v>GB</v>
          </cell>
          <cell r="D2445" t="str">
            <v>Great Britain</v>
          </cell>
          <cell r="E2445" t="str">
            <v>UK/Ireland</v>
          </cell>
          <cell r="F2445">
            <v>13200001</v>
          </cell>
          <cell r="G2445" t="str">
            <v>Ext. EAME</v>
          </cell>
          <cell r="H2445" t="str">
            <v>Footwear</v>
          </cell>
          <cell r="I2445" t="str">
            <v>S010</v>
          </cell>
          <cell r="J2445" t="str">
            <v>UK &amp; Ireland</v>
          </cell>
          <cell r="K2445" t="str">
            <v>SA00</v>
          </cell>
          <cell r="L2445" t="str">
            <v>Y</v>
          </cell>
          <cell r="M2445" t="str">
            <v>Cash in advance</v>
          </cell>
          <cell r="N2445" t="str">
            <v>-</v>
          </cell>
          <cell r="O2445" t="str">
            <v>DS</v>
          </cell>
          <cell r="P2445" t="str">
            <v>Securitization debtor</v>
          </cell>
        </row>
        <row r="2446">
          <cell r="A2446">
            <v>4152</v>
          </cell>
          <cell r="B2446" t="str">
            <v>JELCHEM-POLIMERY</v>
          </cell>
          <cell r="C2446" t="str">
            <v>PL</v>
          </cell>
          <cell r="D2446" t="str">
            <v>Poland</v>
          </cell>
          <cell r="E2446" t="str">
            <v>Eastern Europe</v>
          </cell>
          <cell r="F2446">
            <v>13200001</v>
          </cell>
          <cell r="G2446" t="str">
            <v>Ext. EAME</v>
          </cell>
          <cell r="H2446" t="str">
            <v>Adhesives, Coatings and Elastomers</v>
          </cell>
          <cell r="I2446" t="str">
            <v>S050</v>
          </cell>
          <cell r="J2446" t="str">
            <v>Eastern Europe</v>
          </cell>
          <cell r="K2446" t="str">
            <v>SI3F</v>
          </cell>
          <cell r="L2446" t="str">
            <v>T</v>
          </cell>
          <cell r="M2446" t="str">
            <v>30 DAYS DATE OF INVOICE - DIRECT REMITTANCE</v>
          </cell>
          <cell r="N2446" t="str">
            <v>BANK TRANSFER</v>
          </cell>
          <cell r="O2446" t="str">
            <v>DS</v>
          </cell>
          <cell r="P2446" t="str">
            <v>Securitization debtor</v>
          </cell>
        </row>
        <row r="2447">
          <cell r="A2447">
            <v>4153</v>
          </cell>
          <cell r="B2447" t="str">
            <v>ANALCO</v>
          </cell>
          <cell r="C2447" t="str">
            <v>ES</v>
          </cell>
          <cell r="D2447" t="str">
            <v>Spain</v>
          </cell>
          <cell r="E2447" t="str">
            <v>Iberia</v>
          </cell>
          <cell r="F2447">
            <v>13200001</v>
          </cell>
          <cell r="G2447" t="str">
            <v>Ext. EAME</v>
          </cell>
          <cell r="H2447" t="str">
            <v>Footwear</v>
          </cell>
          <cell r="I2447" t="str">
            <v>S080</v>
          </cell>
          <cell r="J2447" t="str">
            <v>France</v>
          </cell>
          <cell r="K2447" t="str">
            <v>DS02</v>
          </cell>
          <cell r="L2447" t="str">
            <v>T</v>
          </cell>
          <cell r="M2447" t="str">
            <v>Within 30 days net</v>
          </cell>
          <cell r="N2447" t="str">
            <v>BANK TRANSFER</v>
          </cell>
          <cell r="O2447" t="str">
            <v>DS</v>
          </cell>
          <cell r="P2447" t="str">
            <v>Securitization debtor</v>
          </cell>
        </row>
        <row r="2448">
          <cell r="A2448">
            <v>4154</v>
          </cell>
          <cell r="B2448" t="str">
            <v>CICASA</v>
          </cell>
          <cell r="C2448" t="str">
            <v>ES</v>
          </cell>
          <cell r="D2448" t="str">
            <v>Spain</v>
          </cell>
          <cell r="E2448" t="str">
            <v>Iberia</v>
          </cell>
          <cell r="F2448">
            <v>13200001</v>
          </cell>
          <cell r="G2448" t="str">
            <v>Ext. EAME</v>
          </cell>
          <cell r="H2448" t="str">
            <v>Unknown</v>
          </cell>
          <cell r="I2448" t="str">
            <v>-</v>
          </cell>
          <cell r="J2448" t="str">
            <v>-</v>
          </cell>
          <cell r="K2448" t="str">
            <v>DS02</v>
          </cell>
          <cell r="L2448" t="str">
            <v>T</v>
          </cell>
          <cell r="M2448" t="str">
            <v>Within 30 days net</v>
          </cell>
          <cell r="N2448" t="str">
            <v>BANK TRANSFER</v>
          </cell>
          <cell r="O2448" t="str">
            <v>DS</v>
          </cell>
          <cell r="P2448" t="str">
            <v>Securitization debtor</v>
          </cell>
        </row>
        <row r="2449">
          <cell r="A2449">
            <v>4155</v>
          </cell>
          <cell r="B2449" t="str">
            <v>MUNDIAL DE SUELAS</v>
          </cell>
          <cell r="C2449" t="str">
            <v>ES</v>
          </cell>
          <cell r="D2449" t="str">
            <v>Spain</v>
          </cell>
          <cell r="E2449" t="str">
            <v>Iberia</v>
          </cell>
          <cell r="F2449">
            <v>13200001</v>
          </cell>
          <cell r="G2449" t="str">
            <v>Ext. EAME</v>
          </cell>
          <cell r="H2449" t="str">
            <v>Unknown</v>
          </cell>
          <cell r="I2449" t="str">
            <v>-</v>
          </cell>
          <cell r="J2449" t="str">
            <v>-</v>
          </cell>
          <cell r="K2449" t="str">
            <v>DS02</v>
          </cell>
          <cell r="L2449" t="str">
            <v>T</v>
          </cell>
          <cell r="M2449" t="str">
            <v>Within 30 days net</v>
          </cell>
          <cell r="N2449" t="str">
            <v>BANK TRANSFER</v>
          </cell>
          <cell r="O2449" t="str">
            <v>DS</v>
          </cell>
          <cell r="P2449" t="str">
            <v>Securitization debtor</v>
          </cell>
        </row>
        <row r="2450">
          <cell r="A2450">
            <v>4156</v>
          </cell>
          <cell r="B2450" t="str">
            <v>AUTRA DEN BRAVEN</v>
          </cell>
          <cell r="C2450" t="str">
            <v>DE</v>
          </cell>
          <cell r="D2450" t="str">
            <v>Germany</v>
          </cell>
          <cell r="E2450" t="str">
            <v>Mid Europe</v>
          </cell>
          <cell r="F2450">
            <v>13200001</v>
          </cell>
          <cell r="G2450" t="str">
            <v>Ext. EAME</v>
          </cell>
          <cell r="H2450" t="str">
            <v>Construction &amp; Other Rigids</v>
          </cell>
          <cell r="I2450" t="str">
            <v>S030</v>
          </cell>
          <cell r="J2450" t="str">
            <v>Mid-Europe</v>
          </cell>
          <cell r="K2450" t="str">
            <v>SI30</v>
          </cell>
          <cell r="L2450" t="str">
            <v>D</v>
          </cell>
          <cell r="M2450" t="str">
            <v>30 days from date of invoice</v>
          </cell>
          <cell r="N2450" t="str">
            <v>DIRECT DEBIT</v>
          </cell>
          <cell r="O2450" t="str">
            <v>DS</v>
          </cell>
          <cell r="P2450" t="str">
            <v>Securitization debtor</v>
          </cell>
        </row>
        <row r="2451">
          <cell r="A2451">
            <v>4157</v>
          </cell>
          <cell r="B2451" t="str">
            <v>I T M   COMPANY</v>
          </cell>
          <cell r="C2451" t="str">
            <v>YU</v>
          </cell>
          <cell r="D2451" t="str">
            <v>Yugoslavia</v>
          </cell>
          <cell r="E2451" t="str">
            <v>Eastern Europe</v>
          </cell>
          <cell r="F2451">
            <v>13200001</v>
          </cell>
          <cell r="G2451" t="str">
            <v>Ext. EAME</v>
          </cell>
          <cell r="H2451" t="str">
            <v>Footwear</v>
          </cell>
          <cell r="I2451" t="str">
            <v>S050</v>
          </cell>
          <cell r="J2451" t="str">
            <v>Eastern Europe</v>
          </cell>
          <cell r="K2451" t="str">
            <v>SA00</v>
          </cell>
          <cell r="L2451" t="str">
            <v>Z</v>
          </cell>
          <cell r="M2451" t="str">
            <v>Cash in advance</v>
          </cell>
          <cell r="N2451" t="str">
            <v>-</v>
          </cell>
          <cell r="O2451" t="str">
            <v>DE</v>
          </cell>
          <cell r="P2451" t="str">
            <v>External debtor</v>
          </cell>
        </row>
        <row r="2452">
          <cell r="A2452">
            <v>4158</v>
          </cell>
          <cell r="B2452" t="str">
            <v>S.C.  URETAN  SRL</v>
          </cell>
          <cell r="C2452" t="str">
            <v>RO</v>
          </cell>
          <cell r="D2452" t="str">
            <v>Romania</v>
          </cell>
          <cell r="E2452" t="str">
            <v>Eastern Europe</v>
          </cell>
          <cell r="F2452">
            <v>13200001</v>
          </cell>
          <cell r="G2452" t="str">
            <v>Ext. EAME</v>
          </cell>
          <cell r="H2452" t="str">
            <v>Unknown</v>
          </cell>
          <cell r="I2452" t="str">
            <v>-</v>
          </cell>
          <cell r="J2452" t="str">
            <v>-</v>
          </cell>
          <cell r="K2452" t="str">
            <v>SI45</v>
          </cell>
          <cell r="L2452" t="str">
            <v>T</v>
          </cell>
          <cell r="M2452" t="str">
            <v>45 days from date of invoice</v>
          </cell>
          <cell r="N2452" t="str">
            <v>BANK TRANSFER</v>
          </cell>
          <cell r="O2452" t="str">
            <v>DE</v>
          </cell>
          <cell r="P2452" t="str">
            <v>External debtor</v>
          </cell>
        </row>
        <row r="2453">
          <cell r="A2453">
            <v>4161</v>
          </cell>
          <cell r="B2453" t="str">
            <v>HUNTSMAN HOLLAND BV</v>
          </cell>
          <cell r="C2453" t="str">
            <v>GB</v>
          </cell>
          <cell r="D2453" t="str">
            <v>Great Britain</v>
          </cell>
          <cell r="E2453" t="str">
            <v>UK/Ireland</v>
          </cell>
          <cell r="F2453">
            <v>13200001</v>
          </cell>
          <cell r="G2453" t="str">
            <v>Ext. EAME</v>
          </cell>
          <cell r="H2453" t="str">
            <v>Unknown</v>
          </cell>
          <cell r="I2453" t="str">
            <v>-</v>
          </cell>
          <cell r="J2453" t="str">
            <v>-</v>
          </cell>
          <cell r="K2453" t="str">
            <v>SI47</v>
          </cell>
          <cell r="L2453" t="str">
            <v>Y</v>
          </cell>
          <cell r="M2453" t="str">
            <v>-</v>
          </cell>
          <cell r="N2453" t="str">
            <v>-</v>
          </cell>
          <cell r="O2453" t="str">
            <v>DS</v>
          </cell>
          <cell r="P2453" t="str">
            <v>Securitization debtor</v>
          </cell>
        </row>
        <row r="2454">
          <cell r="A2454">
            <v>4162</v>
          </cell>
          <cell r="B2454" t="str">
            <v>JEMMA FOOTWEAR</v>
          </cell>
          <cell r="C2454" t="str">
            <v>ES</v>
          </cell>
          <cell r="D2454" t="str">
            <v>Spain</v>
          </cell>
          <cell r="E2454" t="str">
            <v>Iberia</v>
          </cell>
          <cell r="F2454">
            <v>13200001</v>
          </cell>
          <cell r="G2454" t="str">
            <v>Ext. EAME</v>
          </cell>
          <cell r="H2454" t="str">
            <v>Footwear</v>
          </cell>
          <cell r="I2454" t="str">
            <v>S010</v>
          </cell>
          <cell r="J2454" t="str">
            <v>UK &amp; Ireland</v>
          </cell>
          <cell r="K2454" t="str">
            <v>SM00</v>
          </cell>
          <cell r="L2454" t="str">
            <v>T</v>
          </cell>
          <cell r="M2454" t="str">
            <v>End of month following month of invoice</v>
          </cell>
          <cell r="N2454" t="str">
            <v>BANK TRANSFER</v>
          </cell>
          <cell r="O2454" t="str">
            <v>DS</v>
          </cell>
          <cell r="P2454" t="str">
            <v>Securitization debtor</v>
          </cell>
        </row>
        <row r="2455">
          <cell r="A2455">
            <v>4163</v>
          </cell>
          <cell r="B2455" t="str">
            <v>S.C.  IDEAL W  SRL</v>
          </cell>
          <cell r="C2455" t="str">
            <v>RO</v>
          </cell>
          <cell r="D2455" t="str">
            <v>Romania</v>
          </cell>
          <cell r="E2455" t="str">
            <v>Eastern Europe</v>
          </cell>
          <cell r="F2455">
            <v>13200001</v>
          </cell>
          <cell r="G2455" t="str">
            <v>Ext. EAME</v>
          </cell>
          <cell r="H2455" t="str">
            <v>Unknown</v>
          </cell>
          <cell r="I2455" t="str">
            <v>-</v>
          </cell>
          <cell r="J2455" t="str">
            <v>-</v>
          </cell>
          <cell r="K2455" t="str">
            <v>SI45</v>
          </cell>
          <cell r="L2455" t="str">
            <v>T</v>
          </cell>
          <cell r="M2455" t="str">
            <v>45 days from date of invoice</v>
          </cell>
          <cell r="N2455" t="str">
            <v>BANK TRANSFER</v>
          </cell>
          <cell r="O2455" t="str">
            <v>DE</v>
          </cell>
          <cell r="P2455" t="str">
            <v>External debtor</v>
          </cell>
        </row>
        <row r="2456">
          <cell r="A2456">
            <v>4166</v>
          </cell>
          <cell r="B2456" t="str">
            <v>TYRESOLES (SILVASSA)</v>
          </cell>
          <cell r="C2456" t="str">
            <v>IN</v>
          </cell>
          <cell r="D2456" t="str">
            <v>India</v>
          </cell>
          <cell r="E2456" t="str">
            <v>Asia-Pacific</v>
          </cell>
          <cell r="F2456">
            <v>13200002</v>
          </cell>
          <cell r="G2456" t="str">
            <v>Ext. APAC</v>
          </cell>
          <cell r="H2456" t="str">
            <v>Unknown</v>
          </cell>
          <cell r="I2456" t="str">
            <v>-</v>
          </cell>
          <cell r="J2456" t="str">
            <v>-</v>
          </cell>
          <cell r="K2456" t="str">
            <v>SC90</v>
          </cell>
          <cell r="L2456" t="str">
            <v>L</v>
          </cell>
          <cell r="M2456" t="str">
            <v>Letter of credit -90 days Bill of lading</v>
          </cell>
          <cell r="N2456" t="str">
            <v>LETTER OF CREDIT</v>
          </cell>
          <cell r="O2456" t="str">
            <v>DE</v>
          </cell>
          <cell r="P2456" t="str">
            <v>External debtor</v>
          </cell>
        </row>
        <row r="2457">
          <cell r="A2457">
            <v>4169</v>
          </cell>
          <cell r="B2457" t="str">
            <v>CARCANO TRASPORTI  S</v>
          </cell>
          <cell r="C2457" t="str">
            <v>IT</v>
          </cell>
          <cell r="D2457" t="str">
            <v>Italy</v>
          </cell>
          <cell r="E2457" t="str">
            <v>Italy/Greece</v>
          </cell>
          <cell r="F2457">
            <v>13200001</v>
          </cell>
          <cell r="G2457" t="str">
            <v>Ext. EAME</v>
          </cell>
          <cell r="H2457" t="str">
            <v>Unknown</v>
          </cell>
          <cell r="I2457" t="str">
            <v>-</v>
          </cell>
          <cell r="J2457" t="str">
            <v>-</v>
          </cell>
          <cell r="K2457" t="str">
            <v>SO15</v>
          </cell>
          <cell r="L2457" t="str">
            <v>T</v>
          </cell>
          <cell r="M2457" t="str">
            <v>-</v>
          </cell>
          <cell r="N2457" t="str">
            <v>BANK TRANSFER</v>
          </cell>
          <cell r="O2457" t="str">
            <v>DS</v>
          </cell>
          <cell r="P2457" t="str">
            <v>Securitization debtor</v>
          </cell>
        </row>
        <row r="2458">
          <cell r="A2458">
            <v>4170</v>
          </cell>
          <cell r="B2458" t="str">
            <v>RUBICHEM S.A.</v>
          </cell>
          <cell r="C2458" t="str">
            <v>ES</v>
          </cell>
          <cell r="D2458" t="str">
            <v>Spain</v>
          </cell>
          <cell r="E2458" t="str">
            <v>Iberia</v>
          </cell>
          <cell r="F2458">
            <v>13200001</v>
          </cell>
          <cell r="G2458" t="str">
            <v>Ext. EAME</v>
          </cell>
          <cell r="H2458" t="str">
            <v>Adhesives, Coatings and Elastomers</v>
          </cell>
          <cell r="I2458" t="str">
            <v>S090</v>
          </cell>
          <cell r="J2458" t="str">
            <v>Iberia</v>
          </cell>
          <cell r="K2458" t="str">
            <v>SI60</v>
          </cell>
          <cell r="L2458" t="str">
            <v>T</v>
          </cell>
          <cell r="M2458" t="str">
            <v>60 days from date of invoice</v>
          </cell>
          <cell r="N2458" t="str">
            <v>BANK TRANSFER</v>
          </cell>
          <cell r="O2458" t="str">
            <v>DS</v>
          </cell>
          <cell r="P2458" t="str">
            <v>Securitization debtor</v>
          </cell>
        </row>
        <row r="2459">
          <cell r="A2459">
            <v>4172</v>
          </cell>
          <cell r="B2459" t="str">
            <v>SNAD</v>
          </cell>
          <cell r="C2459" t="str">
            <v>FR</v>
          </cell>
          <cell r="D2459" t="str">
            <v>France</v>
          </cell>
          <cell r="E2459" t="str">
            <v>France</v>
          </cell>
          <cell r="F2459">
            <v>13200001</v>
          </cell>
          <cell r="G2459" t="str">
            <v>Ext. EAME</v>
          </cell>
          <cell r="H2459" t="str">
            <v>Adhesives, Coatings and Elastomers</v>
          </cell>
          <cell r="I2459" t="str">
            <v>S080</v>
          </cell>
          <cell r="J2459" t="str">
            <v>France</v>
          </cell>
          <cell r="K2459" t="str">
            <v>SY6B</v>
          </cell>
          <cell r="L2459" t="str">
            <v>T</v>
          </cell>
          <cell r="M2459" t="str">
            <v>60 days the 10th by promissory note</v>
          </cell>
          <cell r="N2459" t="str">
            <v>BANK TRANSFER</v>
          </cell>
          <cell r="O2459" t="str">
            <v>DS</v>
          </cell>
          <cell r="P2459" t="str">
            <v>Securitization debtor</v>
          </cell>
        </row>
        <row r="2460">
          <cell r="A2460">
            <v>4174</v>
          </cell>
          <cell r="B2460" t="str">
            <v>GIESSHARZWERKE FRECH</v>
          </cell>
          <cell r="C2460" t="str">
            <v>DE</v>
          </cell>
          <cell r="D2460" t="str">
            <v>Germany</v>
          </cell>
          <cell r="E2460" t="str">
            <v>Mid Europe</v>
          </cell>
          <cell r="F2460">
            <v>13200001</v>
          </cell>
          <cell r="G2460" t="str">
            <v>Ext. EAME</v>
          </cell>
          <cell r="H2460" t="str">
            <v>Adhesives, Coatings and Elastomers</v>
          </cell>
          <cell r="I2460" t="str">
            <v>S030</v>
          </cell>
          <cell r="J2460" t="str">
            <v>Mid-Europe</v>
          </cell>
          <cell r="K2460" t="str">
            <v>SJ3F</v>
          </cell>
          <cell r="L2460" t="str">
            <v>T</v>
          </cell>
          <cell r="M2460" t="str">
            <v>30 days from date of invoice or 14 days -2%</v>
          </cell>
          <cell r="N2460" t="str">
            <v>BANK TRANSFER</v>
          </cell>
          <cell r="O2460" t="str">
            <v>DS</v>
          </cell>
          <cell r="P2460" t="str">
            <v>Securitization debtor</v>
          </cell>
        </row>
        <row r="2461">
          <cell r="A2461">
            <v>4179</v>
          </cell>
          <cell r="B2461" t="str">
            <v>THERMAX LIMITED (CHE</v>
          </cell>
          <cell r="C2461" t="str">
            <v>IN</v>
          </cell>
          <cell r="D2461" t="str">
            <v>India</v>
          </cell>
          <cell r="E2461" t="str">
            <v>Asia-Pacific</v>
          </cell>
          <cell r="F2461">
            <v>13200002</v>
          </cell>
          <cell r="G2461" t="str">
            <v>Ext. APAC</v>
          </cell>
          <cell r="H2461" t="str">
            <v>Intermediates</v>
          </cell>
          <cell r="I2461" t="str">
            <v>S110</v>
          </cell>
          <cell r="J2461" t="str">
            <v>Aniline &amp; Derivative</v>
          </cell>
          <cell r="K2461" t="str">
            <v>SL30</v>
          </cell>
          <cell r="L2461" t="str">
            <v>T</v>
          </cell>
          <cell r="M2461" t="str">
            <v>30 days after bill of lading date</v>
          </cell>
          <cell r="N2461" t="str">
            <v>BANK TRANSFER</v>
          </cell>
          <cell r="O2461" t="str">
            <v>DE</v>
          </cell>
          <cell r="P2461" t="str">
            <v>External debtor</v>
          </cell>
        </row>
        <row r="2462">
          <cell r="A2462">
            <v>4181</v>
          </cell>
          <cell r="B2462" t="str">
            <v>EBERHARD CHEMIE GMBH</v>
          </cell>
          <cell r="C2462" t="str">
            <v>DE</v>
          </cell>
          <cell r="D2462" t="str">
            <v>Germany</v>
          </cell>
          <cell r="E2462" t="str">
            <v>Mid Europe</v>
          </cell>
          <cell r="F2462">
            <v>13200001</v>
          </cell>
          <cell r="G2462" t="str">
            <v>Ext. EAME</v>
          </cell>
          <cell r="H2462" t="str">
            <v>Unknown</v>
          </cell>
          <cell r="I2462" t="str">
            <v>-</v>
          </cell>
          <cell r="J2462" t="str">
            <v>-</v>
          </cell>
          <cell r="K2462" t="str">
            <v>SA00</v>
          </cell>
          <cell r="L2462" t="str">
            <v>T</v>
          </cell>
          <cell r="M2462" t="str">
            <v>Cash in advance</v>
          </cell>
          <cell r="N2462" t="str">
            <v>BANK TRANSFER</v>
          </cell>
          <cell r="O2462" t="str">
            <v>DS</v>
          </cell>
          <cell r="P2462" t="str">
            <v>Securitization debtor</v>
          </cell>
        </row>
        <row r="2463">
          <cell r="A2463">
            <v>4182</v>
          </cell>
          <cell r="B2463" t="str">
            <v>THAI PETROCHEMICAL I</v>
          </cell>
          <cell r="C2463" t="str">
            <v>TH</v>
          </cell>
          <cell r="D2463" t="str">
            <v>Thailand</v>
          </cell>
          <cell r="E2463" t="str">
            <v>Asia-Pacific</v>
          </cell>
          <cell r="F2463">
            <v>13200002</v>
          </cell>
          <cell r="G2463" t="str">
            <v>Ext. APAC</v>
          </cell>
          <cell r="H2463" t="str">
            <v>Footwear</v>
          </cell>
          <cell r="I2463" t="str">
            <v>S100</v>
          </cell>
          <cell r="J2463" t="str">
            <v>APAC</v>
          </cell>
          <cell r="K2463" t="str">
            <v>SC00</v>
          </cell>
          <cell r="L2463" t="str">
            <v>L</v>
          </cell>
          <cell r="M2463" t="str">
            <v>Letter of credit at sight</v>
          </cell>
          <cell r="N2463" t="str">
            <v>LETTER OF CREDIT</v>
          </cell>
          <cell r="O2463" t="str">
            <v>DE</v>
          </cell>
          <cell r="P2463" t="str">
            <v>External debtor</v>
          </cell>
        </row>
        <row r="2464">
          <cell r="A2464">
            <v>4184</v>
          </cell>
          <cell r="B2464" t="str">
            <v>IZOPUR POLIURETAN KI</v>
          </cell>
          <cell r="C2464" t="str">
            <v>TR</v>
          </cell>
          <cell r="D2464" t="str">
            <v>Turkey</v>
          </cell>
          <cell r="E2464" t="str">
            <v>Middle East</v>
          </cell>
          <cell r="F2464">
            <v>13200001</v>
          </cell>
          <cell r="G2464" t="str">
            <v>Ext. EAME</v>
          </cell>
          <cell r="H2464" t="str">
            <v>Construction &amp; Other Rigids</v>
          </cell>
          <cell r="I2464" t="str">
            <v>S040</v>
          </cell>
          <cell r="J2464" t="str">
            <v>Middle East</v>
          </cell>
          <cell r="K2464" t="str">
            <v>SC18</v>
          </cell>
          <cell r="L2464" t="str">
            <v>L</v>
          </cell>
          <cell r="M2464" t="str">
            <v>letter of credit - 180 days Bill of lading</v>
          </cell>
          <cell r="N2464" t="str">
            <v>LETTER OF CREDIT</v>
          </cell>
          <cell r="O2464" t="str">
            <v>DE</v>
          </cell>
          <cell r="P2464" t="str">
            <v>External debtor</v>
          </cell>
        </row>
        <row r="2465">
          <cell r="A2465">
            <v>4185</v>
          </cell>
          <cell r="B2465" t="str">
            <v>RAPCO  LTD</v>
          </cell>
          <cell r="C2465" t="str">
            <v>MT</v>
          </cell>
          <cell r="D2465" t="str">
            <v>Malta</v>
          </cell>
          <cell r="E2465" t="str">
            <v>Middle East</v>
          </cell>
          <cell r="F2465">
            <v>13200001</v>
          </cell>
          <cell r="G2465" t="str">
            <v>Ext. EAME</v>
          </cell>
          <cell r="H2465" t="str">
            <v>Construction &amp; Other Rigids</v>
          </cell>
          <cell r="I2465" t="str">
            <v>S040</v>
          </cell>
          <cell r="J2465" t="str">
            <v>Middle East</v>
          </cell>
          <cell r="K2465" t="str">
            <v>SA00</v>
          </cell>
          <cell r="L2465" t="str">
            <v>T</v>
          </cell>
          <cell r="M2465" t="str">
            <v>Cash in advance</v>
          </cell>
          <cell r="N2465" t="str">
            <v>BANK TRANSFER</v>
          </cell>
          <cell r="O2465" t="str">
            <v>DE</v>
          </cell>
          <cell r="P2465" t="str">
            <v>External debtor</v>
          </cell>
        </row>
        <row r="2466">
          <cell r="A2466">
            <v>4186</v>
          </cell>
          <cell r="B2466" t="str">
            <v>EUROSTEEL PANEL MALT</v>
          </cell>
          <cell r="C2466" t="str">
            <v>MT</v>
          </cell>
          <cell r="D2466" t="str">
            <v>Malta</v>
          </cell>
          <cell r="E2466" t="str">
            <v>Middle East</v>
          </cell>
          <cell r="F2466">
            <v>13200001</v>
          </cell>
          <cell r="G2466" t="str">
            <v>Ext. EAME</v>
          </cell>
          <cell r="H2466" t="str">
            <v>Construction &amp; Other Rigids</v>
          </cell>
          <cell r="I2466" t="str">
            <v>S040</v>
          </cell>
          <cell r="J2466" t="str">
            <v>Middle East</v>
          </cell>
          <cell r="K2466" t="str">
            <v>SP00</v>
          </cell>
          <cell r="L2466" t="str">
            <v>W</v>
          </cell>
          <cell r="M2466" t="str">
            <v>Cash against documents</v>
          </cell>
          <cell r="N2466" t="str">
            <v>CASH AGAINST DOCUMENTS</v>
          </cell>
          <cell r="O2466" t="str">
            <v>DE</v>
          </cell>
          <cell r="P2466" t="str">
            <v>External debtor</v>
          </cell>
        </row>
        <row r="2467">
          <cell r="A2467">
            <v>4190</v>
          </cell>
          <cell r="B2467" t="str">
            <v>Huntsman (Asia Pacif</v>
          </cell>
          <cell r="C2467" t="str">
            <v>SG</v>
          </cell>
          <cell r="D2467" t="str">
            <v>Singapore</v>
          </cell>
          <cell r="E2467" t="str">
            <v>Asia-Pacific</v>
          </cell>
          <cell r="F2467">
            <v>76467235</v>
          </cell>
          <cell r="G2467" t="str">
            <v>Inter Group Sales</v>
          </cell>
          <cell r="H2467" t="str">
            <v>APAC</v>
          </cell>
          <cell r="I2467" t="str">
            <v>-</v>
          </cell>
          <cell r="J2467" t="str">
            <v>-</v>
          </cell>
          <cell r="K2467" t="str">
            <v>SN90</v>
          </cell>
          <cell r="L2467" t="str">
            <v>Q</v>
          </cell>
          <cell r="M2467" t="str">
            <v>90 days from bill of lading draft</v>
          </cell>
          <cell r="N2467" t="str">
            <v>BILL OF LADING DRAFT</v>
          </cell>
          <cell r="O2467" t="str">
            <v>DI</v>
          </cell>
          <cell r="P2467" t="str">
            <v>Intragroup debtor</v>
          </cell>
        </row>
        <row r="2468">
          <cell r="A2468">
            <v>4191</v>
          </cell>
          <cell r="B2468" t="str">
            <v>RLF INDUSTRIES LTD</v>
          </cell>
          <cell r="C2468" t="str">
            <v>IN</v>
          </cell>
          <cell r="D2468" t="str">
            <v>India</v>
          </cell>
          <cell r="E2468" t="str">
            <v>Asia-Pacific</v>
          </cell>
          <cell r="F2468">
            <v>13200002</v>
          </cell>
          <cell r="G2468" t="str">
            <v>Ext. APAC</v>
          </cell>
          <cell r="H2468" t="str">
            <v>Unknown</v>
          </cell>
          <cell r="I2468" t="str">
            <v>-</v>
          </cell>
          <cell r="J2468" t="str">
            <v>-</v>
          </cell>
          <cell r="K2468" t="str">
            <v>SC90</v>
          </cell>
          <cell r="L2468" t="str">
            <v>L</v>
          </cell>
          <cell r="M2468" t="str">
            <v>Letter of credit -90 days Bill of lading</v>
          </cell>
          <cell r="N2468" t="str">
            <v>LETTER OF CREDIT</v>
          </cell>
          <cell r="O2468" t="str">
            <v>DE</v>
          </cell>
          <cell r="P2468" t="str">
            <v>External debtor</v>
          </cell>
        </row>
        <row r="2469">
          <cell r="A2469">
            <v>4192</v>
          </cell>
          <cell r="B2469" t="str">
            <v>VIETNAM CERAMIC &amp; GL</v>
          </cell>
          <cell r="C2469" t="str">
            <v>VN</v>
          </cell>
          <cell r="D2469" t="str">
            <v>Vietnam</v>
          </cell>
          <cell r="E2469" t="str">
            <v>Asia-Pacific</v>
          </cell>
          <cell r="F2469">
            <v>13200002</v>
          </cell>
          <cell r="G2469" t="str">
            <v>Ext. APAC</v>
          </cell>
          <cell r="H2469" t="str">
            <v>Automotive</v>
          </cell>
          <cell r="I2469" t="str">
            <v>S100</v>
          </cell>
          <cell r="J2469" t="str">
            <v>APAC</v>
          </cell>
          <cell r="K2469" t="str">
            <v>SI14</v>
          </cell>
          <cell r="L2469" t="str">
            <v>P</v>
          </cell>
          <cell r="M2469" t="str">
            <v>14 days from date of invoice</v>
          </cell>
          <cell r="N2469" t="str">
            <v>DRAFT</v>
          </cell>
          <cell r="O2469" t="str">
            <v>DE</v>
          </cell>
          <cell r="P2469" t="str">
            <v>External debtor</v>
          </cell>
        </row>
        <row r="2470">
          <cell r="A2470">
            <v>4193</v>
          </cell>
          <cell r="B2470" t="str">
            <v>HUNTSMAN POLYURETHAN</v>
          </cell>
          <cell r="C2470" t="str">
            <v>AU</v>
          </cell>
          <cell r="D2470" t="str">
            <v>Australia</v>
          </cell>
          <cell r="E2470" t="str">
            <v>Asia-Pacific</v>
          </cell>
          <cell r="F2470">
            <v>76454988</v>
          </cell>
          <cell r="G2470" t="str">
            <v>Inter Group Sales</v>
          </cell>
          <cell r="H2470" t="str">
            <v>APAC</v>
          </cell>
          <cell r="I2470" t="str">
            <v>S100</v>
          </cell>
          <cell r="J2470" t="str">
            <v>APAC</v>
          </cell>
          <cell r="K2470" t="str">
            <v>SL90</v>
          </cell>
          <cell r="L2470" t="str">
            <v>U</v>
          </cell>
          <cell r="M2470" t="str">
            <v>90 days after Bill of lading date</v>
          </cell>
          <cell r="N2470" t="str">
            <v>DIRECT REMITTANCE</v>
          </cell>
          <cell r="O2470" t="str">
            <v>DI</v>
          </cell>
          <cell r="P2470" t="str">
            <v>Intragroup debtor</v>
          </cell>
        </row>
        <row r="2471">
          <cell r="A2471">
            <v>4194</v>
          </cell>
          <cell r="B2471" t="str">
            <v>KRONOFRANCE</v>
          </cell>
          <cell r="C2471" t="str">
            <v>FR</v>
          </cell>
          <cell r="D2471" t="str">
            <v>France</v>
          </cell>
          <cell r="E2471" t="str">
            <v>France</v>
          </cell>
          <cell r="F2471">
            <v>13200001</v>
          </cell>
          <cell r="G2471" t="str">
            <v>Ext. EAME</v>
          </cell>
          <cell r="H2471" t="str">
            <v>Composite Wood Products</v>
          </cell>
          <cell r="I2471" t="str">
            <v>S080</v>
          </cell>
          <cell r="J2471" t="str">
            <v>France</v>
          </cell>
          <cell r="K2471" t="str">
            <v>SY6B</v>
          </cell>
          <cell r="L2471" t="str">
            <v>T</v>
          </cell>
          <cell r="M2471" t="str">
            <v>60 days the 10th by promissory note</v>
          </cell>
          <cell r="N2471" t="str">
            <v>BANK TRANSFER</v>
          </cell>
          <cell r="O2471" t="str">
            <v>DS</v>
          </cell>
          <cell r="P2471" t="str">
            <v>Securitization debtor</v>
          </cell>
        </row>
        <row r="2472">
          <cell r="A2472">
            <v>4204</v>
          </cell>
          <cell r="B2472" t="str">
            <v>KRYPTON INDUSTRIES L</v>
          </cell>
          <cell r="C2472" t="str">
            <v>IN</v>
          </cell>
          <cell r="D2472" t="str">
            <v>India</v>
          </cell>
          <cell r="E2472" t="str">
            <v>Asia-Pacific</v>
          </cell>
          <cell r="F2472">
            <v>13200002</v>
          </cell>
          <cell r="G2472" t="str">
            <v>Ext. APAC</v>
          </cell>
          <cell r="H2472" t="str">
            <v>Footwear</v>
          </cell>
          <cell r="I2472" t="str">
            <v>S100</v>
          </cell>
          <cell r="J2472" t="str">
            <v>APAC</v>
          </cell>
          <cell r="K2472" t="str">
            <v>SL90</v>
          </cell>
          <cell r="L2472" t="str">
            <v>N</v>
          </cell>
          <cell r="M2472" t="str">
            <v>90 days after Bill of lading date</v>
          </cell>
          <cell r="N2472" t="str">
            <v>BILL OF LADING DATE</v>
          </cell>
          <cell r="O2472" t="str">
            <v>DE</v>
          </cell>
          <cell r="P2472" t="str">
            <v>External debtor</v>
          </cell>
        </row>
        <row r="2473">
          <cell r="A2473">
            <v>4209</v>
          </cell>
          <cell r="B2473" t="str">
            <v>LABORD S.A</v>
          </cell>
          <cell r="C2473" t="str">
            <v>FR</v>
          </cell>
          <cell r="D2473" t="str">
            <v>France</v>
          </cell>
          <cell r="E2473" t="str">
            <v>France</v>
          </cell>
          <cell r="F2473">
            <v>13200001</v>
          </cell>
          <cell r="G2473" t="str">
            <v>Ext. EAME</v>
          </cell>
          <cell r="H2473" t="str">
            <v>Adhesives, Coatings and Elastomers</v>
          </cell>
          <cell r="I2473" t="str">
            <v>S080</v>
          </cell>
          <cell r="J2473" t="str">
            <v>France</v>
          </cell>
          <cell r="K2473" t="str">
            <v>SE6E</v>
          </cell>
          <cell r="L2473" t="str">
            <v>T</v>
          </cell>
          <cell r="M2473" t="str">
            <v>60 days end of month on the 10th</v>
          </cell>
          <cell r="N2473" t="str">
            <v>BANK TRANSFER</v>
          </cell>
          <cell r="O2473" t="str">
            <v>DS</v>
          </cell>
          <cell r="P2473" t="str">
            <v>Securitization debtor</v>
          </cell>
        </row>
        <row r="2474">
          <cell r="A2474">
            <v>4210</v>
          </cell>
          <cell r="B2474" t="str">
            <v>PLANIKA  D.D.</v>
          </cell>
          <cell r="C2474" t="str">
            <v>SI</v>
          </cell>
          <cell r="D2474" t="str">
            <v>Slovenia</v>
          </cell>
          <cell r="E2474" t="str">
            <v>Eastern Europe</v>
          </cell>
          <cell r="F2474">
            <v>13200001</v>
          </cell>
          <cell r="G2474" t="str">
            <v>Ext. EAME</v>
          </cell>
          <cell r="H2474" t="str">
            <v>Footwear</v>
          </cell>
          <cell r="I2474" t="str">
            <v>S050</v>
          </cell>
          <cell r="J2474" t="str">
            <v>Eastern Europe</v>
          </cell>
          <cell r="K2474" t="str">
            <v>SA00</v>
          </cell>
          <cell r="L2474" t="str">
            <v>Z</v>
          </cell>
          <cell r="M2474" t="str">
            <v>Cash in advance</v>
          </cell>
          <cell r="N2474" t="str">
            <v>-</v>
          </cell>
          <cell r="O2474" t="str">
            <v>DE</v>
          </cell>
          <cell r="P2474" t="str">
            <v>External debtor</v>
          </cell>
        </row>
        <row r="2475">
          <cell r="A2475">
            <v>4212</v>
          </cell>
          <cell r="B2475" t="str">
            <v>VISTEON SISTEMAS INT</v>
          </cell>
          <cell r="C2475" t="str">
            <v>ES</v>
          </cell>
          <cell r="D2475" t="str">
            <v>Spain</v>
          </cell>
          <cell r="E2475" t="str">
            <v>Iberia</v>
          </cell>
          <cell r="F2475">
            <v>13200001</v>
          </cell>
          <cell r="G2475" t="str">
            <v>Ext. EAME</v>
          </cell>
          <cell r="H2475" t="str">
            <v>Unknown</v>
          </cell>
          <cell r="I2475" t="str">
            <v>-</v>
          </cell>
          <cell r="J2475" t="str">
            <v>-</v>
          </cell>
          <cell r="K2475" t="str">
            <v>SM9B</v>
          </cell>
          <cell r="L2475" t="str">
            <v>T</v>
          </cell>
          <cell r="M2475" t="str">
            <v>90 days maturity date the 23rd</v>
          </cell>
          <cell r="N2475" t="str">
            <v>BANK TRANSFER</v>
          </cell>
          <cell r="O2475" t="str">
            <v>DS</v>
          </cell>
          <cell r="P2475" t="str">
            <v>Securitization debtor</v>
          </cell>
        </row>
        <row r="2476">
          <cell r="A2476">
            <v>4214</v>
          </cell>
          <cell r="B2476" t="str">
            <v>L M GLASFIBER A/S</v>
          </cell>
          <cell r="C2476" t="str">
            <v>DK</v>
          </cell>
          <cell r="D2476" t="str">
            <v>Denmark</v>
          </cell>
          <cell r="E2476" t="str">
            <v>Nordic</v>
          </cell>
          <cell r="F2476">
            <v>13200001</v>
          </cell>
          <cell r="G2476" t="str">
            <v>Ext. EAME</v>
          </cell>
          <cell r="H2476" t="str">
            <v>Construction &amp; Other Rigids</v>
          </cell>
          <cell r="I2476" t="str">
            <v>S020</v>
          </cell>
          <cell r="J2476" t="str">
            <v>Nordic</v>
          </cell>
          <cell r="K2476" t="str">
            <v>SI30</v>
          </cell>
          <cell r="L2476" t="str">
            <v>T</v>
          </cell>
          <cell r="M2476" t="str">
            <v>30 days from date of invoice</v>
          </cell>
          <cell r="N2476" t="str">
            <v>BANK TRANSFER</v>
          </cell>
          <cell r="O2476" t="str">
            <v>DS</v>
          </cell>
          <cell r="P2476" t="str">
            <v>Securitization debtor</v>
          </cell>
        </row>
        <row r="2477">
          <cell r="A2477">
            <v>4216</v>
          </cell>
          <cell r="B2477" t="str">
            <v>PLACHEM INTERNATIONA</v>
          </cell>
          <cell r="C2477" t="str">
            <v>AE</v>
          </cell>
          <cell r="D2477" t="str">
            <v>Unit.Arab Emir.</v>
          </cell>
          <cell r="E2477" t="str">
            <v>Middle East</v>
          </cell>
          <cell r="F2477">
            <v>13200001</v>
          </cell>
          <cell r="G2477" t="str">
            <v>Ext. EAME</v>
          </cell>
          <cell r="H2477" t="str">
            <v>Automotive</v>
          </cell>
          <cell r="I2477" t="str">
            <v>S040</v>
          </cell>
          <cell r="J2477" t="str">
            <v>Middle East</v>
          </cell>
          <cell r="K2477" t="str">
            <v>SC00</v>
          </cell>
          <cell r="L2477" t="str">
            <v>L</v>
          </cell>
          <cell r="M2477" t="str">
            <v>Letter of credit at sight</v>
          </cell>
          <cell r="N2477" t="str">
            <v>LETTER OF CREDIT</v>
          </cell>
          <cell r="O2477" t="str">
            <v>DE</v>
          </cell>
          <cell r="P2477" t="str">
            <v>External debtor</v>
          </cell>
        </row>
        <row r="2478">
          <cell r="A2478">
            <v>4217</v>
          </cell>
          <cell r="B2478" t="str">
            <v>VONROLL ISOLA FRANCE</v>
          </cell>
          <cell r="C2478" t="str">
            <v>FR</v>
          </cell>
          <cell r="D2478" t="str">
            <v>France</v>
          </cell>
          <cell r="E2478" t="str">
            <v>France</v>
          </cell>
          <cell r="F2478">
            <v>13200001</v>
          </cell>
          <cell r="G2478" t="str">
            <v>Ext. EAME</v>
          </cell>
          <cell r="H2478" t="str">
            <v>Adhesives, Coatings and Elastomers</v>
          </cell>
          <cell r="I2478" t="str">
            <v>S080</v>
          </cell>
          <cell r="J2478" t="str">
            <v>France</v>
          </cell>
          <cell r="K2478" t="str">
            <v>SE6F</v>
          </cell>
          <cell r="L2478" t="str">
            <v>T</v>
          </cell>
          <cell r="M2478" t="str">
            <v>60 days end of month on the 15th</v>
          </cell>
          <cell r="N2478" t="str">
            <v>BANK TRANSFER</v>
          </cell>
          <cell r="O2478" t="str">
            <v>DS</v>
          </cell>
          <cell r="P2478" t="str">
            <v>Securitization debtor</v>
          </cell>
        </row>
        <row r="2479">
          <cell r="A2479">
            <v>4218</v>
          </cell>
          <cell r="B2479" t="str">
            <v>RESCHEM ITALIA  SPA</v>
          </cell>
          <cell r="C2479" t="str">
            <v>IT</v>
          </cell>
          <cell r="D2479" t="str">
            <v>Italy</v>
          </cell>
          <cell r="E2479" t="str">
            <v>Italy/Greece</v>
          </cell>
          <cell r="F2479">
            <v>13200001</v>
          </cell>
          <cell r="G2479" t="str">
            <v>Ext. EAME</v>
          </cell>
          <cell r="H2479" t="str">
            <v>Furniture</v>
          </cell>
          <cell r="I2479" t="str">
            <v>S060</v>
          </cell>
          <cell r="J2479" t="str">
            <v>Italy &amp; Greece</v>
          </cell>
          <cell r="K2479" t="str">
            <v>SE30</v>
          </cell>
          <cell r="L2479" t="str">
            <v>T</v>
          </cell>
          <cell r="M2479" t="str">
            <v>30 days end of month</v>
          </cell>
          <cell r="N2479" t="str">
            <v>BANK TRANSFER</v>
          </cell>
          <cell r="O2479" t="str">
            <v>DS</v>
          </cell>
          <cell r="P2479" t="str">
            <v>Securitization debtor</v>
          </cell>
        </row>
        <row r="2480">
          <cell r="A2480">
            <v>4219</v>
          </cell>
          <cell r="B2480" t="str">
            <v>GENERAL SERVICES COM</v>
          </cell>
          <cell r="C2480" t="str">
            <v>VN</v>
          </cell>
          <cell r="D2480" t="str">
            <v>Vietnam</v>
          </cell>
          <cell r="E2480" t="str">
            <v>Asia-Pacific</v>
          </cell>
          <cell r="F2480">
            <v>13200002</v>
          </cell>
          <cell r="G2480" t="str">
            <v>Ext. APAC</v>
          </cell>
          <cell r="H2480" t="str">
            <v>Construction &amp; Other Rigids</v>
          </cell>
          <cell r="I2480" t="str">
            <v>S100</v>
          </cell>
          <cell r="J2480" t="str">
            <v>APAC</v>
          </cell>
          <cell r="K2480" t="str">
            <v>SI14</v>
          </cell>
          <cell r="L2480" t="str">
            <v>P</v>
          </cell>
          <cell r="M2480" t="str">
            <v>14 days from date of invoice</v>
          </cell>
          <cell r="N2480" t="str">
            <v>DRAFT</v>
          </cell>
          <cell r="O2480" t="str">
            <v>DE</v>
          </cell>
          <cell r="P2480" t="str">
            <v>External debtor</v>
          </cell>
        </row>
        <row r="2481">
          <cell r="A2481">
            <v>4220</v>
          </cell>
          <cell r="B2481" t="str">
            <v>TAKANICHI VIETNAM CO</v>
          </cell>
          <cell r="C2481" t="str">
            <v>VN</v>
          </cell>
          <cell r="D2481" t="str">
            <v>Vietnam</v>
          </cell>
          <cell r="E2481" t="str">
            <v>Asia-Pacific</v>
          </cell>
          <cell r="F2481">
            <v>13200002</v>
          </cell>
          <cell r="G2481" t="str">
            <v>Ext. APAC</v>
          </cell>
          <cell r="H2481" t="str">
            <v>Automotive</v>
          </cell>
          <cell r="I2481" t="str">
            <v>S100</v>
          </cell>
          <cell r="J2481" t="str">
            <v>APAC</v>
          </cell>
          <cell r="K2481" t="str">
            <v>SL30</v>
          </cell>
          <cell r="L2481" t="str">
            <v>U</v>
          </cell>
          <cell r="M2481" t="str">
            <v>30 days after bill of lading date</v>
          </cell>
          <cell r="N2481" t="str">
            <v>DIRECT REMITTANCE</v>
          </cell>
          <cell r="O2481" t="str">
            <v>DE</v>
          </cell>
          <cell r="P2481" t="str">
            <v>External debtor</v>
          </cell>
        </row>
        <row r="2482">
          <cell r="A2482">
            <v>4221</v>
          </cell>
          <cell r="B2482" t="str">
            <v>VITACO LTD</v>
          </cell>
          <cell r="C2482" t="str">
            <v>VN</v>
          </cell>
          <cell r="D2482" t="str">
            <v>Vietnam</v>
          </cell>
          <cell r="E2482" t="str">
            <v>Asia-Pacific</v>
          </cell>
          <cell r="F2482">
            <v>13200002</v>
          </cell>
          <cell r="G2482" t="str">
            <v>Ext. APAC</v>
          </cell>
          <cell r="H2482" t="str">
            <v>Footwear</v>
          </cell>
          <cell r="I2482" t="str">
            <v>S100</v>
          </cell>
          <cell r="J2482" t="str">
            <v>APAC</v>
          </cell>
          <cell r="K2482" t="str">
            <v>SI30</v>
          </cell>
          <cell r="L2482" t="str">
            <v>U</v>
          </cell>
          <cell r="M2482" t="str">
            <v>30 days from date of invoice</v>
          </cell>
          <cell r="N2482" t="str">
            <v>DIRECT REMITTANCE</v>
          </cell>
          <cell r="O2482" t="str">
            <v>DE</v>
          </cell>
          <cell r="P2482" t="str">
            <v>External debtor</v>
          </cell>
        </row>
        <row r="2483">
          <cell r="A2483">
            <v>4223</v>
          </cell>
          <cell r="B2483" t="str">
            <v>PT. SANYO INDUSTRIES</v>
          </cell>
          <cell r="C2483" t="str">
            <v>ID</v>
          </cell>
          <cell r="D2483" t="str">
            <v>Indonesia</v>
          </cell>
          <cell r="E2483" t="str">
            <v>Asia-Pacific</v>
          </cell>
          <cell r="F2483">
            <v>13200002</v>
          </cell>
          <cell r="G2483" t="str">
            <v>Ext. APAC</v>
          </cell>
          <cell r="H2483" t="str">
            <v>Unknown</v>
          </cell>
          <cell r="I2483" t="str">
            <v>-</v>
          </cell>
          <cell r="J2483" t="str">
            <v>-</v>
          </cell>
          <cell r="K2483" t="str">
            <v>SC30</v>
          </cell>
          <cell r="L2483" t="str">
            <v>L</v>
          </cell>
          <cell r="M2483" t="str">
            <v>letter of credit - 30 days bill of lading</v>
          </cell>
          <cell r="N2483" t="str">
            <v>LETTER OF CREDIT</v>
          </cell>
          <cell r="O2483" t="str">
            <v>DE</v>
          </cell>
          <cell r="P2483" t="str">
            <v>External debtor</v>
          </cell>
        </row>
        <row r="2484">
          <cell r="A2484">
            <v>4224</v>
          </cell>
          <cell r="B2484" t="str">
            <v>ECL CHEMICALS</v>
          </cell>
          <cell r="C2484" t="str">
            <v>GB</v>
          </cell>
          <cell r="D2484" t="str">
            <v>Great Britain</v>
          </cell>
          <cell r="E2484" t="str">
            <v>UK/Ireland</v>
          </cell>
          <cell r="F2484">
            <v>13200001</v>
          </cell>
          <cell r="G2484" t="str">
            <v>Ext. EAME</v>
          </cell>
          <cell r="H2484" t="str">
            <v>Unknown</v>
          </cell>
          <cell r="I2484" t="str">
            <v>-</v>
          </cell>
          <cell r="J2484" t="str">
            <v>-</v>
          </cell>
          <cell r="K2484" t="str">
            <v>SM00</v>
          </cell>
          <cell r="L2484" t="str">
            <v>T</v>
          </cell>
          <cell r="M2484" t="str">
            <v>End of month following month of invoice</v>
          </cell>
          <cell r="N2484" t="str">
            <v>BANK TRANSFER</v>
          </cell>
          <cell r="O2484" t="str">
            <v>DS</v>
          </cell>
          <cell r="P2484" t="str">
            <v>Securitization debtor</v>
          </cell>
        </row>
        <row r="2485">
          <cell r="A2485">
            <v>4225</v>
          </cell>
          <cell r="B2485" t="str">
            <v>ECL CHEMICALS LTD</v>
          </cell>
          <cell r="C2485" t="str">
            <v>GB</v>
          </cell>
          <cell r="D2485" t="str">
            <v>Great Britain</v>
          </cell>
          <cell r="E2485" t="str">
            <v>UK/Ireland</v>
          </cell>
          <cell r="F2485">
            <v>13200001</v>
          </cell>
          <cell r="G2485" t="str">
            <v>Ext. EAME</v>
          </cell>
          <cell r="H2485" t="str">
            <v>Footwear</v>
          </cell>
          <cell r="I2485" t="str">
            <v>S010</v>
          </cell>
          <cell r="J2485" t="str">
            <v>UK &amp; Ireland</v>
          </cell>
          <cell r="K2485" t="str">
            <v>SM00</v>
          </cell>
          <cell r="L2485" t="str">
            <v>Y</v>
          </cell>
          <cell r="M2485" t="str">
            <v>End of month following month of invoice</v>
          </cell>
          <cell r="N2485" t="str">
            <v>-</v>
          </cell>
          <cell r="O2485" t="str">
            <v>DS</v>
          </cell>
          <cell r="P2485" t="str">
            <v>Securitization debtor</v>
          </cell>
        </row>
        <row r="2486">
          <cell r="A2486">
            <v>4227</v>
          </cell>
          <cell r="B2486" t="str">
            <v>COP</v>
          </cell>
          <cell r="C2486" t="str">
            <v>FR</v>
          </cell>
          <cell r="D2486" t="str">
            <v>France</v>
          </cell>
          <cell r="E2486" t="str">
            <v>France</v>
          </cell>
          <cell r="F2486">
            <v>13200001</v>
          </cell>
          <cell r="G2486" t="str">
            <v>Ext. EAME</v>
          </cell>
          <cell r="H2486" t="str">
            <v>Adhesives, Coatings and Elastomers</v>
          </cell>
          <cell r="I2486" t="str">
            <v>S080</v>
          </cell>
          <cell r="J2486" t="str">
            <v>France</v>
          </cell>
          <cell r="K2486" t="str">
            <v>SY6B</v>
          </cell>
          <cell r="L2486" t="str">
            <v>T</v>
          </cell>
          <cell r="M2486" t="str">
            <v>60 days the 10th by promissory note</v>
          </cell>
          <cell r="N2486" t="str">
            <v>BANK TRANSFER</v>
          </cell>
          <cell r="O2486" t="str">
            <v>DS</v>
          </cell>
          <cell r="P2486" t="str">
            <v>Securitization debtor</v>
          </cell>
        </row>
        <row r="2487">
          <cell r="A2487">
            <v>4228</v>
          </cell>
          <cell r="B2487" t="str">
            <v>MIVNE DAROM  LTD</v>
          </cell>
          <cell r="C2487" t="str">
            <v>IL</v>
          </cell>
          <cell r="D2487" t="str">
            <v>Israel</v>
          </cell>
          <cell r="E2487" t="str">
            <v>Middle East</v>
          </cell>
          <cell r="F2487">
            <v>13200001</v>
          </cell>
          <cell r="G2487" t="str">
            <v>Ext. EAME</v>
          </cell>
          <cell r="H2487" t="str">
            <v>Adhesives, Coatings and Elastomers</v>
          </cell>
          <cell r="I2487" t="str">
            <v>S040</v>
          </cell>
          <cell r="J2487" t="str">
            <v>Middle East</v>
          </cell>
          <cell r="K2487" t="str">
            <v>SP00</v>
          </cell>
          <cell r="L2487" t="str">
            <v>W</v>
          </cell>
          <cell r="M2487" t="str">
            <v>Cash against documents</v>
          </cell>
          <cell r="N2487" t="str">
            <v>CASH AGAINST DOCUMENTS</v>
          </cell>
          <cell r="O2487" t="str">
            <v>DE</v>
          </cell>
          <cell r="P2487" t="str">
            <v>External debtor</v>
          </cell>
        </row>
        <row r="2488">
          <cell r="A2488">
            <v>4229</v>
          </cell>
          <cell r="B2488" t="str">
            <v>PLAMA PUR</v>
          </cell>
          <cell r="C2488" t="str">
            <v>SI</v>
          </cell>
          <cell r="D2488" t="str">
            <v>Slovenia</v>
          </cell>
          <cell r="E2488" t="str">
            <v>Eastern Europe</v>
          </cell>
          <cell r="F2488">
            <v>13200001</v>
          </cell>
          <cell r="G2488" t="str">
            <v>Ext. EAME</v>
          </cell>
          <cell r="H2488" t="str">
            <v>Automotive</v>
          </cell>
          <cell r="I2488" t="str">
            <v>S050</v>
          </cell>
          <cell r="J2488" t="str">
            <v>Eastern Europe</v>
          </cell>
          <cell r="K2488" t="str">
            <v>SI6F</v>
          </cell>
          <cell r="L2488" t="str">
            <v>T</v>
          </cell>
          <cell r="M2488" t="str">
            <v>60 DAYS DATE OF INVOICE - DIRECT REMITTANCE</v>
          </cell>
          <cell r="N2488" t="str">
            <v>BANK TRANSFER</v>
          </cell>
          <cell r="O2488" t="str">
            <v>DE</v>
          </cell>
          <cell r="P2488" t="str">
            <v>External debtor</v>
          </cell>
        </row>
        <row r="2489">
          <cell r="A2489">
            <v>4230</v>
          </cell>
          <cell r="B2489" t="str">
            <v>SEPIC  D.O.O.</v>
          </cell>
          <cell r="C2489" t="str">
            <v>SI</v>
          </cell>
          <cell r="D2489" t="str">
            <v>Slovenia</v>
          </cell>
          <cell r="E2489" t="str">
            <v>Eastern Europe</v>
          </cell>
          <cell r="F2489">
            <v>13200001</v>
          </cell>
          <cell r="G2489" t="str">
            <v>Ext. EAME</v>
          </cell>
          <cell r="H2489" t="str">
            <v>Unknown</v>
          </cell>
          <cell r="I2489" t="str">
            <v>-</v>
          </cell>
          <cell r="J2489" t="str">
            <v>-</v>
          </cell>
          <cell r="K2489" t="str">
            <v>SI3F</v>
          </cell>
          <cell r="L2489" t="str">
            <v>T</v>
          </cell>
          <cell r="M2489" t="str">
            <v>30 DAYS DATE OF INVOICE - DIRECT REMITTANCE</v>
          </cell>
          <cell r="N2489" t="str">
            <v>BANK TRANSFER</v>
          </cell>
          <cell r="O2489" t="str">
            <v>DE</v>
          </cell>
          <cell r="P2489" t="str">
            <v>External debtor</v>
          </cell>
        </row>
        <row r="2490">
          <cell r="A2490">
            <v>4231</v>
          </cell>
          <cell r="B2490" t="str">
            <v>APPLIANCES ENGINEERI</v>
          </cell>
          <cell r="C2490" t="str">
            <v>IT</v>
          </cell>
          <cell r="D2490" t="str">
            <v>Italy</v>
          </cell>
          <cell r="E2490" t="str">
            <v>Italy/Greece</v>
          </cell>
          <cell r="F2490">
            <v>13200001</v>
          </cell>
          <cell r="G2490" t="str">
            <v>Ext. EAME</v>
          </cell>
          <cell r="H2490" t="str">
            <v>Construction &amp; Other Rigids</v>
          </cell>
          <cell r="I2490" t="str">
            <v>S060</v>
          </cell>
          <cell r="J2490" t="str">
            <v>Italy &amp; Greece</v>
          </cell>
          <cell r="K2490" t="str">
            <v>SF00</v>
          </cell>
          <cell r="L2490" t="str">
            <v>F</v>
          </cell>
          <cell r="M2490" t="str">
            <v>Free of charge</v>
          </cell>
          <cell r="N2490" t="str">
            <v>FREE OF CHARGE</v>
          </cell>
          <cell r="O2490" t="str">
            <v>DS</v>
          </cell>
          <cell r="P2490" t="str">
            <v>Securitization debtor</v>
          </cell>
        </row>
        <row r="2491">
          <cell r="A2491">
            <v>4232</v>
          </cell>
          <cell r="B2491" t="str">
            <v>ECCO SLOVAK  A.S.</v>
          </cell>
          <cell r="C2491" t="str">
            <v>SK</v>
          </cell>
          <cell r="D2491" t="str">
            <v>Slovakia</v>
          </cell>
          <cell r="E2491" t="str">
            <v>Eastern Europe</v>
          </cell>
          <cell r="F2491">
            <v>13200001</v>
          </cell>
          <cell r="G2491" t="str">
            <v>Ext. EAME</v>
          </cell>
          <cell r="H2491" t="str">
            <v>Unknown</v>
          </cell>
          <cell r="I2491" t="str">
            <v>-</v>
          </cell>
          <cell r="J2491" t="str">
            <v>-</v>
          </cell>
          <cell r="K2491" t="str">
            <v>SI3F</v>
          </cell>
          <cell r="L2491" t="str">
            <v>T</v>
          </cell>
          <cell r="M2491" t="str">
            <v>30 DAYS DATE OF INVOICE - DIRECT REMITTANCE</v>
          </cell>
          <cell r="N2491" t="str">
            <v>BANK TRANSFER</v>
          </cell>
          <cell r="O2491" t="str">
            <v>DE</v>
          </cell>
          <cell r="P2491" t="str">
            <v>External debtor</v>
          </cell>
        </row>
        <row r="2492">
          <cell r="A2492">
            <v>4235</v>
          </cell>
          <cell r="B2492" t="str">
            <v>VIET CUONG CO.,LTD</v>
          </cell>
          <cell r="C2492" t="str">
            <v>VN</v>
          </cell>
          <cell r="D2492" t="str">
            <v>Vietnam</v>
          </cell>
          <cell r="E2492" t="str">
            <v>Asia-Pacific</v>
          </cell>
          <cell r="F2492">
            <v>13200002</v>
          </cell>
          <cell r="G2492" t="str">
            <v>Ext. APAC</v>
          </cell>
          <cell r="H2492" t="str">
            <v>Unknown</v>
          </cell>
          <cell r="I2492" t="str">
            <v>-</v>
          </cell>
          <cell r="J2492" t="str">
            <v>-</v>
          </cell>
          <cell r="K2492" t="str">
            <v>SC00</v>
          </cell>
          <cell r="L2492" t="str">
            <v>L</v>
          </cell>
          <cell r="M2492" t="str">
            <v>Letter of credit at sight</v>
          </cell>
          <cell r="N2492" t="str">
            <v>LETTER OF CREDIT</v>
          </cell>
          <cell r="O2492" t="str">
            <v>DE</v>
          </cell>
          <cell r="P2492" t="str">
            <v>External debtor</v>
          </cell>
        </row>
        <row r="2493">
          <cell r="A2493">
            <v>4236</v>
          </cell>
          <cell r="B2493" t="str">
            <v>SEAPRIMEXCO</v>
          </cell>
          <cell r="C2493" t="str">
            <v>VN</v>
          </cell>
          <cell r="D2493" t="str">
            <v>Vietnam</v>
          </cell>
          <cell r="E2493" t="str">
            <v>Asia-Pacific</v>
          </cell>
          <cell r="F2493">
            <v>13200002</v>
          </cell>
          <cell r="G2493" t="str">
            <v>Ext. APAC</v>
          </cell>
          <cell r="H2493" t="str">
            <v>Construction &amp; Other Rigids</v>
          </cell>
          <cell r="I2493" t="str">
            <v>S100</v>
          </cell>
          <cell r="J2493" t="str">
            <v>APAC</v>
          </cell>
          <cell r="K2493" t="str">
            <v>SC00</v>
          </cell>
          <cell r="L2493" t="str">
            <v>L</v>
          </cell>
          <cell r="M2493" t="str">
            <v>Letter of credit at sight</v>
          </cell>
          <cell r="N2493" t="str">
            <v>LETTER OF CREDIT</v>
          </cell>
          <cell r="O2493" t="str">
            <v>DE</v>
          </cell>
          <cell r="P2493" t="str">
            <v>External debtor</v>
          </cell>
        </row>
        <row r="2494">
          <cell r="A2494">
            <v>4237</v>
          </cell>
          <cell r="B2494" t="str">
            <v>YAMUNA GASES AND CHE</v>
          </cell>
          <cell r="C2494" t="str">
            <v>IN</v>
          </cell>
          <cell r="D2494" t="str">
            <v>India</v>
          </cell>
          <cell r="E2494" t="str">
            <v>Asia-Pacific</v>
          </cell>
          <cell r="F2494">
            <v>13200002</v>
          </cell>
          <cell r="G2494" t="str">
            <v>Ext. APAC</v>
          </cell>
          <cell r="H2494" t="str">
            <v>Adhesives, Coatings and Elastomers</v>
          </cell>
          <cell r="I2494" t="str">
            <v>S100</v>
          </cell>
          <cell r="J2494" t="str">
            <v>APAC</v>
          </cell>
          <cell r="K2494" t="str">
            <v>SC90</v>
          </cell>
          <cell r="L2494" t="str">
            <v>L</v>
          </cell>
          <cell r="M2494" t="str">
            <v>Letter of credit -90 days Bill of lading</v>
          </cell>
          <cell r="N2494" t="str">
            <v>LETTER OF CREDIT</v>
          </cell>
          <cell r="O2494" t="str">
            <v>DE</v>
          </cell>
          <cell r="P2494" t="str">
            <v>External debtor</v>
          </cell>
        </row>
        <row r="2495">
          <cell r="A2495">
            <v>4238</v>
          </cell>
          <cell r="B2495" t="str">
            <v>PUR (Products) Limit</v>
          </cell>
          <cell r="C2495" t="str">
            <v>GB</v>
          </cell>
          <cell r="D2495" t="str">
            <v>Great Britain</v>
          </cell>
          <cell r="E2495" t="str">
            <v>UK/Ireland</v>
          </cell>
          <cell r="F2495">
            <v>13200001</v>
          </cell>
          <cell r="G2495" t="str">
            <v>Ext. EAME</v>
          </cell>
          <cell r="H2495" t="str">
            <v>Unknown</v>
          </cell>
          <cell r="I2495" t="str">
            <v>-</v>
          </cell>
          <cell r="J2495" t="str">
            <v>-</v>
          </cell>
          <cell r="K2495" t="str">
            <v>SA00</v>
          </cell>
          <cell r="L2495" t="str">
            <v>T</v>
          </cell>
          <cell r="M2495" t="str">
            <v>Cash in advance</v>
          </cell>
          <cell r="N2495" t="str">
            <v>BANK TRANSFER</v>
          </cell>
          <cell r="O2495" t="str">
            <v>DS</v>
          </cell>
          <cell r="P2495" t="str">
            <v>Securitization debtor</v>
          </cell>
        </row>
        <row r="2496">
          <cell r="A2496">
            <v>4239</v>
          </cell>
          <cell r="B2496" t="str">
            <v>ISOPLUS FERNWAERMETE</v>
          </cell>
          <cell r="C2496" t="str">
            <v>DE</v>
          </cell>
          <cell r="D2496" t="str">
            <v>Germany</v>
          </cell>
          <cell r="E2496" t="str">
            <v>Mid Europe</v>
          </cell>
          <cell r="F2496">
            <v>13200001</v>
          </cell>
          <cell r="G2496" t="str">
            <v>Ext. EAME</v>
          </cell>
          <cell r="H2496" t="str">
            <v>Construction &amp; Other Rigids</v>
          </cell>
          <cell r="I2496" t="str">
            <v>S030</v>
          </cell>
          <cell r="J2496" t="str">
            <v>Mid-Europe</v>
          </cell>
          <cell r="K2496" t="str">
            <v>SJ30</v>
          </cell>
          <cell r="L2496" t="str">
            <v>T</v>
          </cell>
          <cell r="M2496" t="str">
            <v>30 days date of invoice or 8 days -2%</v>
          </cell>
          <cell r="N2496" t="str">
            <v>BANK TRANSFER</v>
          </cell>
          <cell r="O2496" t="str">
            <v>DS</v>
          </cell>
          <cell r="P2496" t="str">
            <v>Securitization debtor</v>
          </cell>
        </row>
        <row r="2497">
          <cell r="A2497">
            <v>4240</v>
          </cell>
          <cell r="B2497" t="str">
            <v>ICC CHEMICAL CORPORA</v>
          </cell>
          <cell r="C2497" t="str">
            <v>US</v>
          </cell>
          <cell r="D2497" t="str">
            <v>United States</v>
          </cell>
          <cell r="E2497" t="str">
            <v>Americas</v>
          </cell>
          <cell r="F2497">
            <v>13200001</v>
          </cell>
          <cell r="G2497" t="str">
            <v>Ext. EAME</v>
          </cell>
          <cell r="H2497" t="str">
            <v>Intermediates</v>
          </cell>
          <cell r="I2497" t="str">
            <v>S110</v>
          </cell>
          <cell r="J2497" t="str">
            <v>Aniline &amp; Derivative</v>
          </cell>
          <cell r="K2497" t="str">
            <v>SI45</v>
          </cell>
          <cell r="L2497" t="str">
            <v>T</v>
          </cell>
          <cell r="M2497" t="str">
            <v>45 days from date of invoice</v>
          </cell>
          <cell r="N2497" t="str">
            <v>BANK TRANSFER</v>
          </cell>
          <cell r="O2497" t="str">
            <v>DS</v>
          </cell>
          <cell r="P2497" t="str">
            <v>Securitization debtor</v>
          </cell>
        </row>
        <row r="2498">
          <cell r="A2498">
            <v>4242</v>
          </cell>
          <cell r="B2498" t="str">
            <v>DONAUCHEM HANDELSGES</v>
          </cell>
          <cell r="C2498" t="str">
            <v>AT</v>
          </cell>
          <cell r="D2498" t="str">
            <v>Austria</v>
          </cell>
          <cell r="E2498" t="str">
            <v>Mid Europe</v>
          </cell>
          <cell r="F2498">
            <v>13200001</v>
          </cell>
          <cell r="G2498" t="str">
            <v>Ext. EAME</v>
          </cell>
          <cell r="H2498" t="str">
            <v>Unknown</v>
          </cell>
          <cell r="I2498" t="str">
            <v>-</v>
          </cell>
          <cell r="J2498" t="str">
            <v>-</v>
          </cell>
          <cell r="K2498" t="str">
            <v>SJ3F</v>
          </cell>
          <cell r="L2498" t="str">
            <v>T</v>
          </cell>
          <cell r="M2498" t="str">
            <v>30 days from date of invoice or 14 days -2%</v>
          </cell>
          <cell r="N2498" t="str">
            <v>BANK TRANSFER</v>
          </cell>
          <cell r="O2498" t="str">
            <v>DE</v>
          </cell>
          <cell r="P2498" t="str">
            <v>External debtor</v>
          </cell>
        </row>
        <row r="2499">
          <cell r="A2499">
            <v>4244</v>
          </cell>
          <cell r="B2499" t="str">
            <v>DONAUCHEM HANDELSGES</v>
          </cell>
          <cell r="C2499" t="str">
            <v>AT</v>
          </cell>
          <cell r="D2499" t="str">
            <v>Austria</v>
          </cell>
          <cell r="E2499" t="str">
            <v>Mid Europe</v>
          </cell>
          <cell r="F2499">
            <v>13200001</v>
          </cell>
          <cell r="G2499" t="str">
            <v>Ext. EAME</v>
          </cell>
          <cell r="H2499" t="str">
            <v>Construction &amp; Other Rigids</v>
          </cell>
          <cell r="I2499" t="str">
            <v>S030</v>
          </cell>
          <cell r="J2499" t="str">
            <v>Mid-Europe</v>
          </cell>
          <cell r="K2499" t="str">
            <v>SJ3F</v>
          </cell>
          <cell r="L2499" t="str">
            <v>T</v>
          </cell>
          <cell r="M2499" t="str">
            <v>30 days from date of invoice or 14 days -2%</v>
          </cell>
          <cell r="N2499" t="str">
            <v>BANK TRANSFER</v>
          </cell>
          <cell r="O2499" t="str">
            <v>DE</v>
          </cell>
          <cell r="P2499" t="str">
            <v>External debtor</v>
          </cell>
        </row>
        <row r="2500">
          <cell r="A2500">
            <v>4245</v>
          </cell>
          <cell r="B2500" t="str">
            <v>JLM EUROPE B.V.</v>
          </cell>
          <cell r="C2500" t="str">
            <v>NL</v>
          </cell>
          <cell r="D2500" t="str">
            <v>Netherlands</v>
          </cell>
          <cell r="E2500" t="str">
            <v>Benelux</v>
          </cell>
          <cell r="F2500">
            <v>13200001</v>
          </cell>
          <cell r="G2500" t="str">
            <v>Ext. EAME</v>
          </cell>
          <cell r="H2500" t="str">
            <v>Intermediates</v>
          </cell>
          <cell r="I2500" t="str">
            <v>S070</v>
          </cell>
          <cell r="J2500" t="str">
            <v>Benelux/South-Africa</v>
          </cell>
          <cell r="K2500" t="str">
            <v>SA0E</v>
          </cell>
          <cell r="L2500" t="str">
            <v>T</v>
          </cell>
          <cell r="M2500" t="str">
            <v>-</v>
          </cell>
          <cell r="N2500" t="str">
            <v>BANK TRANSFER</v>
          </cell>
          <cell r="O2500" t="str">
            <v>DS</v>
          </cell>
          <cell r="P2500" t="str">
            <v>Securitization debtor</v>
          </cell>
        </row>
        <row r="2501">
          <cell r="A2501">
            <v>4246</v>
          </cell>
          <cell r="B2501" t="str">
            <v>HUNTSMAN ESPAÑA S.L.</v>
          </cell>
          <cell r="C2501" t="str">
            <v>ES</v>
          </cell>
          <cell r="D2501" t="str">
            <v>Spain</v>
          </cell>
          <cell r="E2501" t="str">
            <v>Iberia</v>
          </cell>
          <cell r="F2501">
            <v>13200001</v>
          </cell>
          <cell r="G2501" t="str">
            <v>Ext. EAME</v>
          </cell>
          <cell r="H2501" t="str">
            <v>Unknown</v>
          </cell>
          <cell r="I2501" t="str">
            <v>-</v>
          </cell>
          <cell r="J2501" t="str">
            <v>-</v>
          </cell>
          <cell r="K2501" t="str">
            <v>SI30</v>
          </cell>
          <cell r="L2501" t="str">
            <v>T</v>
          </cell>
          <cell r="M2501" t="str">
            <v>30 days from date of invoice</v>
          </cell>
          <cell r="N2501" t="str">
            <v>BANK TRANSFER</v>
          </cell>
          <cell r="O2501" t="str">
            <v>DS</v>
          </cell>
          <cell r="P2501" t="str">
            <v>Securitization debtor</v>
          </cell>
        </row>
        <row r="2502">
          <cell r="A2502">
            <v>4248</v>
          </cell>
          <cell r="B2502" t="str">
            <v>VISTEON INTERIOR SYS</v>
          </cell>
          <cell r="C2502" t="str">
            <v>IT</v>
          </cell>
          <cell r="D2502" t="str">
            <v>Italy</v>
          </cell>
          <cell r="E2502" t="str">
            <v>Italy/Greece</v>
          </cell>
          <cell r="F2502">
            <v>13200001</v>
          </cell>
          <cell r="G2502" t="str">
            <v>Ext. EAME</v>
          </cell>
          <cell r="H2502" t="str">
            <v>Automotive</v>
          </cell>
          <cell r="I2502" t="str">
            <v>S060</v>
          </cell>
          <cell r="J2502" t="str">
            <v>Italy &amp; Greece</v>
          </cell>
          <cell r="K2502" t="str">
            <v>SE12</v>
          </cell>
          <cell r="L2502" t="str">
            <v>T</v>
          </cell>
          <cell r="M2502" t="str">
            <v>120 days end of month</v>
          </cell>
          <cell r="N2502" t="str">
            <v>BANK TRANSFER</v>
          </cell>
          <cell r="O2502" t="str">
            <v>DS</v>
          </cell>
          <cell r="P2502" t="str">
            <v>Securitization debtor</v>
          </cell>
        </row>
        <row r="2503">
          <cell r="A2503">
            <v>4250</v>
          </cell>
          <cell r="B2503" t="str">
            <v>DURGALITH</v>
          </cell>
          <cell r="C2503" t="str">
            <v>FR</v>
          </cell>
          <cell r="D2503" t="str">
            <v>France</v>
          </cell>
          <cell r="E2503" t="str">
            <v>France</v>
          </cell>
          <cell r="F2503">
            <v>13200001</v>
          </cell>
          <cell r="G2503" t="str">
            <v>Ext. EAME</v>
          </cell>
          <cell r="H2503" t="str">
            <v>Adhesives, Coatings and Elastomers</v>
          </cell>
          <cell r="I2503" t="str">
            <v>S080</v>
          </cell>
          <cell r="J2503" t="str">
            <v>France</v>
          </cell>
          <cell r="K2503" t="str">
            <v>SY6B</v>
          </cell>
          <cell r="L2503" t="str">
            <v>T</v>
          </cell>
          <cell r="M2503" t="str">
            <v>60 days the 10th by promissory note</v>
          </cell>
          <cell r="N2503" t="str">
            <v>BANK TRANSFER</v>
          </cell>
          <cell r="O2503" t="str">
            <v>DS</v>
          </cell>
          <cell r="P2503" t="str">
            <v>Securitization debtor</v>
          </cell>
        </row>
        <row r="2504">
          <cell r="A2504">
            <v>4252</v>
          </cell>
          <cell r="B2504" t="str">
            <v>INSTITUT FUER KUNSTS</v>
          </cell>
          <cell r="C2504" t="str">
            <v>DE</v>
          </cell>
          <cell r="D2504" t="str">
            <v>Germany</v>
          </cell>
          <cell r="E2504" t="str">
            <v>Mid Europe</v>
          </cell>
          <cell r="F2504">
            <v>13200001</v>
          </cell>
          <cell r="G2504" t="str">
            <v>Ext. EAME</v>
          </cell>
          <cell r="H2504" t="str">
            <v>Unknown</v>
          </cell>
          <cell r="I2504" t="str">
            <v>-</v>
          </cell>
          <cell r="J2504" t="str">
            <v>-</v>
          </cell>
          <cell r="K2504" t="str">
            <v>SJ3F</v>
          </cell>
          <cell r="L2504" t="str">
            <v>T</v>
          </cell>
          <cell r="M2504" t="str">
            <v>30 days from date of invoice or 14 days -2%</v>
          </cell>
          <cell r="N2504" t="str">
            <v>BANK TRANSFER</v>
          </cell>
          <cell r="O2504" t="str">
            <v>DS</v>
          </cell>
          <cell r="P2504" t="str">
            <v>Securitization debtor</v>
          </cell>
        </row>
        <row r="2505">
          <cell r="A2505">
            <v>4255</v>
          </cell>
          <cell r="B2505" t="str">
            <v>GROUP BRANDT  OCEAN</v>
          </cell>
          <cell r="C2505" t="str">
            <v>IT</v>
          </cell>
          <cell r="D2505" t="str">
            <v>Italy</v>
          </cell>
          <cell r="E2505" t="str">
            <v>Italy/Greece</v>
          </cell>
          <cell r="F2505">
            <v>13200001</v>
          </cell>
          <cell r="G2505" t="str">
            <v>Ext. EAME</v>
          </cell>
          <cell r="H2505" t="str">
            <v>Appliances</v>
          </cell>
          <cell r="I2505" t="str">
            <v>S060</v>
          </cell>
          <cell r="J2505" t="str">
            <v>Italy &amp; Greece</v>
          </cell>
          <cell r="K2505" t="str">
            <v>SF00</v>
          </cell>
          <cell r="L2505" t="str">
            <v>F</v>
          </cell>
          <cell r="M2505" t="str">
            <v>Free of charge</v>
          </cell>
          <cell r="N2505" t="str">
            <v>FREE OF CHARGE</v>
          </cell>
          <cell r="O2505" t="str">
            <v>DS</v>
          </cell>
          <cell r="P2505" t="str">
            <v>Securitization debtor</v>
          </cell>
        </row>
        <row r="2506">
          <cell r="A2506">
            <v>4256</v>
          </cell>
          <cell r="B2506" t="str">
            <v>AIRES</v>
          </cell>
          <cell r="C2506" t="str">
            <v>FR</v>
          </cell>
          <cell r="D2506" t="str">
            <v>France</v>
          </cell>
          <cell r="E2506" t="str">
            <v>France</v>
          </cell>
          <cell r="F2506">
            <v>13200001</v>
          </cell>
          <cell r="G2506" t="str">
            <v>Ext. EAME</v>
          </cell>
          <cell r="H2506" t="str">
            <v>Adhesives, Coatings and Elastomers</v>
          </cell>
          <cell r="I2506" t="str">
            <v>S080</v>
          </cell>
          <cell r="J2506" t="str">
            <v>France</v>
          </cell>
          <cell r="K2506" t="str">
            <v>SY3C</v>
          </cell>
          <cell r="L2506" t="str">
            <v>T</v>
          </cell>
          <cell r="M2506" t="str">
            <v>30 days the 10th by promissory note</v>
          </cell>
          <cell r="N2506" t="str">
            <v>BANK TRANSFER</v>
          </cell>
          <cell r="O2506" t="str">
            <v>DS</v>
          </cell>
          <cell r="P2506" t="str">
            <v>Securitization debtor</v>
          </cell>
        </row>
        <row r="2507">
          <cell r="A2507">
            <v>4257</v>
          </cell>
          <cell r="B2507" t="str">
            <v>SITIZEN CO  LTD</v>
          </cell>
          <cell r="C2507" t="str">
            <v>US</v>
          </cell>
          <cell r="D2507" t="str">
            <v>United States</v>
          </cell>
          <cell r="E2507" t="str">
            <v>Americas</v>
          </cell>
          <cell r="F2507">
            <v>13200001</v>
          </cell>
          <cell r="G2507" t="str">
            <v>Ext. EAME</v>
          </cell>
          <cell r="H2507" t="str">
            <v>Unknown</v>
          </cell>
          <cell r="I2507" t="str">
            <v>-</v>
          </cell>
          <cell r="J2507" t="str">
            <v>-</v>
          </cell>
          <cell r="K2507" t="str">
            <v>SF00</v>
          </cell>
          <cell r="L2507" t="str">
            <v>F</v>
          </cell>
          <cell r="M2507" t="str">
            <v>Free of charge</v>
          </cell>
          <cell r="N2507" t="str">
            <v>FREE OF CHARGE</v>
          </cell>
          <cell r="O2507" t="str">
            <v>DS</v>
          </cell>
          <cell r="P2507" t="str">
            <v>Securitization debtor</v>
          </cell>
        </row>
        <row r="2508">
          <cell r="A2508">
            <v>4259</v>
          </cell>
          <cell r="B2508" t="str">
            <v>KNAAPINDO TRADING CO</v>
          </cell>
          <cell r="C2508" t="str">
            <v>ID</v>
          </cell>
          <cell r="D2508" t="str">
            <v>Indonesia</v>
          </cell>
          <cell r="E2508" t="str">
            <v>Asia-Pacific</v>
          </cell>
          <cell r="F2508">
            <v>13200002</v>
          </cell>
          <cell r="G2508" t="str">
            <v>Ext. APAC</v>
          </cell>
          <cell r="H2508" t="str">
            <v>Unknown</v>
          </cell>
          <cell r="I2508" t="str">
            <v>-</v>
          </cell>
          <cell r="J2508" t="str">
            <v>-</v>
          </cell>
          <cell r="K2508" t="str">
            <v>SC00</v>
          </cell>
          <cell r="L2508" t="str">
            <v>L</v>
          </cell>
          <cell r="M2508" t="str">
            <v>Letter of credit at sight</v>
          </cell>
          <cell r="N2508" t="str">
            <v>LETTER OF CREDIT</v>
          </cell>
          <cell r="O2508" t="str">
            <v>DE</v>
          </cell>
          <cell r="P2508" t="str">
            <v>External debtor</v>
          </cell>
        </row>
        <row r="2509">
          <cell r="A2509">
            <v>4261</v>
          </cell>
          <cell r="B2509" t="str">
            <v>PT HUNTSMAN POLYURET</v>
          </cell>
          <cell r="C2509" t="str">
            <v>ID</v>
          </cell>
          <cell r="D2509" t="str">
            <v>Indonesia</v>
          </cell>
          <cell r="E2509" t="str">
            <v>Asia-Pacific</v>
          </cell>
          <cell r="F2509">
            <v>76457940</v>
          </cell>
          <cell r="G2509" t="str">
            <v>Inter Group Sales</v>
          </cell>
          <cell r="H2509" t="str">
            <v>APAC</v>
          </cell>
          <cell r="I2509" t="str">
            <v>S100</v>
          </cell>
          <cell r="J2509" t="str">
            <v>APAC</v>
          </cell>
          <cell r="K2509" t="str">
            <v>SI12</v>
          </cell>
          <cell r="L2509" t="str">
            <v>U</v>
          </cell>
          <cell r="M2509" t="str">
            <v>12 days from date of invoice</v>
          </cell>
          <cell r="N2509" t="str">
            <v>DIRECT REMITTANCE</v>
          </cell>
          <cell r="O2509" t="str">
            <v>DI</v>
          </cell>
          <cell r="P2509" t="str">
            <v>Intragroup debtor</v>
          </cell>
        </row>
        <row r="2510">
          <cell r="A2510">
            <v>4262</v>
          </cell>
          <cell r="B2510" t="str">
            <v>VISCOUNT CYCLE (FAR</v>
          </cell>
          <cell r="C2510" t="str">
            <v>CN</v>
          </cell>
          <cell r="D2510" t="str">
            <v>China</v>
          </cell>
          <cell r="E2510" t="str">
            <v>Asia-Pacific</v>
          </cell>
          <cell r="F2510">
            <v>13200002</v>
          </cell>
          <cell r="G2510" t="str">
            <v>Ext. APAC</v>
          </cell>
          <cell r="H2510" t="str">
            <v>Automotive</v>
          </cell>
          <cell r="I2510" t="str">
            <v>S100</v>
          </cell>
          <cell r="J2510" t="str">
            <v>APAC</v>
          </cell>
          <cell r="K2510" t="str">
            <v>SC90</v>
          </cell>
          <cell r="L2510" t="str">
            <v>L</v>
          </cell>
          <cell r="M2510" t="str">
            <v>Letter of credit -90 days Bill of lading</v>
          </cell>
          <cell r="N2510" t="str">
            <v>LETTER OF CREDIT</v>
          </cell>
          <cell r="O2510" t="str">
            <v>DE</v>
          </cell>
          <cell r="P2510" t="str">
            <v>External debtor</v>
          </cell>
        </row>
        <row r="2511">
          <cell r="A2511">
            <v>4264</v>
          </cell>
          <cell r="B2511" t="str">
            <v>PIPECO SLOVAKIA  S.R</v>
          </cell>
          <cell r="C2511" t="str">
            <v>SK</v>
          </cell>
          <cell r="D2511" t="str">
            <v>Slovakia</v>
          </cell>
          <cell r="E2511" t="str">
            <v>Eastern Europe</v>
          </cell>
          <cell r="F2511">
            <v>13200001</v>
          </cell>
          <cell r="G2511" t="str">
            <v>Ext. EAME</v>
          </cell>
          <cell r="H2511" t="str">
            <v>Construction &amp; Other Rigids</v>
          </cell>
          <cell r="I2511" t="str">
            <v>S050</v>
          </cell>
          <cell r="J2511" t="str">
            <v>Eastern Europe</v>
          </cell>
          <cell r="K2511" t="str">
            <v>SI3F</v>
          </cell>
          <cell r="L2511" t="str">
            <v>T</v>
          </cell>
          <cell r="M2511" t="str">
            <v>30 DAYS DATE OF INVOICE - DIRECT REMITTANCE</v>
          </cell>
          <cell r="N2511" t="str">
            <v>BANK TRANSFER</v>
          </cell>
          <cell r="O2511" t="str">
            <v>DE</v>
          </cell>
          <cell r="P2511" t="str">
            <v>External debtor</v>
          </cell>
        </row>
        <row r="2512">
          <cell r="A2512">
            <v>4265</v>
          </cell>
          <cell r="B2512" t="str">
            <v>GOLDSCHMIDT TIB GMBH</v>
          </cell>
          <cell r="C2512" t="str">
            <v>DE</v>
          </cell>
          <cell r="D2512" t="str">
            <v>Germany</v>
          </cell>
          <cell r="E2512" t="str">
            <v>Mid Europe</v>
          </cell>
          <cell r="F2512">
            <v>13200001</v>
          </cell>
          <cell r="G2512" t="str">
            <v>Ext. EAME</v>
          </cell>
          <cell r="H2512" t="str">
            <v>Construction &amp; Other Rigids</v>
          </cell>
          <cell r="I2512" t="str">
            <v>S030</v>
          </cell>
          <cell r="J2512" t="str">
            <v>Mid-Europe</v>
          </cell>
          <cell r="K2512" t="str">
            <v>SJ3F</v>
          </cell>
          <cell r="L2512" t="str">
            <v>T</v>
          </cell>
          <cell r="M2512" t="str">
            <v>30 days from date of invoice or 14 days -2%</v>
          </cell>
          <cell r="N2512" t="str">
            <v>BANK TRANSFER</v>
          </cell>
          <cell r="O2512" t="str">
            <v>DS</v>
          </cell>
          <cell r="P2512" t="str">
            <v>Securitization debtor</v>
          </cell>
        </row>
        <row r="2513">
          <cell r="A2513">
            <v>4266</v>
          </cell>
          <cell r="B2513" t="str">
            <v>as Norsk Leca</v>
          </cell>
          <cell r="C2513" t="str">
            <v>NO</v>
          </cell>
          <cell r="D2513" t="str">
            <v>Norway</v>
          </cell>
          <cell r="E2513" t="str">
            <v>Nordic</v>
          </cell>
          <cell r="F2513">
            <v>13200001</v>
          </cell>
          <cell r="G2513" t="str">
            <v>Ext. EAME</v>
          </cell>
          <cell r="H2513" t="str">
            <v>Construction &amp; Other Rigids</v>
          </cell>
          <cell r="I2513" t="str">
            <v>S020</v>
          </cell>
          <cell r="J2513" t="str">
            <v>Nordic</v>
          </cell>
          <cell r="K2513" t="str">
            <v>SI30</v>
          </cell>
          <cell r="L2513" t="str">
            <v>T</v>
          </cell>
          <cell r="M2513" t="str">
            <v>30 days from date of invoice</v>
          </cell>
          <cell r="N2513" t="str">
            <v>BANK TRANSFER</v>
          </cell>
          <cell r="O2513" t="str">
            <v>DE</v>
          </cell>
          <cell r="P2513" t="str">
            <v>External debtor</v>
          </cell>
        </row>
        <row r="2514">
          <cell r="A2514">
            <v>4267</v>
          </cell>
          <cell r="B2514" t="str">
            <v>SABA BAM  MFG CO</v>
          </cell>
          <cell r="C2514" t="str">
            <v>IR</v>
          </cell>
          <cell r="D2514" t="str">
            <v>Iran</v>
          </cell>
          <cell r="E2514" t="str">
            <v>Middle East</v>
          </cell>
          <cell r="F2514">
            <v>13200001</v>
          </cell>
          <cell r="G2514" t="str">
            <v>Ext. EAME</v>
          </cell>
          <cell r="H2514" t="str">
            <v>Automotive</v>
          </cell>
          <cell r="I2514" t="str">
            <v>S040</v>
          </cell>
          <cell r="J2514" t="str">
            <v>Middle East</v>
          </cell>
          <cell r="K2514" t="str">
            <v>SA00</v>
          </cell>
          <cell r="L2514" t="str">
            <v>T</v>
          </cell>
          <cell r="M2514" t="str">
            <v>Cash in advance</v>
          </cell>
          <cell r="N2514" t="str">
            <v>BANK TRANSFER</v>
          </cell>
          <cell r="O2514" t="str">
            <v>DE</v>
          </cell>
          <cell r="P2514" t="str">
            <v>External debtor</v>
          </cell>
        </row>
        <row r="2515">
          <cell r="A2515">
            <v>4268</v>
          </cell>
          <cell r="B2515" t="str">
            <v>EUROCUER</v>
          </cell>
          <cell r="C2515" t="str">
            <v>ES</v>
          </cell>
          <cell r="D2515" t="str">
            <v>Spain</v>
          </cell>
          <cell r="E2515" t="str">
            <v>Iberia</v>
          </cell>
          <cell r="F2515">
            <v>13200001</v>
          </cell>
          <cell r="G2515" t="str">
            <v>Ext. EAME</v>
          </cell>
          <cell r="H2515" t="str">
            <v>Unknown</v>
          </cell>
          <cell r="I2515" t="str">
            <v>-</v>
          </cell>
          <cell r="J2515" t="str">
            <v>-</v>
          </cell>
          <cell r="K2515" t="str">
            <v>DS02</v>
          </cell>
          <cell r="L2515" t="str">
            <v>T</v>
          </cell>
          <cell r="M2515" t="str">
            <v>Within 30 days net</v>
          </cell>
          <cell r="N2515" t="str">
            <v>BANK TRANSFER</v>
          </cell>
          <cell r="O2515" t="str">
            <v>DS</v>
          </cell>
          <cell r="P2515" t="str">
            <v>Securitization debtor</v>
          </cell>
        </row>
        <row r="2516">
          <cell r="A2516">
            <v>4269</v>
          </cell>
          <cell r="B2516" t="str">
            <v>COSMEC  SRL</v>
          </cell>
          <cell r="C2516" t="str">
            <v>IT</v>
          </cell>
          <cell r="D2516" t="str">
            <v>Italy</v>
          </cell>
          <cell r="E2516" t="str">
            <v>Italy/Greece</v>
          </cell>
          <cell r="F2516">
            <v>13200001</v>
          </cell>
          <cell r="G2516" t="str">
            <v>Ext. EAME</v>
          </cell>
          <cell r="H2516" t="str">
            <v>Furniture</v>
          </cell>
          <cell r="I2516" t="str">
            <v>S060</v>
          </cell>
          <cell r="J2516" t="str">
            <v>Italy &amp; Greece</v>
          </cell>
          <cell r="K2516" t="str">
            <v>SF00</v>
          </cell>
          <cell r="L2516" t="str">
            <v>F</v>
          </cell>
          <cell r="M2516" t="str">
            <v>Free of charge</v>
          </cell>
          <cell r="N2516" t="str">
            <v>FREE OF CHARGE</v>
          </cell>
          <cell r="O2516" t="str">
            <v>DS</v>
          </cell>
          <cell r="P2516" t="str">
            <v>Securitization debtor</v>
          </cell>
        </row>
        <row r="2517">
          <cell r="A2517">
            <v>4272</v>
          </cell>
          <cell r="B2517" t="str">
            <v>G. P. A.</v>
          </cell>
          <cell r="C2517" t="str">
            <v>TN</v>
          </cell>
          <cell r="D2517" t="str">
            <v>Tunisia</v>
          </cell>
          <cell r="E2517" t="str">
            <v>Africa</v>
          </cell>
          <cell r="F2517">
            <v>13200001</v>
          </cell>
          <cell r="G2517" t="str">
            <v>Ext. EAME</v>
          </cell>
          <cell r="H2517" t="str">
            <v>Furniture</v>
          </cell>
          <cell r="I2517" t="str">
            <v>S040</v>
          </cell>
          <cell r="J2517" t="str">
            <v>Middle East</v>
          </cell>
          <cell r="K2517" t="str">
            <v>SL90</v>
          </cell>
          <cell r="L2517" t="str">
            <v>N</v>
          </cell>
          <cell r="M2517" t="str">
            <v>90 days after Bill of lading date</v>
          </cell>
          <cell r="N2517" t="str">
            <v>BILL OF LADING DATE</v>
          </cell>
          <cell r="O2517" t="str">
            <v>DE</v>
          </cell>
          <cell r="P2517" t="str">
            <v>External debtor</v>
          </cell>
        </row>
        <row r="2518">
          <cell r="A2518">
            <v>4273</v>
          </cell>
          <cell r="B2518" t="str">
            <v>SOPREMA SA</v>
          </cell>
          <cell r="C2518" t="str">
            <v>FR</v>
          </cell>
          <cell r="D2518" t="str">
            <v>France</v>
          </cell>
          <cell r="E2518" t="str">
            <v>France</v>
          </cell>
          <cell r="F2518">
            <v>13200001</v>
          </cell>
          <cell r="G2518" t="str">
            <v>Ext. EAME</v>
          </cell>
          <cell r="H2518" t="str">
            <v>Adhesives, Coatings and Elastomers</v>
          </cell>
          <cell r="I2518" t="str">
            <v>S080</v>
          </cell>
          <cell r="J2518" t="str">
            <v>France</v>
          </cell>
          <cell r="K2518" t="str">
            <v>SR2B</v>
          </cell>
          <cell r="L2518" t="str">
            <v>T</v>
          </cell>
          <cell r="M2518" t="str">
            <v>20 days date of invoice by cheque -3%</v>
          </cell>
          <cell r="N2518" t="str">
            <v>BANK TRANSFER</v>
          </cell>
          <cell r="O2518" t="str">
            <v>DS</v>
          </cell>
          <cell r="P2518" t="str">
            <v>Securitization debtor</v>
          </cell>
        </row>
        <row r="2519">
          <cell r="A2519">
            <v>4275</v>
          </cell>
          <cell r="B2519" t="str">
            <v>Imperial Chemical In</v>
          </cell>
          <cell r="C2519" t="str">
            <v>GB</v>
          </cell>
          <cell r="D2519" t="str">
            <v>Great Britain</v>
          </cell>
          <cell r="E2519" t="str">
            <v>UK/Ireland</v>
          </cell>
          <cell r="F2519">
            <v>13200001</v>
          </cell>
          <cell r="G2519" t="str">
            <v>Ext. EAME</v>
          </cell>
          <cell r="H2519" t="str">
            <v>Site Services</v>
          </cell>
          <cell r="I2519" t="str">
            <v>S072</v>
          </cell>
          <cell r="J2519" t="str">
            <v>Rozenburg Site</v>
          </cell>
          <cell r="K2519" t="str">
            <v>DS02</v>
          </cell>
          <cell r="L2519" t="str">
            <v>T</v>
          </cell>
          <cell r="M2519" t="str">
            <v>Within 30 days net</v>
          </cell>
          <cell r="N2519" t="str">
            <v>BANK TRANSFER</v>
          </cell>
          <cell r="O2519" t="str">
            <v>DS</v>
          </cell>
          <cell r="P2519" t="str">
            <v>Securitization debtor</v>
          </cell>
        </row>
        <row r="2520">
          <cell r="A2520">
            <v>4276</v>
          </cell>
          <cell r="B2520" t="str">
            <v>Quest International</v>
          </cell>
          <cell r="C2520" t="str">
            <v>GB</v>
          </cell>
          <cell r="D2520" t="str">
            <v>Great Britain</v>
          </cell>
          <cell r="E2520" t="str">
            <v>UK/Ireland</v>
          </cell>
          <cell r="F2520">
            <v>13200001</v>
          </cell>
          <cell r="G2520" t="str">
            <v>Ext. EAME</v>
          </cell>
          <cell r="H2520" t="str">
            <v>Site Services</v>
          </cell>
          <cell r="I2520" t="str">
            <v>S072</v>
          </cell>
          <cell r="J2520" t="str">
            <v>Rozenburg Site</v>
          </cell>
          <cell r="K2520" t="str">
            <v>DS02</v>
          </cell>
          <cell r="L2520" t="str">
            <v>T</v>
          </cell>
          <cell r="M2520" t="str">
            <v>Within 30 days net</v>
          </cell>
          <cell r="N2520" t="str">
            <v>BANK TRANSFER</v>
          </cell>
          <cell r="O2520" t="str">
            <v>DA</v>
          </cell>
          <cell r="P2520" t="str">
            <v>Affiliated debtor</v>
          </cell>
        </row>
        <row r="2521">
          <cell r="A2521">
            <v>4277</v>
          </cell>
          <cell r="B2521" t="str">
            <v>RHRR</v>
          </cell>
          <cell r="C2521" t="str">
            <v>NL</v>
          </cell>
          <cell r="D2521" t="str">
            <v>Netherlands</v>
          </cell>
          <cell r="E2521" t="str">
            <v>Benelux</v>
          </cell>
          <cell r="F2521">
            <v>13200001</v>
          </cell>
          <cell r="G2521" t="str">
            <v>Ext. EAME</v>
          </cell>
          <cell r="H2521" t="str">
            <v>Site Services</v>
          </cell>
          <cell r="I2521" t="str">
            <v>S072</v>
          </cell>
          <cell r="J2521" t="str">
            <v>Rozenburg Site</v>
          </cell>
          <cell r="K2521" t="str">
            <v>DS02</v>
          </cell>
          <cell r="L2521" t="str">
            <v>T</v>
          </cell>
          <cell r="M2521" t="str">
            <v>Within 30 days net</v>
          </cell>
          <cell r="N2521" t="str">
            <v>BANK TRANSFER</v>
          </cell>
          <cell r="O2521" t="str">
            <v>DS</v>
          </cell>
          <cell r="P2521" t="str">
            <v>Securitization debtor</v>
          </cell>
        </row>
        <row r="2522">
          <cell r="A2522">
            <v>4278</v>
          </cell>
          <cell r="B2522" t="str">
            <v>Maas Silo BV</v>
          </cell>
          <cell r="C2522" t="str">
            <v>NL</v>
          </cell>
          <cell r="D2522" t="str">
            <v>Netherlands</v>
          </cell>
          <cell r="E2522" t="str">
            <v>Benelux</v>
          </cell>
          <cell r="F2522">
            <v>13200001</v>
          </cell>
          <cell r="G2522" t="str">
            <v>Ext. EAME</v>
          </cell>
          <cell r="H2522" t="str">
            <v>Site Services</v>
          </cell>
          <cell r="I2522" t="str">
            <v>S072</v>
          </cell>
          <cell r="J2522" t="str">
            <v>Rozenburg Site</v>
          </cell>
          <cell r="K2522" t="str">
            <v>DS02</v>
          </cell>
          <cell r="L2522" t="str">
            <v>T</v>
          </cell>
          <cell r="M2522" t="str">
            <v>Within 30 days net</v>
          </cell>
          <cell r="N2522" t="str">
            <v>BANK TRANSFER</v>
          </cell>
          <cell r="O2522" t="str">
            <v>DS</v>
          </cell>
          <cell r="P2522" t="str">
            <v>Securitization debtor</v>
          </cell>
        </row>
        <row r="2523">
          <cell r="A2523">
            <v>4279</v>
          </cell>
          <cell r="B2523" t="str">
            <v>EGYPTIAN ITALIAN CO</v>
          </cell>
          <cell r="C2523" t="str">
            <v>EG</v>
          </cell>
          <cell r="D2523" t="str">
            <v>Egypt</v>
          </cell>
          <cell r="E2523" t="str">
            <v>Middle East</v>
          </cell>
          <cell r="F2523">
            <v>13200001</v>
          </cell>
          <cell r="G2523" t="str">
            <v>Ext. EAME</v>
          </cell>
          <cell r="H2523" t="str">
            <v>Footwear</v>
          </cell>
          <cell r="I2523" t="str">
            <v>S040</v>
          </cell>
          <cell r="J2523" t="str">
            <v>Middle East</v>
          </cell>
          <cell r="K2523" t="str">
            <v>SC00</v>
          </cell>
          <cell r="L2523" t="str">
            <v>L</v>
          </cell>
          <cell r="M2523" t="str">
            <v>Letter of credit at sight</v>
          </cell>
          <cell r="N2523" t="str">
            <v>LETTER OF CREDIT</v>
          </cell>
          <cell r="O2523" t="str">
            <v>DE</v>
          </cell>
          <cell r="P2523" t="str">
            <v>External debtor</v>
          </cell>
        </row>
        <row r="2524">
          <cell r="A2524">
            <v>4280</v>
          </cell>
          <cell r="B2524" t="str">
            <v>GUIDO TAZZETTI &amp; C.</v>
          </cell>
          <cell r="C2524" t="str">
            <v>IT</v>
          </cell>
          <cell r="D2524" t="str">
            <v>Italy</v>
          </cell>
          <cell r="E2524" t="str">
            <v>Italy/Greece</v>
          </cell>
          <cell r="F2524">
            <v>13200001</v>
          </cell>
          <cell r="G2524" t="str">
            <v>Ext. EAME</v>
          </cell>
          <cell r="H2524" t="str">
            <v>Intermediates</v>
          </cell>
          <cell r="I2524" t="str">
            <v>S060</v>
          </cell>
          <cell r="J2524" t="str">
            <v>Italy &amp; Greece</v>
          </cell>
          <cell r="K2524" t="str">
            <v>SE30</v>
          </cell>
          <cell r="L2524" t="str">
            <v>T</v>
          </cell>
          <cell r="M2524" t="str">
            <v>30 days end of month</v>
          </cell>
          <cell r="N2524" t="str">
            <v>BANK TRANSFER</v>
          </cell>
          <cell r="O2524" t="str">
            <v>DS</v>
          </cell>
          <cell r="P2524" t="str">
            <v>Securitization debtor</v>
          </cell>
        </row>
        <row r="2525">
          <cell r="A2525">
            <v>4282</v>
          </cell>
          <cell r="B2525" t="str">
            <v>OOO "PARUS + 2"</v>
          </cell>
          <cell r="C2525" t="str">
            <v>RU</v>
          </cell>
          <cell r="D2525" t="str">
            <v>Russian Fed.</v>
          </cell>
          <cell r="E2525" t="str">
            <v>Eastern Europe</v>
          </cell>
          <cell r="F2525">
            <v>13200001</v>
          </cell>
          <cell r="G2525" t="str">
            <v>Ext. EAME</v>
          </cell>
          <cell r="H2525" t="str">
            <v>Footwear</v>
          </cell>
          <cell r="I2525" t="str">
            <v>S050</v>
          </cell>
          <cell r="J2525" t="str">
            <v>Eastern Europe</v>
          </cell>
          <cell r="K2525" t="str">
            <v>SA00</v>
          </cell>
          <cell r="L2525" t="str">
            <v>T</v>
          </cell>
          <cell r="M2525" t="str">
            <v>Cash in advance</v>
          </cell>
          <cell r="N2525" t="str">
            <v>BANK TRANSFER</v>
          </cell>
          <cell r="O2525" t="str">
            <v>DE</v>
          </cell>
          <cell r="P2525" t="str">
            <v>External debtor</v>
          </cell>
        </row>
        <row r="2526">
          <cell r="A2526">
            <v>4284</v>
          </cell>
          <cell r="B2526" t="str">
            <v>Van Gelder Recycling</v>
          </cell>
          <cell r="C2526" t="str">
            <v>NL</v>
          </cell>
          <cell r="D2526" t="str">
            <v>Netherlands</v>
          </cell>
          <cell r="E2526" t="str">
            <v>Benelux</v>
          </cell>
          <cell r="F2526">
            <v>13200001</v>
          </cell>
          <cell r="G2526" t="str">
            <v>Ext. EAME</v>
          </cell>
          <cell r="H2526" t="str">
            <v>Site Services</v>
          </cell>
          <cell r="I2526" t="str">
            <v>S072</v>
          </cell>
          <cell r="J2526" t="str">
            <v>Rozenburg Site</v>
          </cell>
          <cell r="K2526" t="str">
            <v>DS02</v>
          </cell>
          <cell r="L2526" t="str">
            <v>T</v>
          </cell>
          <cell r="M2526" t="str">
            <v>Within 30 days net</v>
          </cell>
          <cell r="N2526" t="str">
            <v>BANK TRANSFER</v>
          </cell>
          <cell r="O2526" t="str">
            <v>DS</v>
          </cell>
          <cell r="P2526" t="str">
            <v>Securitization debtor</v>
          </cell>
        </row>
        <row r="2527">
          <cell r="A2527">
            <v>4285</v>
          </cell>
          <cell r="B2527" t="str">
            <v>Van Heezik Transport</v>
          </cell>
          <cell r="C2527" t="str">
            <v>NL</v>
          </cell>
          <cell r="D2527" t="str">
            <v>Netherlands</v>
          </cell>
          <cell r="E2527" t="str">
            <v>Benelux</v>
          </cell>
          <cell r="F2527">
            <v>13200001</v>
          </cell>
          <cell r="G2527" t="str">
            <v>Ext. EAME</v>
          </cell>
          <cell r="H2527" t="str">
            <v>Site Services</v>
          </cell>
          <cell r="I2527" t="str">
            <v>S072</v>
          </cell>
          <cell r="J2527" t="str">
            <v>Rozenburg Site</v>
          </cell>
          <cell r="K2527" t="str">
            <v>DS02</v>
          </cell>
          <cell r="L2527" t="str">
            <v>T</v>
          </cell>
          <cell r="M2527" t="str">
            <v>Within 30 days net</v>
          </cell>
          <cell r="N2527" t="str">
            <v>BANK TRANSFER</v>
          </cell>
          <cell r="O2527" t="str">
            <v>DS</v>
          </cell>
          <cell r="P2527" t="str">
            <v>Securitization debtor</v>
          </cell>
        </row>
        <row r="2528">
          <cell r="A2528">
            <v>4289</v>
          </cell>
          <cell r="B2528" t="str">
            <v>FIBRE FORM LTD</v>
          </cell>
          <cell r="C2528" t="str">
            <v>GB</v>
          </cell>
          <cell r="D2528" t="str">
            <v>Great Britain</v>
          </cell>
          <cell r="E2528" t="str">
            <v>UK/Ireland</v>
          </cell>
          <cell r="F2528">
            <v>13200001</v>
          </cell>
          <cell r="G2528" t="str">
            <v>Ext. EAME</v>
          </cell>
          <cell r="H2528" t="str">
            <v>Site Services</v>
          </cell>
          <cell r="I2528" t="str">
            <v>S072</v>
          </cell>
          <cell r="J2528" t="str">
            <v>Rozenburg Site</v>
          </cell>
          <cell r="K2528" t="str">
            <v>SM20</v>
          </cell>
          <cell r="L2528" t="str">
            <v>Y</v>
          </cell>
          <cell r="M2528" t="str">
            <v>20th of the month foll.month of invoice</v>
          </cell>
          <cell r="N2528" t="str">
            <v>-</v>
          </cell>
          <cell r="O2528" t="str">
            <v>DS</v>
          </cell>
          <cell r="P2528" t="str">
            <v>Securitization debtor</v>
          </cell>
        </row>
        <row r="2529">
          <cell r="A2529">
            <v>4295</v>
          </cell>
          <cell r="B2529" t="str">
            <v>ISOROY</v>
          </cell>
          <cell r="C2529" t="str">
            <v>FR</v>
          </cell>
          <cell r="D2529" t="str">
            <v>France</v>
          </cell>
          <cell r="E2529" t="str">
            <v>France</v>
          </cell>
          <cell r="F2529">
            <v>13200001</v>
          </cell>
          <cell r="G2529" t="str">
            <v>Ext. EAME</v>
          </cell>
          <cell r="H2529" t="str">
            <v>Composite Wood Products</v>
          </cell>
          <cell r="I2529" t="str">
            <v>S080</v>
          </cell>
          <cell r="J2529" t="str">
            <v>France</v>
          </cell>
          <cell r="K2529" t="str">
            <v>SY6B</v>
          </cell>
          <cell r="L2529" t="str">
            <v>T</v>
          </cell>
          <cell r="M2529" t="str">
            <v>60 days the 10th by promissory note</v>
          </cell>
          <cell r="N2529" t="str">
            <v>BANK TRANSFER</v>
          </cell>
          <cell r="O2529" t="str">
            <v>DS</v>
          </cell>
          <cell r="P2529" t="str">
            <v>Securitization debtor</v>
          </cell>
        </row>
        <row r="2530">
          <cell r="A2530">
            <v>4299</v>
          </cell>
          <cell r="B2530" t="str">
            <v>LAMPRE  SRL</v>
          </cell>
          <cell r="C2530" t="str">
            <v>IT</v>
          </cell>
          <cell r="D2530" t="str">
            <v>Italy</v>
          </cell>
          <cell r="E2530" t="str">
            <v>Italy/Greece</v>
          </cell>
          <cell r="F2530">
            <v>13200001</v>
          </cell>
          <cell r="G2530" t="str">
            <v>Ext. EAME</v>
          </cell>
          <cell r="H2530" t="str">
            <v>Unknown</v>
          </cell>
          <cell r="I2530" t="str">
            <v>-</v>
          </cell>
          <cell r="J2530" t="str">
            <v>-</v>
          </cell>
          <cell r="K2530" t="str">
            <v>SF00</v>
          </cell>
          <cell r="L2530" t="str">
            <v>T</v>
          </cell>
          <cell r="M2530" t="str">
            <v>Free of charge</v>
          </cell>
          <cell r="N2530" t="str">
            <v>BANK TRANSFER</v>
          </cell>
          <cell r="O2530" t="str">
            <v>DS</v>
          </cell>
          <cell r="P2530" t="str">
            <v>Securitization debtor</v>
          </cell>
        </row>
        <row r="2531">
          <cell r="A2531">
            <v>4304</v>
          </cell>
          <cell r="B2531" t="str">
            <v>VOLTAS LIMITED</v>
          </cell>
          <cell r="C2531" t="str">
            <v>IN</v>
          </cell>
          <cell r="D2531" t="str">
            <v>India</v>
          </cell>
          <cell r="E2531" t="str">
            <v>Asia-Pacific</v>
          </cell>
          <cell r="F2531">
            <v>13200002</v>
          </cell>
          <cell r="G2531" t="str">
            <v>Ext. APAC</v>
          </cell>
          <cell r="H2531" t="str">
            <v>Construction &amp; Other Rigids</v>
          </cell>
          <cell r="I2531" t="str">
            <v>S100</v>
          </cell>
          <cell r="J2531" t="str">
            <v>APAC</v>
          </cell>
          <cell r="K2531" t="str">
            <v>SL90</v>
          </cell>
          <cell r="L2531" t="str">
            <v>Q</v>
          </cell>
          <cell r="M2531" t="str">
            <v>90 days after Bill of lading date</v>
          </cell>
          <cell r="N2531" t="str">
            <v>BILL OF LADING DRAFT</v>
          </cell>
          <cell r="O2531" t="str">
            <v>DE</v>
          </cell>
          <cell r="P2531" t="str">
            <v>External debtor</v>
          </cell>
        </row>
        <row r="2532">
          <cell r="A2532">
            <v>4305</v>
          </cell>
          <cell r="B2532" t="str">
            <v>POLYMERMANN (ASIA) P</v>
          </cell>
          <cell r="C2532" t="str">
            <v>IN</v>
          </cell>
          <cell r="D2532" t="str">
            <v>India</v>
          </cell>
          <cell r="E2532" t="str">
            <v>Asia-Pacific</v>
          </cell>
          <cell r="F2532">
            <v>13200002</v>
          </cell>
          <cell r="G2532" t="str">
            <v>Ext. APAC</v>
          </cell>
          <cell r="H2532" t="str">
            <v>Construction &amp; Other Rigids</v>
          </cell>
          <cell r="I2532" t="str">
            <v>S100</v>
          </cell>
          <cell r="J2532" t="str">
            <v>APAC</v>
          </cell>
          <cell r="K2532" t="str">
            <v>SC90</v>
          </cell>
          <cell r="L2532" t="str">
            <v>L</v>
          </cell>
          <cell r="M2532" t="str">
            <v>Letter of credit -90 days Bill of lading</v>
          </cell>
          <cell r="N2532" t="str">
            <v>LETTER OF CREDIT</v>
          </cell>
          <cell r="O2532" t="str">
            <v>DE</v>
          </cell>
          <cell r="P2532" t="str">
            <v>External debtor</v>
          </cell>
        </row>
        <row r="2533">
          <cell r="A2533">
            <v>4306</v>
          </cell>
          <cell r="B2533" t="str">
            <v>HOLY FOAM ENTERPRISE</v>
          </cell>
          <cell r="C2533" t="str">
            <v>TW</v>
          </cell>
          <cell r="D2533" t="str">
            <v>Taiwan</v>
          </cell>
          <cell r="E2533" t="str">
            <v>Asia-Pacific</v>
          </cell>
          <cell r="F2533">
            <v>13200002</v>
          </cell>
          <cell r="G2533" t="str">
            <v>Ext. APAC</v>
          </cell>
          <cell r="H2533" t="str">
            <v>Adhesives, Coatings and Elastomers</v>
          </cell>
          <cell r="I2533" t="str">
            <v>S100</v>
          </cell>
          <cell r="J2533" t="str">
            <v>APAC</v>
          </cell>
          <cell r="K2533" t="str">
            <v>SC60</v>
          </cell>
          <cell r="L2533" t="str">
            <v>L</v>
          </cell>
          <cell r="M2533" t="str">
            <v>Letter of credit - 60 days Bill of lading</v>
          </cell>
          <cell r="N2533" t="str">
            <v>LETTER OF CREDIT</v>
          </cell>
          <cell r="O2533" t="str">
            <v>DE</v>
          </cell>
          <cell r="P2533" t="str">
            <v>External debtor</v>
          </cell>
        </row>
        <row r="2534">
          <cell r="A2534">
            <v>4307</v>
          </cell>
          <cell r="B2534" t="str">
            <v>SIAM RISO WOOD PRODU</v>
          </cell>
          <cell r="C2534" t="str">
            <v>TH</v>
          </cell>
          <cell r="D2534" t="str">
            <v>Thailand</v>
          </cell>
          <cell r="E2534" t="str">
            <v>Asia-Pacific</v>
          </cell>
          <cell r="F2534">
            <v>13200002</v>
          </cell>
          <cell r="G2534" t="str">
            <v>Ext. APAC</v>
          </cell>
          <cell r="H2534" t="str">
            <v>Unknown</v>
          </cell>
          <cell r="I2534" t="str">
            <v>-</v>
          </cell>
          <cell r="J2534" t="str">
            <v>-</v>
          </cell>
          <cell r="K2534" t="str">
            <v>SC00</v>
          </cell>
          <cell r="L2534" t="str">
            <v>L</v>
          </cell>
          <cell r="M2534" t="str">
            <v>Letter of credit at sight</v>
          </cell>
          <cell r="N2534" t="str">
            <v>LETTER OF CREDIT</v>
          </cell>
          <cell r="O2534" t="str">
            <v>DE</v>
          </cell>
          <cell r="P2534" t="str">
            <v>External debtor</v>
          </cell>
        </row>
        <row r="2535">
          <cell r="A2535">
            <v>4308</v>
          </cell>
          <cell r="B2535" t="str">
            <v>Borden Chemical UK L</v>
          </cell>
          <cell r="C2535" t="str">
            <v>GB</v>
          </cell>
          <cell r="D2535" t="str">
            <v>Great Britain</v>
          </cell>
          <cell r="E2535" t="str">
            <v>UK/Ireland</v>
          </cell>
          <cell r="F2535">
            <v>13200001</v>
          </cell>
          <cell r="G2535" t="str">
            <v>Ext. EAME</v>
          </cell>
          <cell r="H2535" t="str">
            <v>Unknown</v>
          </cell>
          <cell r="I2535" t="str">
            <v>-</v>
          </cell>
          <cell r="J2535" t="str">
            <v>-</v>
          </cell>
          <cell r="K2535" t="str">
            <v>DS02</v>
          </cell>
          <cell r="L2535" t="str">
            <v>T</v>
          </cell>
          <cell r="M2535" t="str">
            <v>Within 30 days net</v>
          </cell>
          <cell r="N2535" t="str">
            <v>BANK TRANSFER</v>
          </cell>
          <cell r="O2535" t="str">
            <v>DS</v>
          </cell>
          <cell r="P2535" t="str">
            <v>Securitization debtor</v>
          </cell>
        </row>
        <row r="2536">
          <cell r="A2536">
            <v>4309</v>
          </cell>
          <cell r="B2536" t="str">
            <v>POROLON A/S</v>
          </cell>
          <cell r="C2536" t="str">
            <v>NO</v>
          </cell>
          <cell r="D2536" t="str">
            <v>Norway</v>
          </cell>
          <cell r="E2536" t="str">
            <v>Nordic</v>
          </cell>
          <cell r="F2536">
            <v>13200001</v>
          </cell>
          <cell r="G2536" t="str">
            <v>Ext. EAME</v>
          </cell>
          <cell r="H2536" t="str">
            <v>Construction &amp; Other Rigids</v>
          </cell>
          <cell r="I2536" t="str">
            <v>S020</v>
          </cell>
          <cell r="J2536" t="str">
            <v>Nordic</v>
          </cell>
          <cell r="K2536" t="str">
            <v>SI30</v>
          </cell>
          <cell r="L2536" t="str">
            <v>T</v>
          </cell>
          <cell r="M2536" t="str">
            <v>30 days from date of invoice</v>
          </cell>
          <cell r="N2536" t="str">
            <v>BANK TRANSFER</v>
          </cell>
          <cell r="O2536" t="str">
            <v>DE</v>
          </cell>
          <cell r="P2536" t="str">
            <v>External debtor</v>
          </cell>
        </row>
        <row r="2537">
          <cell r="A2537">
            <v>4310</v>
          </cell>
          <cell r="B2537" t="str">
            <v>PULLEY BROTHERS LTD</v>
          </cell>
          <cell r="C2537" t="str">
            <v>GB</v>
          </cell>
          <cell r="D2537" t="str">
            <v>Great Britain</v>
          </cell>
          <cell r="E2537" t="str">
            <v>UK/Ireland</v>
          </cell>
          <cell r="F2537">
            <v>13200001</v>
          </cell>
          <cell r="G2537" t="str">
            <v>Ext. EAME</v>
          </cell>
          <cell r="H2537" t="str">
            <v>Automotive</v>
          </cell>
          <cell r="I2537" t="str">
            <v>S010</v>
          </cell>
          <cell r="J2537" t="str">
            <v>UK &amp; Ireland</v>
          </cell>
          <cell r="K2537" t="str">
            <v>SM20</v>
          </cell>
          <cell r="L2537" t="str">
            <v>Y</v>
          </cell>
          <cell r="M2537" t="str">
            <v>20th of the month foll.month of invoice</v>
          </cell>
          <cell r="N2537" t="str">
            <v>-</v>
          </cell>
          <cell r="O2537" t="str">
            <v>DS</v>
          </cell>
          <cell r="P2537" t="str">
            <v>Securitization debtor</v>
          </cell>
        </row>
        <row r="2538">
          <cell r="A2538">
            <v>4311</v>
          </cell>
          <cell r="B2538" t="str">
            <v>Optiroc AB</v>
          </cell>
          <cell r="C2538" t="str">
            <v>SE</v>
          </cell>
          <cell r="D2538" t="str">
            <v>Sweden</v>
          </cell>
          <cell r="E2538" t="str">
            <v>Nordic</v>
          </cell>
          <cell r="F2538">
            <v>13200001</v>
          </cell>
          <cell r="G2538" t="str">
            <v>Ext. EAME</v>
          </cell>
          <cell r="H2538" t="str">
            <v>Construction &amp; Other Rigids</v>
          </cell>
          <cell r="I2538" t="str">
            <v>S020</v>
          </cell>
          <cell r="J2538" t="str">
            <v>Nordic</v>
          </cell>
          <cell r="K2538" t="str">
            <v>SI30</v>
          </cell>
          <cell r="L2538" t="str">
            <v>T</v>
          </cell>
          <cell r="M2538" t="str">
            <v>30 days from date of invoice</v>
          </cell>
          <cell r="N2538" t="str">
            <v>BANK TRANSFER</v>
          </cell>
          <cell r="O2538" t="str">
            <v>DS</v>
          </cell>
          <cell r="P2538" t="str">
            <v>Securitization debtor</v>
          </cell>
        </row>
        <row r="2539">
          <cell r="A2539">
            <v>4312</v>
          </cell>
          <cell r="B2539" t="str">
            <v>PREFABRICADOS COLOM</v>
          </cell>
          <cell r="C2539" t="str">
            <v>ES</v>
          </cell>
          <cell r="D2539" t="str">
            <v>Spain</v>
          </cell>
          <cell r="E2539" t="str">
            <v>Iberia</v>
          </cell>
          <cell r="F2539">
            <v>13200001</v>
          </cell>
          <cell r="G2539" t="str">
            <v>Ext. EAME</v>
          </cell>
          <cell r="H2539" t="str">
            <v>Footwear</v>
          </cell>
          <cell r="I2539" t="str">
            <v>S080</v>
          </cell>
          <cell r="J2539" t="str">
            <v>France</v>
          </cell>
          <cell r="K2539" t="str">
            <v>DS02</v>
          </cell>
          <cell r="L2539" t="str">
            <v>T</v>
          </cell>
          <cell r="M2539" t="str">
            <v>Within 30 days net</v>
          </cell>
          <cell r="N2539" t="str">
            <v>BANK TRANSFER</v>
          </cell>
          <cell r="O2539" t="str">
            <v>DS</v>
          </cell>
          <cell r="P2539" t="str">
            <v>Securitization debtor</v>
          </cell>
        </row>
        <row r="2540">
          <cell r="A2540">
            <v>4313</v>
          </cell>
          <cell r="B2540" t="str">
            <v>RIETER AUTOMOTIVE FI</v>
          </cell>
          <cell r="C2540" t="str">
            <v>IT</v>
          </cell>
          <cell r="D2540" t="str">
            <v>Italy</v>
          </cell>
          <cell r="E2540" t="str">
            <v>Italy/Greece</v>
          </cell>
          <cell r="F2540">
            <v>13200001</v>
          </cell>
          <cell r="G2540" t="str">
            <v>Ext. EAME</v>
          </cell>
          <cell r="H2540" t="str">
            <v>Automotive</v>
          </cell>
          <cell r="I2540" t="str">
            <v>S060</v>
          </cell>
          <cell r="J2540" t="str">
            <v>Italy &amp; Greece</v>
          </cell>
          <cell r="K2540" t="str">
            <v>SE12</v>
          </cell>
          <cell r="L2540" t="str">
            <v>T</v>
          </cell>
          <cell r="M2540" t="str">
            <v>120 days end of month</v>
          </cell>
          <cell r="N2540" t="str">
            <v>BANK TRANSFER</v>
          </cell>
          <cell r="O2540" t="str">
            <v>DS</v>
          </cell>
          <cell r="P2540" t="str">
            <v>Securitization debtor</v>
          </cell>
        </row>
        <row r="2541">
          <cell r="A2541">
            <v>4314</v>
          </cell>
          <cell r="B2541" t="str">
            <v>ABB ALSTOM POWER Flo</v>
          </cell>
          <cell r="C2541" t="str">
            <v>SE</v>
          </cell>
          <cell r="D2541" t="str">
            <v>Sweden</v>
          </cell>
          <cell r="E2541" t="str">
            <v>Nordic</v>
          </cell>
          <cell r="F2541">
            <v>13200001</v>
          </cell>
          <cell r="G2541" t="str">
            <v>Ext. EAME</v>
          </cell>
          <cell r="H2541" t="str">
            <v>Unknown</v>
          </cell>
          <cell r="I2541" t="str">
            <v>-</v>
          </cell>
          <cell r="J2541" t="str">
            <v>-</v>
          </cell>
          <cell r="K2541" t="str">
            <v>SI30</v>
          </cell>
          <cell r="L2541" t="str">
            <v>T</v>
          </cell>
          <cell r="M2541" t="str">
            <v>30 days from date of invoice</v>
          </cell>
          <cell r="N2541" t="str">
            <v>BANK TRANSFER</v>
          </cell>
          <cell r="O2541" t="str">
            <v>DS</v>
          </cell>
          <cell r="P2541" t="str">
            <v>Securitization debtor</v>
          </cell>
        </row>
        <row r="2542">
          <cell r="A2542">
            <v>4316</v>
          </cell>
          <cell r="B2542" t="str">
            <v>SET HF</v>
          </cell>
          <cell r="C2542" t="str">
            <v>IS</v>
          </cell>
          <cell r="D2542" t="str">
            <v>Iceland</v>
          </cell>
          <cell r="E2542" t="str">
            <v>Nordic</v>
          </cell>
          <cell r="F2542">
            <v>13200001</v>
          </cell>
          <cell r="G2542" t="str">
            <v>Ext. EAME</v>
          </cell>
          <cell r="H2542" t="str">
            <v>Unknown</v>
          </cell>
          <cell r="I2542" t="str">
            <v>-</v>
          </cell>
          <cell r="J2542" t="str">
            <v>-</v>
          </cell>
          <cell r="K2542" t="str">
            <v>SI30</v>
          </cell>
          <cell r="L2542" t="str">
            <v>T</v>
          </cell>
          <cell r="M2542" t="str">
            <v>30 days from date of invoice</v>
          </cell>
          <cell r="N2542" t="str">
            <v>BANK TRANSFER</v>
          </cell>
          <cell r="O2542" t="str">
            <v>DE</v>
          </cell>
          <cell r="P2542" t="str">
            <v>External debtor</v>
          </cell>
        </row>
        <row r="2543">
          <cell r="A2543">
            <v>4317</v>
          </cell>
          <cell r="B2543" t="str">
            <v>DRAKA-INTERFOAM</v>
          </cell>
          <cell r="C2543" t="str">
            <v>NL</v>
          </cell>
          <cell r="D2543" t="str">
            <v>Netherlands</v>
          </cell>
          <cell r="E2543" t="str">
            <v>Benelux</v>
          </cell>
          <cell r="F2543">
            <v>13200001</v>
          </cell>
          <cell r="G2543" t="str">
            <v>Ext. EAME</v>
          </cell>
          <cell r="H2543" t="str">
            <v>Furniture</v>
          </cell>
          <cell r="I2543" t="str">
            <v>S070</v>
          </cell>
          <cell r="J2543" t="str">
            <v>Benelux/South-Africa</v>
          </cell>
          <cell r="K2543" t="str">
            <v>SI30</v>
          </cell>
          <cell r="L2543" t="str">
            <v>T</v>
          </cell>
          <cell r="M2543" t="str">
            <v>30 days from date of invoice</v>
          </cell>
          <cell r="N2543" t="str">
            <v>BANK TRANSFER</v>
          </cell>
          <cell r="O2543" t="str">
            <v>DS</v>
          </cell>
          <cell r="P2543" t="str">
            <v>Securitization debtor</v>
          </cell>
        </row>
        <row r="2544">
          <cell r="A2544">
            <v>4318</v>
          </cell>
          <cell r="B2544" t="str">
            <v>TOAM SUPPLY &amp; IMPORT</v>
          </cell>
          <cell r="C2544" t="str">
            <v>IL</v>
          </cell>
          <cell r="D2544" t="str">
            <v>Israel</v>
          </cell>
          <cell r="E2544" t="str">
            <v>Middle East</v>
          </cell>
          <cell r="F2544">
            <v>13200001</v>
          </cell>
          <cell r="G2544" t="str">
            <v>Ext. EAME</v>
          </cell>
          <cell r="H2544" t="str">
            <v>Construction &amp; Other Rigids</v>
          </cell>
          <cell r="I2544" t="str">
            <v>S040</v>
          </cell>
          <cell r="J2544" t="str">
            <v>Middle East</v>
          </cell>
          <cell r="K2544" t="str">
            <v>SN90</v>
          </cell>
          <cell r="L2544" t="str">
            <v>P</v>
          </cell>
          <cell r="M2544" t="str">
            <v>90 days from bill of lading draft</v>
          </cell>
          <cell r="N2544" t="str">
            <v>DRAFT</v>
          </cell>
          <cell r="O2544" t="str">
            <v>DE</v>
          </cell>
          <cell r="P2544" t="str">
            <v>External debtor</v>
          </cell>
        </row>
        <row r="2545">
          <cell r="A2545">
            <v>4319</v>
          </cell>
          <cell r="B2545" t="str">
            <v>CONG TY VAN TAI VA D</v>
          </cell>
          <cell r="C2545" t="str">
            <v>VN</v>
          </cell>
          <cell r="D2545" t="str">
            <v>Vietnam</v>
          </cell>
          <cell r="E2545" t="str">
            <v>Asia-Pacific</v>
          </cell>
          <cell r="F2545">
            <v>13200002</v>
          </cell>
          <cell r="G2545" t="str">
            <v>Ext. APAC</v>
          </cell>
          <cell r="H2545" t="str">
            <v>Automotive</v>
          </cell>
          <cell r="I2545" t="str">
            <v>S100</v>
          </cell>
          <cell r="J2545" t="str">
            <v>APAC</v>
          </cell>
          <cell r="K2545" t="str">
            <v>SP00</v>
          </cell>
          <cell r="L2545" t="str">
            <v>P</v>
          </cell>
          <cell r="M2545" t="str">
            <v>Cash against documents</v>
          </cell>
          <cell r="N2545" t="str">
            <v>DRAFT</v>
          </cell>
          <cell r="O2545" t="str">
            <v>DE</v>
          </cell>
          <cell r="P2545" t="str">
            <v>External debtor</v>
          </cell>
        </row>
        <row r="2546">
          <cell r="A2546">
            <v>4320</v>
          </cell>
          <cell r="B2546" t="str">
            <v>NEOWAY CHEMICALS CO</v>
          </cell>
          <cell r="C2546" t="str">
            <v>TW</v>
          </cell>
          <cell r="D2546" t="str">
            <v>Taiwan</v>
          </cell>
          <cell r="E2546" t="str">
            <v>Asia-Pacific</v>
          </cell>
          <cell r="F2546">
            <v>13200002</v>
          </cell>
          <cell r="G2546" t="str">
            <v>Ext. APAC</v>
          </cell>
          <cell r="H2546" t="str">
            <v>Leisure</v>
          </cell>
          <cell r="I2546" t="str">
            <v>S100</v>
          </cell>
          <cell r="J2546" t="str">
            <v>APAC</v>
          </cell>
          <cell r="K2546" t="str">
            <v>SC60</v>
          </cell>
          <cell r="L2546" t="str">
            <v>L</v>
          </cell>
          <cell r="M2546" t="str">
            <v>Letter of credit - 60 days Bill of lading</v>
          </cell>
          <cell r="N2546" t="str">
            <v>LETTER OF CREDIT</v>
          </cell>
          <cell r="O2546" t="str">
            <v>DE</v>
          </cell>
          <cell r="P2546" t="str">
            <v>External debtor</v>
          </cell>
        </row>
        <row r="2547">
          <cell r="A2547">
            <v>4321</v>
          </cell>
          <cell r="B2547" t="str">
            <v>SUZHOU SAMSUNG ELECT</v>
          </cell>
          <cell r="C2547" t="str">
            <v>CN</v>
          </cell>
          <cell r="D2547" t="str">
            <v>China</v>
          </cell>
          <cell r="E2547" t="str">
            <v>Asia-Pacific</v>
          </cell>
          <cell r="F2547">
            <v>13200002</v>
          </cell>
          <cell r="G2547" t="str">
            <v>Ext. APAC</v>
          </cell>
          <cell r="H2547" t="str">
            <v>Appliances</v>
          </cell>
          <cell r="I2547" t="str">
            <v>S100</v>
          </cell>
          <cell r="J2547" t="str">
            <v>APAC</v>
          </cell>
          <cell r="K2547" t="str">
            <v>SC00</v>
          </cell>
          <cell r="L2547" t="str">
            <v>L</v>
          </cell>
          <cell r="M2547" t="str">
            <v>Letter of credit at sight</v>
          </cell>
          <cell r="N2547" t="str">
            <v>LETTER OF CREDIT</v>
          </cell>
          <cell r="O2547" t="str">
            <v>DE</v>
          </cell>
          <cell r="P2547" t="str">
            <v>External debtor</v>
          </cell>
        </row>
        <row r="2548">
          <cell r="A2548">
            <v>4322</v>
          </cell>
          <cell r="B2548" t="str">
            <v>LLOYD INSULATIONS (I</v>
          </cell>
          <cell r="C2548" t="str">
            <v>IN</v>
          </cell>
          <cell r="D2548" t="str">
            <v>India</v>
          </cell>
          <cell r="E2548" t="str">
            <v>Asia-Pacific</v>
          </cell>
          <cell r="F2548">
            <v>13200002</v>
          </cell>
          <cell r="G2548" t="str">
            <v>Ext. APAC</v>
          </cell>
          <cell r="H2548" t="str">
            <v>Construction &amp; Other Rigids</v>
          </cell>
          <cell r="I2548" t="str">
            <v>S100</v>
          </cell>
          <cell r="J2548" t="str">
            <v>APAC</v>
          </cell>
          <cell r="K2548" t="str">
            <v>SC90</v>
          </cell>
          <cell r="L2548" t="str">
            <v>L</v>
          </cell>
          <cell r="M2548" t="str">
            <v>Letter of credit -90 days Bill of lading</v>
          </cell>
          <cell r="N2548" t="str">
            <v>LETTER OF CREDIT</v>
          </cell>
          <cell r="O2548" t="str">
            <v>DE</v>
          </cell>
          <cell r="P2548" t="str">
            <v>External debtor</v>
          </cell>
        </row>
        <row r="2549">
          <cell r="A2549">
            <v>4323</v>
          </cell>
          <cell r="B2549" t="str">
            <v>EKIKO RESIN INDUSTIR</v>
          </cell>
          <cell r="C2549" t="str">
            <v>TW</v>
          </cell>
          <cell r="D2549" t="str">
            <v>Taiwan</v>
          </cell>
          <cell r="E2549" t="str">
            <v>Asia-Pacific</v>
          </cell>
          <cell r="F2549">
            <v>13200002</v>
          </cell>
          <cell r="G2549" t="str">
            <v>Ext. APAC</v>
          </cell>
          <cell r="H2549" t="str">
            <v>Footwear</v>
          </cell>
          <cell r="I2549" t="str">
            <v>S100</v>
          </cell>
          <cell r="J2549" t="str">
            <v>APAC</v>
          </cell>
          <cell r="K2549" t="str">
            <v>SC60</v>
          </cell>
          <cell r="L2549" t="str">
            <v>L</v>
          </cell>
          <cell r="M2549" t="str">
            <v>Letter of credit - 60 days Bill of lading</v>
          </cell>
          <cell r="N2549" t="str">
            <v>LETTER OF CREDIT</v>
          </cell>
          <cell r="O2549" t="str">
            <v>DE</v>
          </cell>
          <cell r="P2549" t="str">
            <v>External debtor</v>
          </cell>
        </row>
        <row r="2550">
          <cell r="A2550">
            <v>4326</v>
          </cell>
          <cell r="B2550" t="str">
            <v>2 EFFE  DI FIORE CLA</v>
          </cell>
          <cell r="C2550" t="str">
            <v>IT</v>
          </cell>
          <cell r="D2550" t="str">
            <v>Italy</v>
          </cell>
          <cell r="E2550" t="str">
            <v>Italy/Greece</v>
          </cell>
          <cell r="F2550">
            <v>13200001</v>
          </cell>
          <cell r="G2550" t="str">
            <v>Ext. EAME</v>
          </cell>
          <cell r="H2550" t="str">
            <v>Automotive</v>
          </cell>
          <cell r="I2550" t="str">
            <v>S060</v>
          </cell>
          <cell r="J2550" t="str">
            <v>Italy &amp; Greece</v>
          </cell>
          <cell r="K2550" t="str">
            <v>SE60</v>
          </cell>
          <cell r="L2550" t="str">
            <v>T</v>
          </cell>
          <cell r="M2550" t="str">
            <v>60 days end of month</v>
          </cell>
          <cell r="N2550" t="str">
            <v>BANK TRANSFER</v>
          </cell>
          <cell r="O2550" t="str">
            <v>DS</v>
          </cell>
          <cell r="P2550" t="str">
            <v>Securitization debtor</v>
          </cell>
        </row>
        <row r="2551">
          <cell r="A2551">
            <v>4327</v>
          </cell>
          <cell r="B2551" t="str">
            <v>CAVENAGHI  SPA</v>
          </cell>
          <cell r="C2551" t="str">
            <v>IT</v>
          </cell>
          <cell r="D2551" t="str">
            <v>Italy</v>
          </cell>
          <cell r="E2551" t="str">
            <v>Italy/Greece</v>
          </cell>
          <cell r="F2551">
            <v>13200001</v>
          </cell>
          <cell r="G2551" t="str">
            <v>Ext. EAME</v>
          </cell>
          <cell r="H2551" t="str">
            <v>Composite Wood Products</v>
          </cell>
          <cell r="I2551" t="str">
            <v>S060</v>
          </cell>
          <cell r="J2551" t="str">
            <v>Italy &amp; Greece</v>
          </cell>
          <cell r="K2551" t="str">
            <v>SO15</v>
          </cell>
          <cell r="L2551" t="str">
            <v>T</v>
          </cell>
          <cell r="M2551" t="str">
            <v>-</v>
          </cell>
          <cell r="N2551" t="str">
            <v>BANK TRANSFER</v>
          </cell>
          <cell r="O2551" t="str">
            <v>DS</v>
          </cell>
          <cell r="P2551" t="str">
            <v>Securitization debtor</v>
          </cell>
        </row>
        <row r="2552">
          <cell r="A2552">
            <v>4328</v>
          </cell>
          <cell r="B2552" t="str">
            <v>VIZUETE S.L.</v>
          </cell>
          <cell r="C2552" t="str">
            <v>ES</v>
          </cell>
          <cell r="D2552" t="str">
            <v>Spain</v>
          </cell>
          <cell r="E2552" t="str">
            <v>Iberia</v>
          </cell>
          <cell r="F2552">
            <v>13200001</v>
          </cell>
          <cell r="G2552" t="str">
            <v>Ext. EAME</v>
          </cell>
          <cell r="H2552" t="str">
            <v>Construction &amp; Other Rigids</v>
          </cell>
          <cell r="I2552" t="str">
            <v>S090</v>
          </cell>
          <cell r="J2552" t="str">
            <v>Iberia</v>
          </cell>
          <cell r="K2552" t="str">
            <v>SI9C</v>
          </cell>
          <cell r="L2552" t="str">
            <v>T</v>
          </cell>
          <cell r="M2552" t="str">
            <v>90 days date of invoice the 10th</v>
          </cell>
          <cell r="N2552" t="str">
            <v>BANK TRANSFER</v>
          </cell>
          <cell r="O2552" t="str">
            <v>DS</v>
          </cell>
          <cell r="P2552" t="str">
            <v>Securitization debtor</v>
          </cell>
        </row>
        <row r="2553">
          <cell r="A2553">
            <v>4329</v>
          </cell>
          <cell r="B2553" t="str">
            <v>Huntsman Petrochemic</v>
          </cell>
          <cell r="C2553" t="str">
            <v>GB</v>
          </cell>
          <cell r="D2553" t="str">
            <v>Great Britain</v>
          </cell>
          <cell r="E2553" t="str">
            <v>UK/Ireland</v>
          </cell>
          <cell r="F2553">
            <v>76401159</v>
          </cell>
          <cell r="G2553" t="str">
            <v>Inter Group Sales</v>
          </cell>
          <cell r="H2553" t="str">
            <v>EAME</v>
          </cell>
          <cell r="I2553" t="str">
            <v>-</v>
          </cell>
          <cell r="J2553" t="str">
            <v>-</v>
          </cell>
          <cell r="K2553" t="str">
            <v>DS02</v>
          </cell>
          <cell r="L2553" t="str">
            <v>T</v>
          </cell>
          <cell r="M2553" t="str">
            <v>Within 30 days net</v>
          </cell>
          <cell r="N2553" t="str">
            <v>BANK TRANSFER</v>
          </cell>
          <cell r="O2553" t="str">
            <v>DI</v>
          </cell>
          <cell r="P2553" t="str">
            <v>Intragroup debtor</v>
          </cell>
        </row>
        <row r="2554">
          <cell r="A2554">
            <v>4330</v>
          </cell>
          <cell r="B2554" t="str">
            <v>Getronics Enterprise</v>
          </cell>
          <cell r="C2554" t="str">
            <v>NL</v>
          </cell>
          <cell r="D2554" t="str">
            <v>Netherlands</v>
          </cell>
          <cell r="E2554" t="str">
            <v>Benelux</v>
          </cell>
          <cell r="F2554">
            <v>13200001</v>
          </cell>
          <cell r="G2554" t="str">
            <v>Ext. EAME</v>
          </cell>
          <cell r="H2554" t="str">
            <v>Site Services</v>
          </cell>
          <cell r="I2554" t="str">
            <v>S072</v>
          </cell>
          <cell r="J2554" t="str">
            <v>Rozenburg Site</v>
          </cell>
          <cell r="K2554" t="str">
            <v>DS02</v>
          </cell>
          <cell r="L2554" t="str">
            <v>T</v>
          </cell>
          <cell r="M2554" t="str">
            <v>Within 30 days net</v>
          </cell>
          <cell r="N2554" t="str">
            <v>BANK TRANSFER</v>
          </cell>
          <cell r="O2554" t="str">
            <v>DS</v>
          </cell>
          <cell r="P2554" t="str">
            <v>Securitization debtor</v>
          </cell>
        </row>
        <row r="2555">
          <cell r="A2555">
            <v>4331</v>
          </cell>
          <cell r="B2555" t="str">
            <v>FINETEC CORPORATION</v>
          </cell>
          <cell r="C2555" t="str">
            <v>KP</v>
          </cell>
          <cell r="D2555" t="str">
            <v>South Korea</v>
          </cell>
          <cell r="E2555" t="str">
            <v>Asia-Pacific</v>
          </cell>
          <cell r="F2555">
            <v>13200002</v>
          </cell>
          <cell r="G2555" t="str">
            <v>Ext. APAC</v>
          </cell>
          <cell r="H2555" t="str">
            <v>Construction &amp; Other Rigids</v>
          </cell>
          <cell r="I2555" t="str">
            <v>S100</v>
          </cell>
          <cell r="J2555" t="str">
            <v>APAC</v>
          </cell>
          <cell r="K2555" t="str">
            <v>SC00</v>
          </cell>
          <cell r="L2555" t="str">
            <v>L</v>
          </cell>
          <cell r="M2555" t="str">
            <v>Letter of credit at sight</v>
          </cell>
          <cell r="N2555" t="str">
            <v>LETTER OF CREDIT</v>
          </cell>
          <cell r="O2555" t="str">
            <v>DE</v>
          </cell>
          <cell r="P2555" t="str">
            <v>External debtor</v>
          </cell>
        </row>
        <row r="2556">
          <cell r="A2556">
            <v>4332</v>
          </cell>
          <cell r="B2556" t="str">
            <v>VIROLA INTERNATIONAL</v>
          </cell>
          <cell r="C2556" t="str">
            <v>IN</v>
          </cell>
          <cell r="D2556" t="str">
            <v>India</v>
          </cell>
          <cell r="E2556" t="str">
            <v>Asia-Pacific</v>
          </cell>
          <cell r="F2556">
            <v>13200002</v>
          </cell>
          <cell r="G2556" t="str">
            <v>Ext. APAC</v>
          </cell>
          <cell r="H2556" t="str">
            <v>Footwear</v>
          </cell>
          <cell r="I2556" t="str">
            <v>S100</v>
          </cell>
          <cell r="J2556" t="str">
            <v>APAC</v>
          </cell>
          <cell r="K2556" t="str">
            <v>SC60</v>
          </cell>
          <cell r="L2556" t="str">
            <v>L</v>
          </cell>
          <cell r="M2556" t="str">
            <v>Letter of credit - 60 days Bill of lading</v>
          </cell>
          <cell r="N2556" t="str">
            <v>LETTER OF CREDIT</v>
          </cell>
          <cell r="O2556" t="str">
            <v>DE</v>
          </cell>
          <cell r="P2556" t="str">
            <v>External debtor</v>
          </cell>
        </row>
        <row r="2557">
          <cell r="A2557">
            <v>4334</v>
          </cell>
          <cell r="B2557" t="str">
            <v>DESTECO (OVERSEAS)</v>
          </cell>
          <cell r="C2557" t="str">
            <v>GB</v>
          </cell>
          <cell r="D2557" t="str">
            <v>Great Britain</v>
          </cell>
          <cell r="E2557" t="str">
            <v>UK/Ireland</v>
          </cell>
          <cell r="F2557">
            <v>13200001</v>
          </cell>
          <cell r="G2557" t="str">
            <v>Ext. EAME</v>
          </cell>
          <cell r="H2557" t="str">
            <v>Footwear</v>
          </cell>
          <cell r="I2557" t="str">
            <v>S040</v>
          </cell>
          <cell r="J2557" t="str">
            <v>Middle East</v>
          </cell>
          <cell r="K2557" t="str">
            <v>SL90</v>
          </cell>
          <cell r="L2557" t="str">
            <v>T</v>
          </cell>
          <cell r="M2557" t="str">
            <v>90 days after Bill of lading date</v>
          </cell>
          <cell r="N2557" t="str">
            <v>BANK TRANSFER</v>
          </cell>
          <cell r="O2557" t="str">
            <v>DS</v>
          </cell>
          <cell r="P2557" t="str">
            <v>Securitization debtor</v>
          </cell>
        </row>
        <row r="2558">
          <cell r="A2558">
            <v>4335</v>
          </cell>
          <cell r="B2558" t="str">
            <v>CFPI NUFARM</v>
          </cell>
          <cell r="C2558" t="str">
            <v>FR</v>
          </cell>
          <cell r="D2558" t="str">
            <v>France</v>
          </cell>
          <cell r="E2558" t="str">
            <v>France</v>
          </cell>
          <cell r="F2558">
            <v>13200001</v>
          </cell>
          <cell r="G2558" t="str">
            <v>Ext. EAME</v>
          </cell>
          <cell r="H2558" t="str">
            <v>Adhesives, Coatings and Elastomers</v>
          </cell>
          <cell r="I2558" t="str">
            <v>S080</v>
          </cell>
          <cell r="J2558" t="str">
            <v>France</v>
          </cell>
          <cell r="K2558" t="str">
            <v>SY6B</v>
          </cell>
          <cell r="L2558" t="str">
            <v>T</v>
          </cell>
          <cell r="M2558" t="str">
            <v>60 days the 10th by promissory note</v>
          </cell>
          <cell r="N2558" t="str">
            <v>BANK TRANSFER</v>
          </cell>
          <cell r="O2558" t="str">
            <v>DS</v>
          </cell>
          <cell r="P2558" t="str">
            <v>Securitization debtor</v>
          </cell>
        </row>
        <row r="2559">
          <cell r="A2559">
            <v>4338</v>
          </cell>
          <cell r="B2559" t="str">
            <v>COLLINS&amp;AIKMAN AUTOM</v>
          </cell>
          <cell r="C2559" t="str">
            <v>ES</v>
          </cell>
          <cell r="D2559" t="str">
            <v>Spain</v>
          </cell>
          <cell r="E2559" t="str">
            <v>Iberia</v>
          </cell>
          <cell r="F2559">
            <v>13200001</v>
          </cell>
          <cell r="G2559" t="str">
            <v>Ext. EAME</v>
          </cell>
          <cell r="H2559" t="str">
            <v>Automotive</v>
          </cell>
          <cell r="I2559" t="str">
            <v>S090</v>
          </cell>
          <cell r="J2559" t="str">
            <v>Iberia</v>
          </cell>
          <cell r="K2559" t="str">
            <v>ST30</v>
          </cell>
          <cell r="L2559" t="str">
            <v>T</v>
          </cell>
          <cell r="M2559" t="str">
            <v>30 days from date of despatch</v>
          </cell>
          <cell r="N2559" t="str">
            <v>BANK TRANSFER</v>
          </cell>
          <cell r="O2559" t="str">
            <v>DS</v>
          </cell>
          <cell r="P2559" t="str">
            <v>Securitization debtor</v>
          </cell>
        </row>
        <row r="2560">
          <cell r="A2560">
            <v>4339</v>
          </cell>
          <cell r="B2560" t="str">
            <v>IRAN POUYA CO.</v>
          </cell>
          <cell r="C2560" t="str">
            <v>IR</v>
          </cell>
          <cell r="D2560" t="str">
            <v>Iran</v>
          </cell>
          <cell r="E2560" t="str">
            <v>Middle East</v>
          </cell>
          <cell r="F2560">
            <v>13200001</v>
          </cell>
          <cell r="G2560" t="str">
            <v>Ext. EAME</v>
          </cell>
          <cell r="H2560" t="str">
            <v>Appliances</v>
          </cell>
          <cell r="I2560" t="str">
            <v>S040</v>
          </cell>
          <cell r="J2560" t="str">
            <v>Middle East</v>
          </cell>
          <cell r="K2560" t="str">
            <v>SC00</v>
          </cell>
          <cell r="L2560" t="str">
            <v>L</v>
          </cell>
          <cell r="M2560" t="str">
            <v>Letter of credit at sight</v>
          </cell>
          <cell r="N2560" t="str">
            <v>LETTER OF CREDIT</v>
          </cell>
          <cell r="O2560" t="str">
            <v>DE</v>
          </cell>
          <cell r="P2560" t="str">
            <v>External debtor</v>
          </cell>
        </row>
        <row r="2561">
          <cell r="A2561">
            <v>4341</v>
          </cell>
          <cell r="B2561" t="str">
            <v>OM COMMERCE - TRSTEN</v>
          </cell>
          <cell r="C2561" t="str">
            <v>YU</v>
          </cell>
          <cell r="D2561" t="str">
            <v>Yugoslavia</v>
          </cell>
          <cell r="E2561" t="str">
            <v>Eastern Europe</v>
          </cell>
          <cell r="F2561">
            <v>13200001</v>
          </cell>
          <cell r="G2561" t="str">
            <v>Ext. EAME</v>
          </cell>
          <cell r="H2561" t="str">
            <v>Furniture</v>
          </cell>
          <cell r="I2561" t="str">
            <v>S050</v>
          </cell>
          <cell r="J2561" t="str">
            <v>Eastern Europe</v>
          </cell>
          <cell r="K2561" t="str">
            <v>SA00</v>
          </cell>
          <cell r="L2561" t="str">
            <v>T</v>
          </cell>
          <cell r="M2561" t="str">
            <v>Cash in advance</v>
          </cell>
          <cell r="N2561" t="str">
            <v>BANK TRANSFER</v>
          </cell>
          <cell r="O2561" t="str">
            <v>DE</v>
          </cell>
          <cell r="P2561" t="str">
            <v>External debtor</v>
          </cell>
        </row>
        <row r="2562">
          <cell r="A2562">
            <v>4342</v>
          </cell>
          <cell r="B2562" t="str">
            <v>AMGULF POLYMERS AND</v>
          </cell>
          <cell r="C2562" t="str">
            <v>AE</v>
          </cell>
          <cell r="D2562" t="str">
            <v>Unit.Arab Emir.</v>
          </cell>
          <cell r="E2562" t="str">
            <v>Middle East</v>
          </cell>
          <cell r="F2562">
            <v>13200001</v>
          </cell>
          <cell r="G2562" t="str">
            <v>Ext. EAME</v>
          </cell>
          <cell r="H2562" t="str">
            <v>Intermediates</v>
          </cell>
          <cell r="I2562" t="str">
            <v>S110</v>
          </cell>
          <cell r="J2562" t="str">
            <v>Aniline &amp; Derivative</v>
          </cell>
          <cell r="K2562" t="str">
            <v>SL90</v>
          </cell>
          <cell r="L2562" t="str">
            <v>T</v>
          </cell>
          <cell r="M2562" t="str">
            <v>90 days after Bill of lading date</v>
          </cell>
          <cell r="N2562" t="str">
            <v>BANK TRANSFER</v>
          </cell>
          <cell r="O2562" t="str">
            <v>DE</v>
          </cell>
          <cell r="P2562" t="str">
            <v>External debtor</v>
          </cell>
        </row>
        <row r="2563">
          <cell r="A2563">
            <v>4344</v>
          </cell>
          <cell r="B2563" t="str">
            <v>BREDERO PRICE COATER</v>
          </cell>
          <cell r="C2563" t="str">
            <v>GB</v>
          </cell>
          <cell r="D2563" t="str">
            <v>Great Britain</v>
          </cell>
          <cell r="E2563" t="str">
            <v>UK/Ireland</v>
          </cell>
          <cell r="F2563">
            <v>13200001</v>
          </cell>
          <cell r="G2563" t="str">
            <v>Ext. EAME</v>
          </cell>
          <cell r="H2563" t="str">
            <v>Unknown</v>
          </cell>
          <cell r="I2563" t="str">
            <v>-</v>
          </cell>
          <cell r="J2563" t="str">
            <v>-</v>
          </cell>
          <cell r="K2563" t="str">
            <v>SE6J</v>
          </cell>
          <cell r="L2563" t="str">
            <v>Y</v>
          </cell>
          <cell r="M2563" t="str">
            <v>30 days end of month on the 15th</v>
          </cell>
          <cell r="N2563" t="str">
            <v>-</v>
          </cell>
          <cell r="O2563" t="str">
            <v>DS</v>
          </cell>
          <cell r="P2563" t="str">
            <v>Securitization debtor</v>
          </cell>
        </row>
        <row r="2564">
          <cell r="A2564">
            <v>4345</v>
          </cell>
          <cell r="B2564" t="str">
            <v>BREDERO PRICE COATER</v>
          </cell>
          <cell r="C2564" t="str">
            <v>GB</v>
          </cell>
          <cell r="D2564" t="str">
            <v>Great Britain</v>
          </cell>
          <cell r="E2564" t="str">
            <v>UK/Ireland</v>
          </cell>
          <cell r="F2564">
            <v>13200001</v>
          </cell>
          <cell r="G2564" t="str">
            <v>Ext. EAME</v>
          </cell>
          <cell r="H2564" t="str">
            <v>Construction &amp; Other Rigids</v>
          </cell>
          <cell r="I2564" t="str">
            <v>S010</v>
          </cell>
          <cell r="J2564" t="str">
            <v>UK &amp; Ireland</v>
          </cell>
          <cell r="K2564" t="str">
            <v>SE6J</v>
          </cell>
          <cell r="L2564" t="str">
            <v>Y</v>
          </cell>
          <cell r="M2564" t="str">
            <v>30 days end of month on the 15th</v>
          </cell>
          <cell r="N2564" t="str">
            <v>-</v>
          </cell>
          <cell r="O2564" t="str">
            <v>DS</v>
          </cell>
          <cell r="P2564" t="str">
            <v>Securitization debtor</v>
          </cell>
        </row>
        <row r="2565">
          <cell r="A2565">
            <v>4346</v>
          </cell>
          <cell r="B2565" t="str">
            <v>INPAL</v>
          </cell>
          <cell r="C2565" t="str">
            <v>FR</v>
          </cell>
          <cell r="D2565" t="str">
            <v>France</v>
          </cell>
          <cell r="E2565" t="str">
            <v>France</v>
          </cell>
          <cell r="F2565">
            <v>13200001</v>
          </cell>
          <cell r="G2565" t="str">
            <v>Ext. EAME</v>
          </cell>
          <cell r="H2565" t="str">
            <v>Unknown</v>
          </cell>
          <cell r="I2565" t="str">
            <v>-</v>
          </cell>
          <cell r="J2565" t="str">
            <v>-</v>
          </cell>
          <cell r="K2565" t="str">
            <v>DS01</v>
          </cell>
          <cell r="L2565" t="str">
            <v>T</v>
          </cell>
          <cell r="M2565" t="str">
            <v>Within 0 days net</v>
          </cell>
          <cell r="N2565" t="str">
            <v>BANK TRANSFER</v>
          </cell>
          <cell r="O2565" t="str">
            <v>DS</v>
          </cell>
          <cell r="P2565" t="str">
            <v>Securitization debtor</v>
          </cell>
        </row>
        <row r="2566">
          <cell r="A2566">
            <v>4348</v>
          </cell>
          <cell r="B2566" t="str">
            <v>KORAX-BP.</v>
          </cell>
          <cell r="C2566" t="str">
            <v>HU</v>
          </cell>
          <cell r="D2566" t="str">
            <v>Hungary</v>
          </cell>
          <cell r="E2566" t="str">
            <v>Eastern Europe</v>
          </cell>
          <cell r="F2566">
            <v>13200001</v>
          </cell>
          <cell r="G2566" t="str">
            <v>Ext. EAME</v>
          </cell>
          <cell r="H2566" t="str">
            <v>Adhesives, Coatings and Elastomers</v>
          </cell>
          <cell r="I2566" t="str">
            <v>S050</v>
          </cell>
          <cell r="J2566" t="str">
            <v>Eastern Europe</v>
          </cell>
          <cell r="K2566" t="str">
            <v>SI3F</v>
          </cell>
          <cell r="L2566" t="str">
            <v>T</v>
          </cell>
          <cell r="M2566" t="str">
            <v>30 DAYS DATE OF INVOICE - DIRECT REMITTANCE</v>
          </cell>
          <cell r="N2566" t="str">
            <v>BANK TRANSFER</v>
          </cell>
          <cell r="O2566" t="str">
            <v>DE</v>
          </cell>
          <cell r="P2566" t="str">
            <v>External debtor</v>
          </cell>
        </row>
        <row r="2567">
          <cell r="A2567">
            <v>4350</v>
          </cell>
          <cell r="B2567" t="str">
            <v>GEZER AYAKKABI DERI</v>
          </cell>
          <cell r="C2567" t="str">
            <v>TR</v>
          </cell>
          <cell r="D2567" t="str">
            <v>Turkey</v>
          </cell>
          <cell r="E2567" t="str">
            <v>Middle East</v>
          </cell>
          <cell r="F2567">
            <v>13200001</v>
          </cell>
          <cell r="G2567" t="str">
            <v>Ext. EAME</v>
          </cell>
          <cell r="H2567" t="str">
            <v>Footwear</v>
          </cell>
          <cell r="I2567" t="str">
            <v>S040</v>
          </cell>
          <cell r="J2567" t="str">
            <v>Middle East</v>
          </cell>
          <cell r="K2567" t="str">
            <v>SP00</v>
          </cell>
          <cell r="L2567" t="str">
            <v>W</v>
          </cell>
          <cell r="M2567" t="str">
            <v>Cash against documents</v>
          </cell>
          <cell r="N2567" t="str">
            <v>CASH AGAINST DOCUMENTS</v>
          </cell>
          <cell r="O2567" t="str">
            <v>DE</v>
          </cell>
          <cell r="P2567" t="str">
            <v>External debtor</v>
          </cell>
        </row>
        <row r="2568">
          <cell r="A2568">
            <v>4351</v>
          </cell>
          <cell r="B2568" t="str">
            <v>A.G.P SA</v>
          </cell>
          <cell r="C2568" t="str">
            <v>FR</v>
          </cell>
          <cell r="D2568" t="str">
            <v>France</v>
          </cell>
          <cell r="E2568" t="str">
            <v>France</v>
          </cell>
          <cell r="F2568">
            <v>13200001</v>
          </cell>
          <cell r="G2568" t="str">
            <v>Ext. EAME</v>
          </cell>
          <cell r="H2568" t="str">
            <v>Adhesives, Coatings and Elastomers</v>
          </cell>
          <cell r="I2568" t="str">
            <v>S080</v>
          </cell>
          <cell r="J2568" t="str">
            <v>France</v>
          </cell>
          <cell r="K2568" t="str">
            <v>SY6B</v>
          </cell>
          <cell r="L2568" t="str">
            <v>T</v>
          </cell>
          <cell r="M2568" t="str">
            <v>60 days the 10th by promissory note</v>
          </cell>
          <cell r="N2568" t="str">
            <v>BANK TRANSFER</v>
          </cell>
          <cell r="O2568" t="str">
            <v>DS</v>
          </cell>
          <cell r="P2568" t="str">
            <v>Securitization debtor</v>
          </cell>
        </row>
        <row r="2569">
          <cell r="A2569">
            <v>4353</v>
          </cell>
          <cell r="B2569" t="str">
            <v>BREED STEERING SYSTE</v>
          </cell>
          <cell r="C2569" t="str">
            <v>GB</v>
          </cell>
          <cell r="D2569" t="str">
            <v>Great Britain</v>
          </cell>
          <cell r="E2569" t="str">
            <v>UK/Ireland</v>
          </cell>
          <cell r="F2569">
            <v>13200001</v>
          </cell>
          <cell r="G2569" t="str">
            <v>Ext. EAME</v>
          </cell>
          <cell r="H2569" t="str">
            <v>Unknown</v>
          </cell>
          <cell r="I2569" t="str">
            <v>-</v>
          </cell>
          <cell r="J2569" t="str">
            <v>-</v>
          </cell>
          <cell r="K2569" t="str">
            <v>SM2T</v>
          </cell>
          <cell r="L2569" t="str">
            <v>Y</v>
          </cell>
          <cell r="M2569" t="str">
            <v>The 20th of the month foll. m.o.i. or m.o.i.-1,25%</v>
          </cell>
          <cell r="N2569" t="str">
            <v>-</v>
          </cell>
          <cell r="O2569" t="str">
            <v>DS</v>
          </cell>
          <cell r="P2569" t="str">
            <v>Securitization debtor</v>
          </cell>
        </row>
        <row r="2570">
          <cell r="A2570">
            <v>4354</v>
          </cell>
          <cell r="B2570" t="str">
            <v>HUNTSMAN POLYURETHAN</v>
          </cell>
          <cell r="C2570" t="str">
            <v>MX</v>
          </cell>
          <cell r="D2570" t="str">
            <v>Mexico</v>
          </cell>
          <cell r="E2570" t="str">
            <v>Americas</v>
          </cell>
          <cell r="F2570">
            <v>76485656</v>
          </cell>
          <cell r="G2570" t="str">
            <v>Inter Group Sales</v>
          </cell>
          <cell r="H2570" t="str">
            <v>Americas</v>
          </cell>
          <cell r="I2570" t="str">
            <v>-</v>
          </cell>
          <cell r="J2570" t="str">
            <v>-</v>
          </cell>
          <cell r="K2570" t="str">
            <v>SL12</v>
          </cell>
          <cell r="L2570" t="str">
            <v>T</v>
          </cell>
          <cell r="M2570" t="str">
            <v>120 days after Bill of lading date</v>
          </cell>
          <cell r="N2570" t="str">
            <v>BANK TRANSFER</v>
          </cell>
          <cell r="O2570" t="str">
            <v>DI</v>
          </cell>
          <cell r="P2570" t="str">
            <v>Intragroup debtor</v>
          </cell>
        </row>
        <row r="2571">
          <cell r="A2571">
            <v>4355</v>
          </cell>
          <cell r="B2571" t="str">
            <v>KURT O. JOHN</v>
          </cell>
          <cell r="C2571" t="str">
            <v>CZ</v>
          </cell>
          <cell r="D2571" t="str">
            <v>Czech Republic</v>
          </cell>
          <cell r="E2571" t="str">
            <v>Eastern Europe</v>
          </cell>
          <cell r="F2571">
            <v>13200001</v>
          </cell>
          <cell r="G2571" t="str">
            <v>Ext. EAME</v>
          </cell>
          <cell r="H2571" t="str">
            <v>Unknown</v>
          </cell>
          <cell r="I2571" t="str">
            <v>-</v>
          </cell>
          <cell r="J2571" t="str">
            <v>-</v>
          </cell>
          <cell r="K2571" t="str">
            <v>DS06</v>
          </cell>
          <cell r="L2571" t="str">
            <v>T</v>
          </cell>
          <cell r="M2571" t="str">
            <v>Within 14 days 3 % cash discount</v>
          </cell>
          <cell r="N2571" t="str">
            <v>BANK TRANSFER</v>
          </cell>
          <cell r="O2571" t="str">
            <v>DE</v>
          </cell>
          <cell r="P2571" t="str">
            <v>External debtor</v>
          </cell>
        </row>
        <row r="2572">
          <cell r="A2572">
            <v>4356</v>
          </cell>
          <cell r="B2572" t="str">
            <v>SOCOTHERM  SRL</v>
          </cell>
          <cell r="C2572" t="str">
            <v>IT</v>
          </cell>
          <cell r="D2572" t="str">
            <v>Italy</v>
          </cell>
          <cell r="E2572" t="str">
            <v>Italy/Greece</v>
          </cell>
          <cell r="F2572">
            <v>13200001</v>
          </cell>
          <cell r="G2572" t="str">
            <v>Ext. EAME</v>
          </cell>
          <cell r="H2572" t="str">
            <v>Construction &amp; Other Rigids</v>
          </cell>
          <cell r="I2572" t="str">
            <v>S060</v>
          </cell>
          <cell r="J2572" t="str">
            <v>Italy &amp; Greece</v>
          </cell>
          <cell r="K2572" t="str">
            <v>SF00</v>
          </cell>
          <cell r="L2572" t="str">
            <v>F</v>
          </cell>
          <cell r="M2572" t="str">
            <v>Free of charge</v>
          </cell>
          <cell r="N2572" t="str">
            <v>FREE OF CHARGE</v>
          </cell>
          <cell r="O2572" t="str">
            <v>DS</v>
          </cell>
          <cell r="P2572" t="str">
            <v>Securitization debtor</v>
          </cell>
        </row>
        <row r="2573">
          <cell r="A2573">
            <v>4357</v>
          </cell>
          <cell r="B2573" t="str">
            <v>COLOCCI PIERGIORGIO</v>
          </cell>
          <cell r="C2573" t="str">
            <v>IT</v>
          </cell>
          <cell r="D2573" t="str">
            <v>Italy</v>
          </cell>
          <cell r="E2573" t="str">
            <v>Italy/Greece</v>
          </cell>
          <cell r="F2573">
            <v>13200001</v>
          </cell>
          <cell r="G2573" t="str">
            <v>Ext. EAME</v>
          </cell>
          <cell r="H2573" t="str">
            <v>Furniture</v>
          </cell>
          <cell r="I2573" t="str">
            <v>S060</v>
          </cell>
          <cell r="J2573" t="str">
            <v>Italy &amp; Greece</v>
          </cell>
          <cell r="K2573" t="str">
            <v>SE9C</v>
          </cell>
          <cell r="L2573" t="str">
            <v>T</v>
          </cell>
          <cell r="M2573" t="str">
            <v>90 days end of month on the 10th</v>
          </cell>
          <cell r="N2573" t="str">
            <v>BANK TRANSFER</v>
          </cell>
          <cell r="O2573" t="str">
            <v>DS</v>
          </cell>
          <cell r="P2573" t="str">
            <v>Securitization debtor</v>
          </cell>
        </row>
        <row r="2574">
          <cell r="A2574">
            <v>4358</v>
          </cell>
          <cell r="B2574" t="str">
            <v>SICAD  SPA</v>
          </cell>
          <cell r="C2574" t="str">
            <v>IT</v>
          </cell>
          <cell r="D2574" t="str">
            <v>Italy</v>
          </cell>
          <cell r="E2574" t="str">
            <v>Italy/Greece</v>
          </cell>
          <cell r="F2574">
            <v>13200001</v>
          </cell>
          <cell r="G2574" t="str">
            <v>Ext. EAME</v>
          </cell>
          <cell r="H2574" t="str">
            <v>Construction &amp; Other Rigids</v>
          </cell>
          <cell r="I2574" t="str">
            <v>S060</v>
          </cell>
          <cell r="J2574" t="str">
            <v>Italy &amp; Greece</v>
          </cell>
          <cell r="K2574" t="str">
            <v>SF00</v>
          </cell>
          <cell r="L2574" t="str">
            <v>F</v>
          </cell>
          <cell r="M2574" t="str">
            <v>Free of charge</v>
          </cell>
          <cell r="N2574" t="str">
            <v>FREE OF CHARGE</v>
          </cell>
          <cell r="O2574" t="str">
            <v>DS</v>
          </cell>
          <cell r="P2574" t="str">
            <v>Securitization debtor</v>
          </cell>
        </row>
        <row r="2575">
          <cell r="A2575">
            <v>4359</v>
          </cell>
          <cell r="B2575" t="str">
            <v>NESTAAN HOLLAND B.V.</v>
          </cell>
          <cell r="C2575" t="str">
            <v>NL</v>
          </cell>
          <cell r="D2575" t="str">
            <v>Netherlands</v>
          </cell>
          <cell r="E2575" t="str">
            <v>Benelux</v>
          </cell>
          <cell r="F2575">
            <v>13200001</v>
          </cell>
          <cell r="G2575" t="str">
            <v>Ext. EAME</v>
          </cell>
          <cell r="H2575" t="str">
            <v>Construction &amp; Other Rigids</v>
          </cell>
          <cell r="I2575" t="str">
            <v>S070</v>
          </cell>
          <cell r="J2575" t="str">
            <v>Benelux/South-Africa</v>
          </cell>
          <cell r="K2575" t="str">
            <v>SI30</v>
          </cell>
          <cell r="L2575" t="str">
            <v>T</v>
          </cell>
          <cell r="M2575" t="str">
            <v>30 days from date of invoice</v>
          </cell>
          <cell r="N2575" t="str">
            <v>BANK TRANSFER</v>
          </cell>
          <cell r="O2575" t="str">
            <v>DS</v>
          </cell>
          <cell r="P2575" t="str">
            <v>Securitization debtor</v>
          </cell>
        </row>
        <row r="2576">
          <cell r="A2576">
            <v>4361</v>
          </cell>
          <cell r="B2576" t="str">
            <v>ZIWI ZIEGELTRUM &amp; WI</v>
          </cell>
          <cell r="C2576" t="str">
            <v>DE</v>
          </cell>
          <cell r="D2576" t="str">
            <v>Germany</v>
          </cell>
          <cell r="E2576" t="str">
            <v>Mid Europe</v>
          </cell>
          <cell r="F2576">
            <v>13200001</v>
          </cell>
          <cell r="G2576" t="str">
            <v>Ext. EAME</v>
          </cell>
          <cell r="H2576" t="str">
            <v>Unknown</v>
          </cell>
          <cell r="I2576" t="str">
            <v>-</v>
          </cell>
          <cell r="J2576" t="str">
            <v>-</v>
          </cell>
          <cell r="K2576" t="str">
            <v>SJ3F</v>
          </cell>
          <cell r="L2576" t="str">
            <v>T</v>
          </cell>
          <cell r="M2576" t="str">
            <v>30 days from date of invoice or 14 days -2%</v>
          </cell>
          <cell r="N2576" t="str">
            <v>BANK TRANSFER</v>
          </cell>
          <cell r="O2576" t="str">
            <v>DS</v>
          </cell>
          <cell r="P2576" t="str">
            <v>Securitization debtor</v>
          </cell>
        </row>
        <row r="2577">
          <cell r="A2577">
            <v>4362</v>
          </cell>
          <cell r="B2577" t="str">
            <v>UNIVERSITAET STUTTGA</v>
          </cell>
          <cell r="C2577" t="str">
            <v>DE</v>
          </cell>
          <cell r="D2577" t="str">
            <v>Germany</v>
          </cell>
          <cell r="E2577" t="str">
            <v>Mid Europe</v>
          </cell>
          <cell r="F2577">
            <v>13200001</v>
          </cell>
          <cell r="G2577" t="str">
            <v>Ext. EAME</v>
          </cell>
          <cell r="H2577" t="str">
            <v>Unknown</v>
          </cell>
          <cell r="I2577" t="str">
            <v>-</v>
          </cell>
          <cell r="J2577" t="str">
            <v>-</v>
          </cell>
          <cell r="K2577" t="str">
            <v>SJ3F</v>
          </cell>
          <cell r="L2577" t="str">
            <v>T</v>
          </cell>
          <cell r="M2577" t="str">
            <v>30 days from date of invoice or 14 days -2%</v>
          </cell>
          <cell r="N2577" t="str">
            <v>BANK TRANSFER</v>
          </cell>
          <cell r="O2577" t="str">
            <v>DS</v>
          </cell>
          <cell r="P2577" t="str">
            <v>Securitization debtor</v>
          </cell>
        </row>
        <row r="2578">
          <cell r="A2578">
            <v>4365</v>
          </cell>
          <cell r="B2578" t="str">
            <v>SURF &amp; KAYAK S.L.</v>
          </cell>
          <cell r="C2578" t="str">
            <v>ES</v>
          </cell>
          <cell r="D2578" t="str">
            <v>Spain</v>
          </cell>
          <cell r="E2578" t="str">
            <v>Iberia</v>
          </cell>
          <cell r="F2578">
            <v>13200001</v>
          </cell>
          <cell r="G2578" t="str">
            <v>Ext. EAME</v>
          </cell>
          <cell r="H2578" t="str">
            <v>Construction &amp; Other Rigids</v>
          </cell>
          <cell r="I2578" t="str">
            <v>S090</v>
          </cell>
          <cell r="J2578" t="str">
            <v>Iberia</v>
          </cell>
          <cell r="K2578" t="str">
            <v>SA00</v>
          </cell>
          <cell r="L2578" t="str">
            <v>T</v>
          </cell>
          <cell r="M2578" t="str">
            <v>Cash in advance</v>
          </cell>
          <cell r="N2578" t="str">
            <v>BANK TRANSFER</v>
          </cell>
          <cell r="O2578" t="str">
            <v>DS</v>
          </cell>
          <cell r="P2578" t="str">
            <v>Securitization debtor</v>
          </cell>
        </row>
        <row r="2579">
          <cell r="A2579">
            <v>4368</v>
          </cell>
          <cell r="B2579" t="str">
            <v>HUTTENES-ALBERTUS</v>
          </cell>
          <cell r="C2579" t="str">
            <v>FR</v>
          </cell>
          <cell r="D2579" t="str">
            <v>France</v>
          </cell>
          <cell r="E2579" t="str">
            <v>France</v>
          </cell>
          <cell r="F2579">
            <v>13200001</v>
          </cell>
          <cell r="G2579" t="str">
            <v>Ext. EAME</v>
          </cell>
          <cell r="H2579" t="str">
            <v>Composite Wood Products</v>
          </cell>
          <cell r="I2579" t="str">
            <v>S080</v>
          </cell>
          <cell r="J2579" t="str">
            <v>France</v>
          </cell>
          <cell r="K2579" t="str">
            <v>SY60</v>
          </cell>
          <cell r="L2579" t="str">
            <v>T</v>
          </cell>
          <cell r="M2579" t="str">
            <v>60 days end of month promissory note</v>
          </cell>
          <cell r="N2579" t="str">
            <v>BANK TRANSFER</v>
          </cell>
          <cell r="O2579" t="str">
            <v>DS</v>
          </cell>
          <cell r="P2579" t="str">
            <v>Securitization debtor</v>
          </cell>
        </row>
        <row r="2580">
          <cell r="A2580">
            <v>4369</v>
          </cell>
          <cell r="B2580" t="str">
            <v>RESIPOLY</v>
          </cell>
          <cell r="C2580" t="str">
            <v>FR</v>
          </cell>
          <cell r="D2580" t="str">
            <v>France</v>
          </cell>
          <cell r="E2580" t="str">
            <v>France</v>
          </cell>
          <cell r="F2580">
            <v>13200001</v>
          </cell>
          <cell r="G2580" t="str">
            <v>Ext. EAME</v>
          </cell>
          <cell r="H2580" t="str">
            <v>Adhesives, Coatings and Elastomers</v>
          </cell>
          <cell r="I2580" t="str">
            <v>S080</v>
          </cell>
          <cell r="J2580" t="str">
            <v>France</v>
          </cell>
          <cell r="K2580" t="str">
            <v>SY6B</v>
          </cell>
          <cell r="L2580" t="str">
            <v>T</v>
          </cell>
          <cell r="M2580" t="str">
            <v>60 days the 10th by promissory note</v>
          </cell>
          <cell r="N2580" t="str">
            <v>BANK TRANSFER</v>
          </cell>
          <cell r="O2580" t="str">
            <v>DS</v>
          </cell>
          <cell r="P2580" t="str">
            <v>Securitization debtor</v>
          </cell>
        </row>
        <row r="2581">
          <cell r="A2581">
            <v>4374</v>
          </cell>
          <cell r="B2581" t="str">
            <v>SHRI KRISHNA POLYURE</v>
          </cell>
          <cell r="C2581" t="str">
            <v>IN</v>
          </cell>
          <cell r="D2581" t="str">
            <v>India</v>
          </cell>
          <cell r="E2581" t="str">
            <v>Asia-Pacific</v>
          </cell>
          <cell r="F2581">
            <v>13200002</v>
          </cell>
          <cell r="G2581" t="str">
            <v>Ext. APAC</v>
          </cell>
          <cell r="H2581" t="str">
            <v>Automotive</v>
          </cell>
          <cell r="I2581" t="str">
            <v>S100</v>
          </cell>
          <cell r="J2581" t="str">
            <v>APAC</v>
          </cell>
          <cell r="K2581" t="str">
            <v>SL90</v>
          </cell>
          <cell r="L2581" t="str">
            <v>P</v>
          </cell>
          <cell r="M2581" t="str">
            <v>90 days after Bill of lading date</v>
          </cell>
          <cell r="N2581" t="str">
            <v>DRAFT</v>
          </cell>
          <cell r="O2581" t="str">
            <v>DE</v>
          </cell>
          <cell r="P2581" t="str">
            <v>External debtor</v>
          </cell>
        </row>
        <row r="2582">
          <cell r="A2582">
            <v>4375</v>
          </cell>
          <cell r="B2582" t="str">
            <v>Ubel BV</v>
          </cell>
          <cell r="C2582" t="str">
            <v>NL</v>
          </cell>
          <cell r="D2582" t="str">
            <v>Netherlands</v>
          </cell>
          <cell r="E2582" t="str">
            <v>Benelux</v>
          </cell>
          <cell r="F2582">
            <v>13200001</v>
          </cell>
          <cell r="G2582" t="str">
            <v>Ext. EAME</v>
          </cell>
          <cell r="H2582" t="str">
            <v>Site Services</v>
          </cell>
          <cell r="I2582" t="str">
            <v>S072</v>
          </cell>
          <cell r="J2582" t="str">
            <v>Rozenburg Site</v>
          </cell>
          <cell r="K2582" t="str">
            <v>DS02</v>
          </cell>
          <cell r="L2582" t="str">
            <v>T</v>
          </cell>
          <cell r="M2582" t="str">
            <v>Within 30 days net</v>
          </cell>
          <cell r="N2582" t="str">
            <v>BANK TRANSFER</v>
          </cell>
          <cell r="O2582" t="str">
            <v>DS</v>
          </cell>
          <cell r="P2582" t="str">
            <v>Securitization debtor</v>
          </cell>
        </row>
        <row r="2583">
          <cell r="A2583">
            <v>4376</v>
          </cell>
          <cell r="B2583" t="str">
            <v>ARALIYA INTERNATIONA</v>
          </cell>
          <cell r="C2583" t="str">
            <v>LK</v>
          </cell>
          <cell r="D2583" t="str">
            <v>Sri Lanka</v>
          </cell>
          <cell r="E2583" t="str">
            <v>Asia-Pacific</v>
          </cell>
          <cell r="F2583">
            <v>13200002</v>
          </cell>
          <cell r="G2583" t="str">
            <v>Ext. APAC</v>
          </cell>
          <cell r="H2583" t="str">
            <v>Automotive</v>
          </cell>
          <cell r="I2583" t="str">
            <v>S100</v>
          </cell>
          <cell r="J2583" t="str">
            <v>APAC</v>
          </cell>
          <cell r="K2583" t="str">
            <v>SC00</v>
          </cell>
          <cell r="L2583" t="str">
            <v>L</v>
          </cell>
          <cell r="M2583" t="str">
            <v>Letter of credit at sight</v>
          </cell>
          <cell r="N2583" t="str">
            <v>LETTER OF CREDIT</v>
          </cell>
          <cell r="O2583" t="str">
            <v>DE</v>
          </cell>
          <cell r="P2583" t="str">
            <v>External debtor</v>
          </cell>
        </row>
        <row r="2584">
          <cell r="A2584">
            <v>4380</v>
          </cell>
          <cell r="B2584" t="str">
            <v>FRIGOCOM  S.A.</v>
          </cell>
          <cell r="C2584" t="str">
            <v>RO</v>
          </cell>
          <cell r="D2584" t="str">
            <v>Romania</v>
          </cell>
          <cell r="E2584" t="str">
            <v>Eastern Europe</v>
          </cell>
          <cell r="F2584">
            <v>13200001</v>
          </cell>
          <cell r="G2584" t="str">
            <v>Ext. EAME</v>
          </cell>
          <cell r="H2584" t="str">
            <v>Construction &amp; Other Rigids</v>
          </cell>
          <cell r="I2584" t="str">
            <v>S050</v>
          </cell>
          <cell r="J2584" t="str">
            <v>Eastern Europe</v>
          </cell>
          <cell r="K2584" t="str">
            <v>SE90</v>
          </cell>
          <cell r="L2584" t="str">
            <v>T</v>
          </cell>
          <cell r="M2584" t="str">
            <v>90 days end of month</v>
          </cell>
          <cell r="N2584" t="str">
            <v>BANK TRANSFER</v>
          </cell>
          <cell r="O2584" t="str">
            <v>DE</v>
          </cell>
          <cell r="P2584" t="str">
            <v>External debtor</v>
          </cell>
        </row>
        <row r="2585">
          <cell r="A2585">
            <v>4382</v>
          </cell>
          <cell r="B2585" t="str">
            <v>PROMACO INC</v>
          </cell>
          <cell r="C2585" t="str">
            <v>US</v>
          </cell>
          <cell r="D2585" t="str">
            <v>United States</v>
          </cell>
          <cell r="E2585" t="str">
            <v>Americas</v>
          </cell>
          <cell r="F2585">
            <v>76485656</v>
          </cell>
          <cell r="G2585" t="str">
            <v>Inter Group Sales</v>
          </cell>
          <cell r="H2585" t="str">
            <v>Americas</v>
          </cell>
          <cell r="I2585" t="str">
            <v>-</v>
          </cell>
          <cell r="J2585" t="str">
            <v>-</v>
          </cell>
          <cell r="K2585" t="str">
            <v>SI90</v>
          </cell>
          <cell r="L2585" t="str">
            <v>T</v>
          </cell>
          <cell r="M2585" t="str">
            <v>90 days from date of invoice</v>
          </cell>
          <cell r="N2585" t="str">
            <v>BANK TRANSFER</v>
          </cell>
          <cell r="O2585" t="str">
            <v>DI</v>
          </cell>
          <cell r="P2585" t="str">
            <v>Intragroup debtor</v>
          </cell>
        </row>
        <row r="2586">
          <cell r="A2586">
            <v>4383</v>
          </cell>
          <cell r="B2586" t="str">
            <v>ALISH GAS INDUSTRIAL</v>
          </cell>
          <cell r="C2586" t="str">
            <v>IR</v>
          </cell>
          <cell r="D2586" t="str">
            <v>Iran</v>
          </cell>
          <cell r="E2586" t="str">
            <v>Middle East</v>
          </cell>
          <cell r="F2586">
            <v>13200001</v>
          </cell>
          <cell r="G2586" t="str">
            <v>Ext. EAME</v>
          </cell>
          <cell r="H2586" t="str">
            <v>Construction &amp; Other Rigids</v>
          </cell>
          <cell r="I2586" t="str">
            <v>S040</v>
          </cell>
          <cell r="J2586" t="str">
            <v>Middle East</v>
          </cell>
          <cell r="K2586" t="str">
            <v>SC00</v>
          </cell>
          <cell r="L2586" t="str">
            <v>L</v>
          </cell>
          <cell r="M2586" t="str">
            <v>Letter of credit at sight</v>
          </cell>
          <cell r="N2586" t="str">
            <v>LETTER OF CREDIT</v>
          </cell>
          <cell r="O2586" t="str">
            <v>DE</v>
          </cell>
          <cell r="P2586" t="str">
            <v>External debtor</v>
          </cell>
        </row>
        <row r="2587">
          <cell r="A2587">
            <v>4384</v>
          </cell>
          <cell r="B2587" t="str">
            <v>BELU VERMARKTUNG GMB</v>
          </cell>
          <cell r="C2587" t="str">
            <v>DE</v>
          </cell>
          <cell r="D2587" t="str">
            <v>Germany</v>
          </cell>
          <cell r="E2587" t="str">
            <v>Mid Europe</v>
          </cell>
          <cell r="F2587">
            <v>13200001</v>
          </cell>
          <cell r="G2587" t="str">
            <v>Ext. EAME</v>
          </cell>
          <cell r="H2587" t="str">
            <v>Construction &amp; Other Rigids</v>
          </cell>
          <cell r="I2587" t="str">
            <v>S030</v>
          </cell>
          <cell r="J2587" t="str">
            <v>Mid-Europe</v>
          </cell>
          <cell r="K2587" t="str">
            <v>SJ3F</v>
          </cell>
          <cell r="L2587" t="str">
            <v>T</v>
          </cell>
          <cell r="M2587" t="str">
            <v>30 days from date of invoice or 14 days -2%</v>
          </cell>
          <cell r="N2587" t="str">
            <v>BANK TRANSFER</v>
          </cell>
          <cell r="O2587" t="str">
            <v>DS</v>
          </cell>
          <cell r="P2587" t="str">
            <v>Securitization debtor</v>
          </cell>
        </row>
        <row r="2588">
          <cell r="A2588">
            <v>4387</v>
          </cell>
          <cell r="B2588" t="str">
            <v>OCEANEERING SPACE SY</v>
          </cell>
          <cell r="C2588" t="str">
            <v>US</v>
          </cell>
          <cell r="D2588" t="str">
            <v>United States</v>
          </cell>
          <cell r="E2588" t="str">
            <v>Americas</v>
          </cell>
          <cell r="F2588">
            <v>13200003</v>
          </cell>
          <cell r="G2588" t="str">
            <v>Ext. AMERICA</v>
          </cell>
          <cell r="H2588" t="str">
            <v>Unknown</v>
          </cell>
          <cell r="I2588" t="str">
            <v>-</v>
          </cell>
          <cell r="J2588" t="str">
            <v>-</v>
          </cell>
          <cell r="K2588" t="str">
            <v>SI1A</v>
          </cell>
          <cell r="L2588" t="str">
            <v>T</v>
          </cell>
          <cell r="M2588" t="str">
            <v>120 days from date of invoice</v>
          </cell>
          <cell r="N2588" t="str">
            <v>BANK TRANSFER</v>
          </cell>
          <cell r="O2588" t="str">
            <v>E1</v>
          </cell>
          <cell r="P2588" t="str">
            <v>External debtors</v>
          </cell>
        </row>
        <row r="2589">
          <cell r="A2589">
            <v>4389</v>
          </cell>
          <cell r="B2589" t="str">
            <v>FARZIN FARZAMI</v>
          </cell>
          <cell r="C2589" t="str">
            <v>IR</v>
          </cell>
          <cell r="D2589" t="str">
            <v>Iran</v>
          </cell>
          <cell r="E2589" t="str">
            <v>Middle East</v>
          </cell>
          <cell r="F2589">
            <v>13200001</v>
          </cell>
          <cell r="G2589" t="str">
            <v>Ext. EAME</v>
          </cell>
          <cell r="H2589" t="str">
            <v>Appliances</v>
          </cell>
          <cell r="I2589" t="str">
            <v>S040</v>
          </cell>
          <cell r="J2589" t="str">
            <v>Middle East</v>
          </cell>
          <cell r="K2589" t="str">
            <v>SC00</v>
          </cell>
          <cell r="L2589" t="str">
            <v>L</v>
          </cell>
          <cell r="M2589" t="str">
            <v>Letter of credit at sight</v>
          </cell>
          <cell r="N2589" t="str">
            <v>LETTER OF CREDIT</v>
          </cell>
          <cell r="O2589" t="str">
            <v>DE</v>
          </cell>
          <cell r="P2589" t="str">
            <v>External debtor</v>
          </cell>
        </row>
        <row r="2590">
          <cell r="A2590">
            <v>4394</v>
          </cell>
          <cell r="B2590" t="str">
            <v>Huntsman Colombia Lt</v>
          </cell>
          <cell r="C2590" t="str">
            <v>CO</v>
          </cell>
          <cell r="D2590" t="str">
            <v>Colombia</v>
          </cell>
          <cell r="E2590" t="str">
            <v>Americas</v>
          </cell>
          <cell r="F2590">
            <v>76487888</v>
          </cell>
          <cell r="G2590" t="str">
            <v>Inter Group Sales</v>
          </cell>
          <cell r="H2590" t="str">
            <v>Americas</v>
          </cell>
          <cell r="I2590" t="str">
            <v>S010</v>
          </cell>
          <cell r="J2590" t="str">
            <v>UK &amp; Ireland</v>
          </cell>
          <cell r="K2590" t="str">
            <v>SI90</v>
          </cell>
          <cell r="L2590" t="str">
            <v>T</v>
          </cell>
          <cell r="M2590" t="str">
            <v>90 days from date of invoice</v>
          </cell>
          <cell r="N2590" t="str">
            <v>BANK TRANSFER</v>
          </cell>
          <cell r="O2590" t="str">
            <v>DI</v>
          </cell>
          <cell r="P2590" t="str">
            <v>Intragroup debtor</v>
          </cell>
        </row>
        <row r="2591">
          <cell r="A2591">
            <v>4400</v>
          </cell>
          <cell r="B2591" t="str">
            <v>MONOTIKI - ST. &amp; DIM</v>
          </cell>
          <cell r="C2591" t="str">
            <v>GR</v>
          </cell>
          <cell r="D2591" t="str">
            <v>Greece</v>
          </cell>
          <cell r="E2591" t="str">
            <v>Italy/Greece</v>
          </cell>
          <cell r="F2591">
            <v>13200001</v>
          </cell>
          <cell r="G2591" t="str">
            <v>Ext. EAME</v>
          </cell>
          <cell r="H2591" t="str">
            <v>Unknown</v>
          </cell>
          <cell r="I2591" t="str">
            <v>-</v>
          </cell>
          <cell r="J2591" t="str">
            <v>-</v>
          </cell>
          <cell r="K2591" t="str">
            <v>SE6G</v>
          </cell>
          <cell r="L2591" t="str">
            <v>T</v>
          </cell>
          <cell r="M2591" t="str">
            <v>60 days end of month on the 20th</v>
          </cell>
          <cell r="N2591" t="str">
            <v>BANK TRANSFER</v>
          </cell>
          <cell r="O2591" t="str">
            <v>DE</v>
          </cell>
          <cell r="P2591" t="str">
            <v>External debtor</v>
          </cell>
        </row>
        <row r="2592">
          <cell r="A2592">
            <v>4401</v>
          </cell>
          <cell r="B2592" t="str">
            <v>LIMITED LIABILITY CO</v>
          </cell>
          <cell r="C2592" t="str">
            <v>UA</v>
          </cell>
          <cell r="D2592" t="str">
            <v>Ukraine</v>
          </cell>
          <cell r="E2592" t="str">
            <v>Eastern Europe</v>
          </cell>
          <cell r="F2592">
            <v>13200001</v>
          </cell>
          <cell r="G2592" t="str">
            <v>Ext. EAME</v>
          </cell>
          <cell r="H2592" t="str">
            <v>Construction &amp; Other Rigids</v>
          </cell>
          <cell r="I2592" t="str">
            <v>S050</v>
          </cell>
          <cell r="J2592" t="str">
            <v>Eastern Europe</v>
          </cell>
          <cell r="K2592" t="str">
            <v>SA00</v>
          </cell>
          <cell r="L2592" t="str">
            <v>T</v>
          </cell>
          <cell r="M2592" t="str">
            <v>Cash in advance</v>
          </cell>
          <cell r="N2592" t="str">
            <v>BANK TRANSFER</v>
          </cell>
          <cell r="O2592" t="str">
            <v>DE</v>
          </cell>
          <cell r="P2592" t="str">
            <v>External debtor</v>
          </cell>
        </row>
        <row r="2593">
          <cell r="A2593">
            <v>4402</v>
          </cell>
          <cell r="B2593" t="str">
            <v>RESIMOL S.L</v>
          </cell>
          <cell r="C2593" t="str">
            <v>ES</v>
          </cell>
          <cell r="D2593" t="str">
            <v>Spain</v>
          </cell>
          <cell r="E2593" t="str">
            <v>Iberia</v>
          </cell>
          <cell r="F2593">
            <v>13200001</v>
          </cell>
          <cell r="G2593" t="str">
            <v>Ext. EAME</v>
          </cell>
          <cell r="H2593" t="str">
            <v>Footwear</v>
          </cell>
          <cell r="I2593" t="str">
            <v>S080</v>
          </cell>
          <cell r="J2593" t="str">
            <v>France</v>
          </cell>
          <cell r="K2593" t="str">
            <v>SV60</v>
          </cell>
          <cell r="L2593" t="str">
            <v>T</v>
          </cell>
          <cell r="M2593" t="str">
            <v>60 days end of month by cash</v>
          </cell>
          <cell r="N2593" t="str">
            <v>BANK TRANSFER</v>
          </cell>
          <cell r="O2593" t="str">
            <v>DS</v>
          </cell>
          <cell r="P2593" t="str">
            <v>Securitization debtor</v>
          </cell>
        </row>
        <row r="2594">
          <cell r="A2594">
            <v>4403</v>
          </cell>
          <cell r="B2594" t="str">
            <v>DEPALOR S.A.S.</v>
          </cell>
          <cell r="C2594" t="str">
            <v>FR</v>
          </cell>
          <cell r="D2594" t="str">
            <v>France</v>
          </cell>
          <cell r="E2594" t="str">
            <v>France</v>
          </cell>
          <cell r="F2594">
            <v>13200001</v>
          </cell>
          <cell r="G2594" t="str">
            <v>Ext. EAME</v>
          </cell>
          <cell r="H2594" t="str">
            <v>Unknown</v>
          </cell>
          <cell r="I2594" t="str">
            <v>-</v>
          </cell>
          <cell r="J2594" t="str">
            <v>-</v>
          </cell>
          <cell r="K2594" t="str">
            <v>SB3I</v>
          </cell>
          <cell r="L2594" t="str">
            <v>T</v>
          </cell>
          <cell r="M2594" t="str">
            <v>30 days end of month by automatic bill - 1.5%</v>
          </cell>
          <cell r="N2594" t="str">
            <v>BANK TRANSFER</v>
          </cell>
          <cell r="O2594" t="str">
            <v>DS</v>
          </cell>
          <cell r="P2594" t="str">
            <v>Securitization debtor</v>
          </cell>
        </row>
        <row r="2595">
          <cell r="A2595">
            <v>4405</v>
          </cell>
          <cell r="B2595" t="str">
            <v>HUNTSMAN HOLLAND BV</v>
          </cell>
          <cell r="C2595" t="str">
            <v>GB</v>
          </cell>
          <cell r="D2595" t="str">
            <v>Great Britain</v>
          </cell>
          <cell r="E2595" t="str">
            <v>UK/Ireland</v>
          </cell>
          <cell r="F2595">
            <v>13200001</v>
          </cell>
          <cell r="G2595" t="str">
            <v>Ext. EAME</v>
          </cell>
          <cell r="H2595" t="str">
            <v>Unknown</v>
          </cell>
          <cell r="I2595" t="str">
            <v>-</v>
          </cell>
          <cell r="J2595" t="str">
            <v>-</v>
          </cell>
          <cell r="K2595" t="str">
            <v>SM0A</v>
          </cell>
          <cell r="L2595" t="str">
            <v>Y</v>
          </cell>
          <cell r="M2595" t="str">
            <v>End of month foll.month of invoice, -1,8%</v>
          </cell>
          <cell r="N2595" t="str">
            <v>-</v>
          </cell>
          <cell r="O2595" t="str">
            <v>DS</v>
          </cell>
          <cell r="P2595" t="str">
            <v>Securitization debtor</v>
          </cell>
        </row>
        <row r="2596">
          <cell r="A2596">
            <v>4406</v>
          </cell>
          <cell r="B2596" t="str">
            <v>GESTA INTERNATIONAL</v>
          </cell>
          <cell r="C2596" t="str">
            <v>IT</v>
          </cell>
          <cell r="D2596" t="str">
            <v>Italy</v>
          </cell>
          <cell r="E2596" t="str">
            <v>Italy/Greece</v>
          </cell>
          <cell r="F2596">
            <v>13200001</v>
          </cell>
          <cell r="G2596" t="str">
            <v>Ext. EAME</v>
          </cell>
          <cell r="H2596" t="str">
            <v>Unknown</v>
          </cell>
          <cell r="I2596" t="str">
            <v>-</v>
          </cell>
          <cell r="J2596" t="str">
            <v>-</v>
          </cell>
          <cell r="K2596" t="str">
            <v>SF00</v>
          </cell>
          <cell r="L2596" t="str">
            <v>F</v>
          </cell>
          <cell r="M2596" t="str">
            <v>Free of charge</v>
          </cell>
          <cell r="N2596" t="str">
            <v>FREE OF CHARGE</v>
          </cell>
          <cell r="O2596" t="str">
            <v>DS</v>
          </cell>
          <cell r="P2596" t="str">
            <v>Securitization debtor</v>
          </cell>
        </row>
        <row r="2597">
          <cell r="A2597">
            <v>4408</v>
          </cell>
          <cell r="B2597" t="str">
            <v>CONTINENTAL S.P.A.</v>
          </cell>
          <cell r="C2597" t="str">
            <v>IT</v>
          </cell>
          <cell r="D2597" t="str">
            <v>Italy</v>
          </cell>
          <cell r="E2597" t="str">
            <v>Italy/Greece</v>
          </cell>
          <cell r="F2597">
            <v>13200001</v>
          </cell>
          <cell r="G2597" t="str">
            <v>Ext. EAME</v>
          </cell>
          <cell r="H2597" t="str">
            <v>Construction &amp; Other Rigids</v>
          </cell>
          <cell r="I2597" t="str">
            <v>S050</v>
          </cell>
          <cell r="J2597" t="str">
            <v>Eastern Europe</v>
          </cell>
          <cell r="K2597" t="str">
            <v>SA00</v>
          </cell>
          <cell r="L2597" t="str">
            <v>T</v>
          </cell>
          <cell r="M2597" t="str">
            <v>Cash in advance</v>
          </cell>
          <cell r="N2597" t="str">
            <v>BANK TRANSFER</v>
          </cell>
          <cell r="O2597" t="str">
            <v>DS</v>
          </cell>
          <cell r="P2597" t="str">
            <v>Securitization debtor</v>
          </cell>
        </row>
        <row r="2598">
          <cell r="A2598">
            <v>4409</v>
          </cell>
          <cell r="B2598" t="str">
            <v>DANANG GENERAL MATER</v>
          </cell>
          <cell r="C2598" t="str">
            <v>VN</v>
          </cell>
          <cell r="D2598" t="str">
            <v>Vietnam</v>
          </cell>
          <cell r="E2598" t="str">
            <v>Asia-Pacific</v>
          </cell>
          <cell r="F2598">
            <v>13200002</v>
          </cell>
          <cell r="G2598" t="str">
            <v>Ext. APAC</v>
          </cell>
          <cell r="H2598" t="str">
            <v>Unknown</v>
          </cell>
          <cell r="I2598" t="str">
            <v>-</v>
          </cell>
          <cell r="J2598" t="str">
            <v>-</v>
          </cell>
          <cell r="K2598" t="str">
            <v>SI60</v>
          </cell>
          <cell r="L2598" t="str">
            <v>U</v>
          </cell>
          <cell r="M2598" t="str">
            <v>60 days from date of invoice</v>
          </cell>
          <cell r="N2598" t="str">
            <v>DIRECT REMITTANCE</v>
          </cell>
          <cell r="O2598" t="str">
            <v>DE</v>
          </cell>
          <cell r="P2598" t="str">
            <v>External debtor</v>
          </cell>
        </row>
        <row r="2599">
          <cell r="A2599">
            <v>4410</v>
          </cell>
          <cell r="B2599" t="str">
            <v>Ineos Acrylics Holla</v>
          </cell>
          <cell r="C2599" t="str">
            <v>NL</v>
          </cell>
          <cell r="D2599" t="str">
            <v>Netherlands</v>
          </cell>
          <cell r="E2599" t="str">
            <v>Benelux</v>
          </cell>
          <cell r="F2599">
            <v>13200001</v>
          </cell>
          <cell r="G2599" t="str">
            <v>Ext. EAME</v>
          </cell>
          <cell r="H2599" t="str">
            <v>Site Services</v>
          </cell>
          <cell r="I2599" t="str">
            <v>S072</v>
          </cell>
          <cell r="J2599" t="str">
            <v>Rozenburg Site</v>
          </cell>
          <cell r="K2599" t="str">
            <v>P108</v>
          </cell>
          <cell r="L2599" t="str">
            <v>T</v>
          </cell>
          <cell r="M2599" t="str">
            <v>Within 10 days Due net</v>
          </cell>
          <cell r="N2599" t="str">
            <v>BANK TRANSFER</v>
          </cell>
          <cell r="O2599" t="str">
            <v>DS</v>
          </cell>
          <cell r="P2599" t="str">
            <v>Securitization debtor</v>
          </cell>
        </row>
        <row r="2600">
          <cell r="A2600">
            <v>4411</v>
          </cell>
          <cell r="B2600" t="str">
            <v>AQUATIC PRODUCTS TRA</v>
          </cell>
          <cell r="C2600" t="str">
            <v>VN</v>
          </cell>
          <cell r="D2600" t="str">
            <v>Vietnam</v>
          </cell>
          <cell r="E2600" t="str">
            <v>Asia-Pacific</v>
          </cell>
          <cell r="F2600">
            <v>13200002</v>
          </cell>
          <cell r="G2600" t="str">
            <v>Ext. APAC</v>
          </cell>
          <cell r="H2600" t="str">
            <v>Construction &amp; Other Rigids</v>
          </cell>
          <cell r="I2600" t="str">
            <v>S100</v>
          </cell>
          <cell r="J2600" t="str">
            <v>APAC</v>
          </cell>
          <cell r="K2600" t="str">
            <v>SI60</v>
          </cell>
          <cell r="L2600" t="str">
            <v>U</v>
          </cell>
          <cell r="M2600" t="str">
            <v>60 days from date of invoice</v>
          </cell>
          <cell r="N2600" t="str">
            <v>DIRECT REMITTANCE</v>
          </cell>
          <cell r="O2600" t="str">
            <v>DE</v>
          </cell>
          <cell r="P2600" t="str">
            <v>External debtor</v>
          </cell>
        </row>
        <row r="2601">
          <cell r="A2601">
            <v>4412</v>
          </cell>
          <cell r="B2601" t="str">
            <v>NISSHO IWAI CORPORAT</v>
          </cell>
          <cell r="C2601" t="str">
            <v>JP</v>
          </cell>
          <cell r="D2601" t="str">
            <v>Japan</v>
          </cell>
          <cell r="E2601" t="str">
            <v>Asia-Pacific</v>
          </cell>
          <cell r="F2601">
            <v>13200002</v>
          </cell>
          <cell r="G2601" t="str">
            <v>Ext. APAC</v>
          </cell>
          <cell r="H2601" t="str">
            <v>Automotive</v>
          </cell>
          <cell r="I2601" t="str">
            <v>S100</v>
          </cell>
          <cell r="J2601" t="str">
            <v>APAC</v>
          </cell>
          <cell r="K2601" t="str">
            <v>SL60</v>
          </cell>
          <cell r="L2601" t="str">
            <v>P</v>
          </cell>
          <cell r="M2601" t="str">
            <v>60 days after Bill of lading date</v>
          </cell>
          <cell r="N2601" t="str">
            <v>DRAFT</v>
          </cell>
          <cell r="O2601" t="str">
            <v>DE</v>
          </cell>
          <cell r="P2601" t="str">
            <v>External debtor</v>
          </cell>
        </row>
        <row r="2602">
          <cell r="A2602">
            <v>4414</v>
          </cell>
          <cell r="B2602" t="str">
            <v>ISOCAB S.A</v>
          </cell>
          <cell r="C2602" t="str">
            <v>FR</v>
          </cell>
          <cell r="D2602" t="str">
            <v>France</v>
          </cell>
          <cell r="E2602" t="str">
            <v>France</v>
          </cell>
          <cell r="F2602">
            <v>13200001</v>
          </cell>
          <cell r="G2602" t="str">
            <v>Ext. EAME</v>
          </cell>
          <cell r="H2602" t="str">
            <v>Construction &amp; Other Rigids</v>
          </cell>
          <cell r="I2602" t="str">
            <v>S080</v>
          </cell>
          <cell r="J2602" t="str">
            <v>France</v>
          </cell>
          <cell r="K2602" t="str">
            <v>SE6A</v>
          </cell>
          <cell r="L2602" t="str">
            <v>T</v>
          </cell>
          <cell r="M2602" t="str">
            <v>60 days end of month or 10 days date of inv. -3%</v>
          </cell>
          <cell r="N2602" t="str">
            <v>BANK TRANSFER</v>
          </cell>
          <cell r="O2602" t="str">
            <v>DS</v>
          </cell>
          <cell r="P2602" t="str">
            <v>Securitization debtor</v>
          </cell>
        </row>
        <row r="2603">
          <cell r="A2603">
            <v>4415</v>
          </cell>
          <cell r="B2603" t="str">
            <v>COSMOGROUP  SPA</v>
          </cell>
          <cell r="C2603" t="str">
            <v>IT</v>
          </cell>
          <cell r="D2603" t="str">
            <v>Italy</v>
          </cell>
          <cell r="E2603" t="str">
            <v>Italy/Greece</v>
          </cell>
          <cell r="F2603">
            <v>13200001</v>
          </cell>
          <cell r="G2603" t="str">
            <v>Ext. EAME</v>
          </cell>
          <cell r="H2603" t="str">
            <v>Unknown</v>
          </cell>
          <cell r="I2603" t="str">
            <v>-</v>
          </cell>
          <cell r="J2603" t="str">
            <v>-</v>
          </cell>
          <cell r="K2603" t="str">
            <v>SE6E</v>
          </cell>
          <cell r="L2603" t="str">
            <v>T</v>
          </cell>
          <cell r="M2603" t="str">
            <v>60 days end of month on the 10th</v>
          </cell>
          <cell r="N2603" t="str">
            <v>BANK TRANSFER</v>
          </cell>
          <cell r="O2603" t="str">
            <v>DS</v>
          </cell>
          <cell r="P2603" t="str">
            <v>Securitization debtor</v>
          </cell>
        </row>
        <row r="2604">
          <cell r="A2604">
            <v>4417</v>
          </cell>
          <cell r="B2604" t="str">
            <v>INSTAR ENTERPRISES I</v>
          </cell>
          <cell r="C2604" t="str">
            <v>BS</v>
          </cell>
          <cell r="D2604" t="str">
            <v>Bahamas</v>
          </cell>
          <cell r="E2604" t="str">
            <v>Asia-Pacific</v>
          </cell>
          <cell r="F2604">
            <v>13200001</v>
          </cell>
          <cell r="G2604" t="str">
            <v>Ext. EAME</v>
          </cell>
          <cell r="H2604" t="str">
            <v>Furniture</v>
          </cell>
          <cell r="I2604" t="str">
            <v>S050</v>
          </cell>
          <cell r="J2604" t="str">
            <v>Eastern Europe</v>
          </cell>
          <cell r="K2604" t="str">
            <v>SA30</v>
          </cell>
          <cell r="L2604" t="str">
            <v>T</v>
          </cell>
          <cell r="M2604" t="str">
            <v>50% cash in advance, 50% 30 days</v>
          </cell>
          <cell r="N2604" t="str">
            <v>BANK TRANSFER</v>
          </cell>
          <cell r="O2604" t="str">
            <v>DE</v>
          </cell>
          <cell r="P2604" t="str">
            <v>External debtor</v>
          </cell>
        </row>
        <row r="2605">
          <cell r="A2605">
            <v>4418</v>
          </cell>
          <cell r="B2605" t="str">
            <v>C.P.R.  SRL</v>
          </cell>
          <cell r="C2605" t="str">
            <v>IT</v>
          </cell>
          <cell r="D2605" t="str">
            <v>Italy</v>
          </cell>
          <cell r="E2605" t="str">
            <v>Italy/Greece</v>
          </cell>
          <cell r="F2605">
            <v>13200001</v>
          </cell>
          <cell r="G2605" t="str">
            <v>Ext. EAME</v>
          </cell>
          <cell r="H2605" t="str">
            <v>Footwear</v>
          </cell>
          <cell r="I2605" t="str">
            <v>S060</v>
          </cell>
          <cell r="J2605" t="str">
            <v>Italy &amp; Greece</v>
          </cell>
          <cell r="K2605" t="str">
            <v>SE60</v>
          </cell>
          <cell r="L2605" t="str">
            <v>T</v>
          </cell>
          <cell r="M2605" t="str">
            <v>60 days end of month</v>
          </cell>
          <cell r="N2605" t="str">
            <v>BANK TRANSFER</v>
          </cell>
          <cell r="O2605" t="str">
            <v>DS</v>
          </cell>
          <cell r="P2605" t="str">
            <v>Securitization debtor</v>
          </cell>
        </row>
        <row r="2606">
          <cell r="A2606">
            <v>4419</v>
          </cell>
          <cell r="B2606" t="str">
            <v>LEFATEX-CHEMIE GmbH</v>
          </cell>
          <cell r="C2606" t="str">
            <v>DE</v>
          </cell>
          <cell r="D2606" t="str">
            <v>Germany</v>
          </cell>
          <cell r="E2606" t="str">
            <v>Mid Europe</v>
          </cell>
          <cell r="F2606">
            <v>13200001</v>
          </cell>
          <cell r="G2606" t="str">
            <v>Ext. EAME</v>
          </cell>
          <cell r="H2606" t="str">
            <v>Adhesives, Coatings and Elastomers</v>
          </cell>
          <cell r="I2606" t="str">
            <v>S030</v>
          </cell>
          <cell r="J2606" t="str">
            <v>Mid-Europe</v>
          </cell>
          <cell r="K2606" t="str">
            <v>SJ3F</v>
          </cell>
          <cell r="L2606" t="str">
            <v>T</v>
          </cell>
          <cell r="M2606" t="str">
            <v>30 days from date of invoice or 14 days -2%</v>
          </cell>
          <cell r="N2606" t="str">
            <v>BANK TRANSFER</v>
          </cell>
          <cell r="O2606" t="str">
            <v>DS</v>
          </cell>
          <cell r="P2606" t="str">
            <v>Securitization debtor</v>
          </cell>
        </row>
        <row r="2607">
          <cell r="A2607">
            <v>4420</v>
          </cell>
          <cell r="B2607" t="str">
            <v>OTTO BOCK</v>
          </cell>
          <cell r="C2607" t="str">
            <v>DE</v>
          </cell>
          <cell r="D2607" t="str">
            <v>Germany</v>
          </cell>
          <cell r="E2607" t="str">
            <v>Mid Europe</v>
          </cell>
          <cell r="F2607">
            <v>13200001</v>
          </cell>
          <cell r="G2607" t="str">
            <v>Ext. EAME</v>
          </cell>
          <cell r="H2607" t="str">
            <v>Automotive</v>
          </cell>
          <cell r="I2607" t="str">
            <v>S030</v>
          </cell>
          <cell r="J2607" t="str">
            <v>Mid-Europe</v>
          </cell>
          <cell r="K2607" t="str">
            <v>SJ3G</v>
          </cell>
          <cell r="L2607" t="str">
            <v>T</v>
          </cell>
          <cell r="M2607" t="str">
            <v>30 days from date of invoice or 14 days -3%</v>
          </cell>
          <cell r="N2607" t="str">
            <v>BANK TRANSFER</v>
          </cell>
          <cell r="O2607" t="str">
            <v>DS</v>
          </cell>
          <cell r="P2607" t="str">
            <v>Securitization debtor</v>
          </cell>
        </row>
        <row r="2608">
          <cell r="A2608">
            <v>4421</v>
          </cell>
          <cell r="B2608" t="str">
            <v>F.LLI MENCONI  SNC</v>
          </cell>
          <cell r="C2608" t="str">
            <v>IT</v>
          </cell>
          <cell r="D2608" t="str">
            <v>Italy</v>
          </cell>
          <cell r="E2608" t="str">
            <v>Italy/Greece</v>
          </cell>
          <cell r="F2608">
            <v>13200001</v>
          </cell>
          <cell r="G2608" t="str">
            <v>Ext. EAME</v>
          </cell>
          <cell r="H2608" t="str">
            <v>Furniture</v>
          </cell>
          <cell r="I2608" t="str">
            <v>S060</v>
          </cell>
          <cell r="J2608" t="str">
            <v>Italy &amp; Greece</v>
          </cell>
          <cell r="K2608" t="str">
            <v>SE90</v>
          </cell>
          <cell r="L2608" t="str">
            <v>T</v>
          </cell>
          <cell r="M2608" t="str">
            <v>90 days end of month</v>
          </cell>
          <cell r="N2608" t="str">
            <v>BANK TRANSFER</v>
          </cell>
          <cell r="O2608" t="str">
            <v>DS</v>
          </cell>
          <cell r="P2608" t="str">
            <v>Securitization debtor</v>
          </cell>
        </row>
        <row r="2609">
          <cell r="A2609">
            <v>4422</v>
          </cell>
          <cell r="B2609" t="str">
            <v>PU-TECHNIK</v>
          </cell>
          <cell r="C2609" t="str">
            <v>CH</v>
          </cell>
          <cell r="D2609" t="str">
            <v>Switzerland</v>
          </cell>
          <cell r="E2609" t="str">
            <v>Mid Europe</v>
          </cell>
          <cell r="F2609">
            <v>13200001</v>
          </cell>
          <cell r="G2609" t="str">
            <v>Ext. EAME</v>
          </cell>
          <cell r="H2609" t="str">
            <v>Unknown</v>
          </cell>
          <cell r="I2609" t="str">
            <v>-</v>
          </cell>
          <cell r="J2609" t="str">
            <v>-</v>
          </cell>
          <cell r="K2609" t="str">
            <v>SJ3F</v>
          </cell>
          <cell r="L2609" t="str">
            <v>T</v>
          </cell>
          <cell r="M2609" t="str">
            <v>30 days from date of invoice or 14 days -2%</v>
          </cell>
          <cell r="N2609" t="str">
            <v>BANK TRANSFER</v>
          </cell>
          <cell r="O2609" t="str">
            <v>DE</v>
          </cell>
          <cell r="P2609" t="str">
            <v>External debtor</v>
          </cell>
        </row>
        <row r="2610">
          <cell r="A2610">
            <v>4426</v>
          </cell>
          <cell r="B2610" t="str">
            <v>P - SYSTEMS,  S.R.O.</v>
          </cell>
          <cell r="C2610" t="str">
            <v>CZ</v>
          </cell>
          <cell r="D2610" t="str">
            <v>Czech Republic</v>
          </cell>
          <cell r="E2610" t="str">
            <v>Eastern Europe</v>
          </cell>
          <cell r="F2610">
            <v>13200001</v>
          </cell>
          <cell r="G2610" t="str">
            <v>Ext. EAME</v>
          </cell>
          <cell r="H2610" t="str">
            <v>Adhesives, Coatings and Elastomers</v>
          </cell>
          <cell r="I2610" t="str">
            <v>S050</v>
          </cell>
          <cell r="J2610" t="str">
            <v>Eastern Europe</v>
          </cell>
          <cell r="K2610" t="str">
            <v>SA00</v>
          </cell>
          <cell r="L2610" t="str">
            <v>T</v>
          </cell>
          <cell r="M2610" t="str">
            <v>Cash in advance</v>
          </cell>
          <cell r="N2610" t="str">
            <v>BANK TRANSFER</v>
          </cell>
          <cell r="O2610" t="str">
            <v>DE</v>
          </cell>
          <cell r="P2610" t="str">
            <v>External debtor</v>
          </cell>
        </row>
        <row r="2611">
          <cell r="A2611">
            <v>4427</v>
          </cell>
          <cell r="B2611" t="str">
            <v>ESHA  SA</v>
          </cell>
          <cell r="C2611" t="str">
            <v>GR</v>
          </cell>
          <cell r="D2611" t="str">
            <v>Greece</v>
          </cell>
          <cell r="E2611" t="str">
            <v>Italy/Greece</v>
          </cell>
          <cell r="F2611">
            <v>13200001</v>
          </cell>
          <cell r="G2611" t="str">
            <v>Ext. EAME</v>
          </cell>
          <cell r="H2611" t="str">
            <v>Unknown</v>
          </cell>
          <cell r="I2611" t="str">
            <v>-</v>
          </cell>
          <cell r="J2611" t="str">
            <v>-</v>
          </cell>
          <cell r="K2611" t="str">
            <v>SE90</v>
          </cell>
          <cell r="L2611" t="str">
            <v>T</v>
          </cell>
          <cell r="M2611" t="str">
            <v>90 days end of month</v>
          </cell>
          <cell r="N2611" t="str">
            <v>BANK TRANSFER</v>
          </cell>
          <cell r="O2611" t="str">
            <v>DE</v>
          </cell>
          <cell r="P2611" t="str">
            <v>External debtor</v>
          </cell>
        </row>
        <row r="2612">
          <cell r="A2612">
            <v>4430</v>
          </cell>
          <cell r="B2612" t="str">
            <v>SAUTEKS</v>
          </cell>
          <cell r="C2612" t="str">
            <v>LT</v>
          </cell>
          <cell r="D2612" t="str">
            <v>Lithuania</v>
          </cell>
          <cell r="E2612" t="str">
            <v>Eastern Europe</v>
          </cell>
          <cell r="F2612">
            <v>13200001</v>
          </cell>
          <cell r="G2612" t="str">
            <v>Ext. EAME</v>
          </cell>
          <cell r="H2612" t="str">
            <v>Unknown</v>
          </cell>
          <cell r="I2612" t="str">
            <v>-</v>
          </cell>
          <cell r="J2612" t="str">
            <v>-</v>
          </cell>
          <cell r="K2612" t="str">
            <v>SA00</v>
          </cell>
          <cell r="L2612" t="str">
            <v>T</v>
          </cell>
          <cell r="M2612" t="str">
            <v>Cash in advance</v>
          </cell>
          <cell r="N2612" t="str">
            <v>BANK TRANSFER</v>
          </cell>
          <cell r="O2612" t="str">
            <v>DE</v>
          </cell>
          <cell r="P2612" t="str">
            <v>External debtor</v>
          </cell>
        </row>
        <row r="2613">
          <cell r="A2613">
            <v>4432</v>
          </cell>
          <cell r="B2613" t="str">
            <v>EGGER HOLZWERKSTOFFE</v>
          </cell>
          <cell r="C2613" t="str">
            <v>DE</v>
          </cell>
          <cell r="D2613" t="str">
            <v>Germany</v>
          </cell>
          <cell r="E2613" t="str">
            <v>Mid Europe</v>
          </cell>
          <cell r="F2613">
            <v>13200001</v>
          </cell>
          <cell r="G2613" t="str">
            <v>Ext. EAME</v>
          </cell>
          <cell r="H2613" t="str">
            <v>Composite Wood Products</v>
          </cell>
          <cell r="I2613" t="str">
            <v>S030</v>
          </cell>
          <cell r="J2613" t="str">
            <v>Mid-Europe</v>
          </cell>
          <cell r="K2613" t="str">
            <v>SJ3F</v>
          </cell>
          <cell r="L2613" t="str">
            <v>T</v>
          </cell>
          <cell r="M2613" t="str">
            <v>30 days from date of invoice or 14 days -2%</v>
          </cell>
          <cell r="N2613" t="str">
            <v>BANK TRANSFER</v>
          </cell>
          <cell r="O2613" t="str">
            <v>DS</v>
          </cell>
          <cell r="P2613" t="str">
            <v>Securitization debtor</v>
          </cell>
        </row>
        <row r="2614">
          <cell r="A2614">
            <v>4433</v>
          </cell>
          <cell r="B2614" t="str">
            <v>INDUSTRIAL SERVICE</v>
          </cell>
          <cell r="C2614" t="str">
            <v>IT</v>
          </cell>
          <cell r="D2614" t="str">
            <v>Italy</v>
          </cell>
          <cell r="E2614" t="str">
            <v>Italy/Greece</v>
          </cell>
          <cell r="F2614">
            <v>13200001</v>
          </cell>
          <cell r="G2614" t="str">
            <v>Ext. EAME</v>
          </cell>
          <cell r="H2614" t="str">
            <v>Footwear</v>
          </cell>
          <cell r="I2614" t="str">
            <v>S060</v>
          </cell>
          <cell r="J2614" t="str">
            <v>Italy &amp; Greece</v>
          </cell>
          <cell r="K2614" t="str">
            <v>SI30</v>
          </cell>
          <cell r="L2614" t="str">
            <v>T</v>
          </cell>
          <cell r="M2614" t="str">
            <v>30 days from date of invoice</v>
          </cell>
          <cell r="N2614" t="str">
            <v>BANK TRANSFER</v>
          </cell>
          <cell r="O2614" t="str">
            <v>DS</v>
          </cell>
          <cell r="P2614" t="str">
            <v>Securitization debtor</v>
          </cell>
        </row>
        <row r="2615">
          <cell r="A2615">
            <v>4435</v>
          </cell>
          <cell r="B2615" t="str">
            <v>SANDMASTER LTD</v>
          </cell>
          <cell r="C2615" t="str">
            <v>GB</v>
          </cell>
          <cell r="D2615" t="str">
            <v>Great Britain</v>
          </cell>
          <cell r="E2615" t="str">
            <v>UK/Ireland</v>
          </cell>
          <cell r="F2615">
            <v>13200001</v>
          </cell>
          <cell r="G2615" t="str">
            <v>Ext. EAME</v>
          </cell>
          <cell r="H2615" t="str">
            <v>Automotive</v>
          </cell>
          <cell r="I2615" t="str">
            <v>S070</v>
          </cell>
          <cell r="J2615" t="str">
            <v>Benelux/South-Africa</v>
          </cell>
          <cell r="K2615" t="str">
            <v>SM20</v>
          </cell>
          <cell r="L2615" t="str">
            <v>Y</v>
          </cell>
          <cell r="M2615" t="str">
            <v>20th of the month foll.month of invoice</v>
          </cell>
          <cell r="N2615" t="str">
            <v>-</v>
          </cell>
          <cell r="O2615" t="str">
            <v>DS</v>
          </cell>
          <cell r="P2615" t="str">
            <v>Securitization debtor</v>
          </cell>
        </row>
        <row r="2616">
          <cell r="A2616">
            <v>4437</v>
          </cell>
          <cell r="B2616" t="str">
            <v>COBRA  SRL</v>
          </cell>
          <cell r="C2616" t="str">
            <v>IT</v>
          </cell>
          <cell r="D2616" t="str">
            <v>Italy</v>
          </cell>
          <cell r="E2616" t="str">
            <v>Italy/Greece</v>
          </cell>
          <cell r="F2616">
            <v>13200001</v>
          </cell>
          <cell r="G2616" t="str">
            <v>Ext. EAME</v>
          </cell>
          <cell r="H2616" t="str">
            <v>Automotive</v>
          </cell>
          <cell r="I2616" t="str">
            <v>S060</v>
          </cell>
          <cell r="J2616" t="str">
            <v>Italy &amp; Greece</v>
          </cell>
          <cell r="K2616" t="str">
            <v>SE90</v>
          </cell>
          <cell r="L2616" t="str">
            <v>T</v>
          </cell>
          <cell r="M2616" t="str">
            <v>90 days end of month</v>
          </cell>
          <cell r="N2616" t="str">
            <v>BANK TRANSFER</v>
          </cell>
          <cell r="O2616" t="str">
            <v>DS</v>
          </cell>
          <cell r="P2616" t="str">
            <v>Securitization debtor</v>
          </cell>
        </row>
        <row r="2617">
          <cell r="A2617">
            <v>4439</v>
          </cell>
          <cell r="B2617" t="str">
            <v>GRAY &amp; ADAMS LTD</v>
          </cell>
          <cell r="C2617" t="str">
            <v>GB</v>
          </cell>
          <cell r="D2617" t="str">
            <v>Great Britain</v>
          </cell>
          <cell r="E2617" t="str">
            <v>UK/Ireland</v>
          </cell>
          <cell r="F2617">
            <v>13200001</v>
          </cell>
          <cell r="G2617" t="str">
            <v>Ext. EAME</v>
          </cell>
          <cell r="H2617" t="str">
            <v>Unknown</v>
          </cell>
          <cell r="I2617" t="str">
            <v>-</v>
          </cell>
          <cell r="J2617" t="str">
            <v>-</v>
          </cell>
          <cell r="K2617" t="str">
            <v>SM20</v>
          </cell>
          <cell r="L2617" t="str">
            <v>Y</v>
          </cell>
          <cell r="M2617" t="str">
            <v>20th of the month foll.month of invoice</v>
          </cell>
          <cell r="N2617" t="str">
            <v>-</v>
          </cell>
          <cell r="O2617" t="str">
            <v>DS</v>
          </cell>
          <cell r="P2617" t="str">
            <v>Securitization debtor</v>
          </cell>
        </row>
        <row r="2618">
          <cell r="A2618">
            <v>4440</v>
          </cell>
          <cell r="B2618" t="str">
            <v>PLASTAK ENGINEERING</v>
          </cell>
          <cell r="C2618" t="str">
            <v>IT</v>
          </cell>
          <cell r="D2618" t="str">
            <v>Italy</v>
          </cell>
          <cell r="E2618" t="str">
            <v>Italy/Greece</v>
          </cell>
          <cell r="F2618">
            <v>13200001</v>
          </cell>
          <cell r="G2618" t="str">
            <v>Ext. EAME</v>
          </cell>
          <cell r="H2618" t="str">
            <v>Footwear</v>
          </cell>
          <cell r="I2618" t="str">
            <v>S060</v>
          </cell>
          <cell r="J2618" t="str">
            <v>Italy &amp; Greece</v>
          </cell>
          <cell r="K2618" t="str">
            <v>SE90</v>
          </cell>
          <cell r="L2618" t="str">
            <v>T</v>
          </cell>
          <cell r="M2618" t="str">
            <v>90 days end of month</v>
          </cell>
          <cell r="N2618" t="str">
            <v>BANK TRANSFER</v>
          </cell>
          <cell r="O2618" t="str">
            <v>DS</v>
          </cell>
          <cell r="P2618" t="str">
            <v>Securitization debtor</v>
          </cell>
        </row>
        <row r="2619">
          <cell r="A2619">
            <v>4441</v>
          </cell>
          <cell r="B2619" t="str">
            <v>MONDIAL SUOLE  SRL</v>
          </cell>
          <cell r="C2619" t="str">
            <v>IT</v>
          </cell>
          <cell r="D2619" t="str">
            <v>Italy</v>
          </cell>
          <cell r="E2619" t="str">
            <v>Italy/Greece</v>
          </cell>
          <cell r="F2619">
            <v>13200001</v>
          </cell>
          <cell r="G2619" t="str">
            <v>Ext. EAME</v>
          </cell>
          <cell r="H2619" t="str">
            <v>Footwear</v>
          </cell>
          <cell r="I2619" t="str">
            <v>S060</v>
          </cell>
          <cell r="J2619" t="str">
            <v>Italy &amp; Greece</v>
          </cell>
          <cell r="K2619" t="str">
            <v>SE6E</v>
          </cell>
          <cell r="L2619" t="str">
            <v>T</v>
          </cell>
          <cell r="M2619" t="str">
            <v>60 days end of month on the 10th</v>
          </cell>
          <cell r="N2619" t="str">
            <v>BANK TRANSFER</v>
          </cell>
          <cell r="O2619" t="str">
            <v>DS</v>
          </cell>
          <cell r="P2619" t="str">
            <v>Securitization debtor</v>
          </cell>
        </row>
        <row r="2620">
          <cell r="A2620">
            <v>4442</v>
          </cell>
          <cell r="B2620" t="str">
            <v>GOLDSCHMIDT AG</v>
          </cell>
          <cell r="C2620" t="str">
            <v>DE</v>
          </cell>
          <cell r="D2620" t="str">
            <v>Germany</v>
          </cell>
          <cell r="E2620" t="str">
            <v>Mid Europe</v>
          </cell>
          <cell r="F2620">
            <v>13200001</v>
          </cell>
          <cell r="G2620" t="str">
            <v>Ext. EAME</v>
          </cell>
          <cell r="H2620" t="str">
            <v>Automotive</v>
          </cell>
          <cell r="I2620" t="str">
            <v>S030</v>
          </cell>
          <cell r="J2620" t="str">
            <v>Mid-Europe</v>
          </cell>
          <cell r="K2620" t="str">
            <v>SJ3F</v>
          </cell>
          <cell r="L2620" t="str">
            <v>T</v>
          </cell>
          <cell r="M2620" t="str">
            <v>30 days from date of invoice or 14 days -2%</v>
          </cell>
          <cell r="N2620" t="str">
            <v>BANK TRANSFER</v>
          </cell>
          <cell r="O2620" t="str">
            <v>DS</v>
          </cell>
          <cell r="P2620" t="str">
            <v>Securitization debtor</v>
          </cell>
        </row>
        <row r="2621">
          <cell r="A2621">
            <v>4443</v>
          </cell>
          <cell r="B2621" t="str">
            <v>GESCO  SNC</v>
          </cell>
          <cell r="C2621" t="str">
            <v>IT</v>
          </cell>
          <cell r="D2621" t="str">
            <v>Italy</v>
          </cell>
          <cell r="E2621" t="str">
            <v>Italy/Greece</v>
          </cell>
          <cell r="F2621">
            <v>13200001</v>
          </cell>
          <cell r="G2621" t="str">
            <v>Ext. EAME</v>
          </cell>
          <cell r="H2621" t="str">
            <v>Unknown</v>
          </cell>
          <cell r="I2621" t="str">
            <v>-</v>
          </cell>
          <cell r="J2621" t="str">
            <v>-</v>
          </cell>
          <cell r="K2621" t="str">
            <v>SI30</v>
          </cell>
          <cell r="L2621" t="str">
            <v>T</v>
          </cell>
          <cell r="M2621" t="str">
            <v>30 days from date of invoice</v>
          </cell>
          <cell r="N2621" t="str">
            <v>BANK TRANSFER</v>
          </cell>
          <cell r="O2621" t="str">
            <v>DS</v>
          </cell>
          <cell r="P2621" t="str">
            <v>Securitization debtor</v>
          </cell>
        </row>
        <row r="2622">
          <cell r="A2622">
            <v>4444</v>
          </cell>
          <cell r="B2622" t="str">
            <v>POLIMEX  SPA</v>
          </cell>
          <cell r="C2622" t="str">
            <v>IT</v>
          </cell>
          <cell r="D2622" t="str">
            <v>Italy</v>
          </cell>
          <cell r="E2622" t="str">
            <v>Italy/Greece</v>
          </cell>
          <cell r="F2622">
            <v>13200001</v>
          </cell>
          <cell r="G2622" t="str">
            <v>Ext. EAME</v>
          </cell>
          <cell r="H2622" t="str">
            <v>Construction &amp; Other Rigids</v>
          </cell>
          <cell r="I2622" t="str">
            <v>S060</v>
          </cell>
          <cell r="J2622" t="str">
            <v>Italy &amp; Greece</v>
          </cell>
          <cell r="K2622" t="str">
            <v>SF00</v>
          </cell>
          <cell r="L2622" t="str">
            <v>F</v>
          </cell>
          <cell r="M2622" t="str">
            <v>Free of charge</v>
          </cell>
          <cell r="N2622" t="str">
            <v>FREE OF CHARGE</v>
          </cell>
          <cell r="O2622" t="str">
            <v>DS</v>
          </cell>
          <cell r="P2622" t="str">
            <v>Securitization debtor</v>
          </cell>
        </row>
        <row r="2623">
          <cell r="A2623">
            <v>4445</v>
          </cell>
          <cell r="B2623" t="str">
            <v>MAPRIL</v>
          </cell>
          <cell r="C2623" t="str">
            <v>PT</v>
          </cell>
          <cell r="D2623" t="str">
            <v>Portugal</v>
          </cell>
          <cell r="E2623" t="str">
            <v>Iberia</v>
          </cell>
          <cell r="F2623">
            <v>13200001</v>
          </cell>
          <cell r="G2623" t="str">
            <v>Ext. EAME</v>
          </cell>
          <cell r="H2623" t="str">
            <v>Footwear</v>
          </cell>
          <cell r="I2623" t="str">
            <v>S080</v>
          </cell>
          <cell r="J2623" t="str">
            <v>France</v>
          </cell>
          <cell r="K2623" t="str">
            <v>SA0A</v>
          </cell>
          <cell r="L2623" t="str">
            <v>T</v>
          </cell>
          <cell r="M2623" t="str">
            <v>Cash in advance - 2%</v>
          </cell>
          <cell r="N2623" t="str">
            <v>BANK TRANSFER</v>
          </cell>
          <cell r="O2623" t="str">
            <v>DE</v>
          </cell>
          <cell r="P2623" t="str">
            <v>External debtor</v>
          </cell>
        </row>
        <row r="2624">
          <cell r="A2624">
            <v>4454</v>
          </cell>
          <cell r="B2624" t="str">
            <v>DEA TECH SIVA  SRL</v>
          </cell>
          <cell r="C2624" t="str">
            <v>IT</v>
          </cell>
          <cell r="D2624" t="str">
            <v>Italy</v>
          </cell>
          <cell r="E2624" t="str">
            <v>Italy/Greece</v>
          </cell>
          <cell r="F2624">
            <v>13200001</v>
          </cell>
          <cell r="G2624" t="str">
            <v>Ext. EAME</v>
          </cell>
          <cell r="H2624" t="str">
            <v>Adhesives, Coatings and Elastomers</v>
          </cell>
          <cell r="I2624" t="str">
            <v>S060</v>
          </cell>
          <cell r="J2624" t="str">
            <v>Italy &amp; Greece</v>
          </cell>
          <cell r="K2624" t="str">
            <v>SE6E</v>
          </cell>
          <cell r="L2624" t="str">
            <v>T</v>
          </cell>
          <cell r="M2624" t="str">
            <v>60 days end of month on the 10th</v>
          </cell>
          <cell r="N2624" t="str">
            <v>BANK TRANSFER</v>
          </cell>
          <cell r="O2624" t="str">
            <v>DS</v>
          </cell>
          <cell r="P2624" t="str">
            <v>Securitization debtor</v>
          </cell>
        </row>
        <row r="2625">
          <cell r="A2625">
            <v>4455</v>
          </cell>
          <cell r="B2625" t="str">
            <v>BAGG S.C. -</v>
          </cell>
          <cell r="C2625" t="str">
            <v>PL</v>
          </cell>
          <cell r="D2625" t="str">
            <v>Poland</v>
          </cell>
          <cell r="E2625" t="str">
            <v>Eastern Europe</v>
          </cell>
          <cell r="F2625">
            <v>13200001</v>
          </cell>
          <cell r="G2625" t="str">
            <v>Ext. EAME</v>
          </cell>
          <cell r="H2625" t="str">
            <v>Adhesives, Coatings and Elastomers</v>
          </cell>
          <cell r="I2625" t="str">
            <v>S050</v>
          </cell>
          <cell r="J2625" t="str">
            <v>Eastern Europe</v>
          </cell>
          <cell r="K2625" t="str">
            <v>SI14</v>
          </cell>
          <cell r="L2625" t="str">
            <v>T</v>
          </cell>
          <cell r="M2625" t="str">
            <v>14 days from date of invoice</v>
          </cell>
          <cell r="N2625" t="str">
            <v>BANK TRANSFER</v>
          </cell>
          <cell r="O2625" t="str">
            <v>DS</v>
          </cell>
          <cell r="P2625" t="str">
            <v>Securitization debtor</v>
          </cell>
        </row>
        <row r="2626">
          <cell r="A2626">
            <v>4457</v>
          </cell>
          <cell r="B2626" t="str">
            <v>SIA  "STELLA - 1"</v>
          </cell>
          <cell r="C2626" t="str">
            <v>LV</v>
          </cell>
          <cell r="D2626" t="str">
            <v>Latvia</v>
          </cell>
          <cell r="E2626" t="str">
            <v>Eastern Europe</v>
          </cell>
          <cell r="F2626">
            <v>13200001</v>
          </cell>
          <cell r="G2626" t="str">
            <v>Ext. EAME</v>
          </cell>
          <cell r="H2626" t="str">
            <v>Construction &amp; Other Rigids</v>
          </cell>
          <cell r="I2626" t="str">
            <v>S050</v>
          </cell>
          <cell r="J2626" t="str">
            <v>Eastern Europe</v>
          </cell>
          <cell r="K2626" t="str">
            <v>SA00</v>
          </cell>
          <cell r="L2626" t="str">
            <v>T</v>
          </cell>
          <cell r="M2626" t="str">
            <v>Cash in advance</v>
          </cell>
          <cell r="N2626" t="str">
            <v>BANK TRANSFER</v>
          </cell>
          <cell r="O2626" t="str">
            <v>DE</v>
          </cell>
          <cell r="P2626" t="str">
            <v>External debtor</v>
          </cell>
        </row>
        <row r="2627">
          <cell r="A2627">
            <v>4459</v>
          </cell>
          <cell r="B2627" t="str">
            <v>HELIOS</v>
          </cell>
          <cell r="C2627" t="str">
            <v>SI</v>
          </cell>
          <cell r="D2627" t="str">
            <v>Slovenia</v>
          </cell>
          <cell r="E2627" t="str">
            <v>Eastern Europe</v>
          </cell>
          <cell r="F2627">
            <v>13200001</v>
          </cell>
          <cell r="G2627" t="str">
            <v>Ext. EAME</v>
          </cell>
          <cell r="H2627" t="str">
            <v>Footwear</v>
          </cell>
          <cell r="I2627" t="str">
            <v>S050</v>
          </cell>
          <cell r="J2627" t="str">
            <v>Eastern Europe</v>
          </cell>
          <cell r="K2627" t="str">
            <v>SA00</v>
          </cell>
          <cell r="L2627" t="str">
            <v>T</v>
          </cell>
          <cell r="M2627" t="str">
            <v>Cash in advance</v>
          </cell>
          <cell r="N2627" t="str">
            <v>BANK TRANSFER</v>
          </cell>
          <cell r="O2627" t="str">
            <v>DE</v>
          </cell>
          <cell r="P2627" t="str">
            <v>External debtor</v>
          </cell>
        </row>
        <row r="2628">
          <cell r="A2628">
            <v>4460</v>
          </cell>
          <cell r="B2628" t="str">
            <v>SNAIGE</v>
          </cell>
          <cell r="C2628" t="str">
            <v>LT</v>
          </cell>
          <cell r="D2628" t="str">
            <v>Lithuania</v>
          </cell>
          <cell r="E2628" t="str">
            <v>Eastern Europe</v>
          </cell>
          <cell r="F2628">
            <v>13200001</v>
          </cell>
          <cell r="G2628" t="str">
            <v>Ext. EAME</v>
          </cell>
          <cell r="H2628" t="str">
            <v>Unknown</v>
          </cell>
          <cell r="I2628" t="str">
            <v>-</v>
          </cell>
          <cell r="J2628" t="str">
            <v>-</v>
          </cell>
          <cell r="K2628" t="str">
            <v>SI6F</v>
          </cell>
          <cell r="L2628" t="str">
            <v>T</v>
          </cell>
          <cell r="M2628" t="str">
            <v>60 DAYS DATE OF INVOICE - DIRECT REMITTANCE</v>
          </cell>
          <cell r="N2628" t="str">
            <v>BANK TRANSFER</v>
          </cell>
          <cell r="O2628" t="str">
            <v>DE</v>
          </cell>
          <cell r="P2628" t="str">
            <v>External debtor</v>
          </cell>
        </row>
        <row r="2629">
          <cell r="A2629">
            <v>4464</v>
          </cell>
          <cell r="B2629" t="str">
            <v>FOSECO INDIA LIMITED</v>
          </cell>
          <cell r="C2629" t="str">
            <v>IN</v>
          </cell>
          <cell r="D2629" t="str">
            <v>India</v>
          </cell>
          <cell r="E2629" t="str">
            <v>Asia-Pacific</v>
          </cell>
          <cell r="F2629">
            <v>13200002</v>
          </cell>
          <cell r="G2629" t="str">
            <v>Ext. APAC</v>
          </cell>
          <cell r="H2629" t="str">
            <v>Composite Wood Products</v>
          </cell>
          <cell r="I2629" t="str">
            <v>S100</v>
          </cell>
          <cell r="J2629" t="str">
            <v>APAC</v>
          </cell>
          <cell r="K2629" t="str">
            <v>SC90</v>
          </cell>
          <cell r="L2629" t="str">
            <v>L</v>
          </cell>
          <cell r="M2629" t="str">
            <v>Letter of credit -90 days Bill of lading</v>
          </cell>
          <cell r="N2629" t="str">
            <v>LETTER OF CREDIT</v>
          </cell>
          <cell r="O2629" t="str">
            <v>DE</v>
          </cell>
          <cell r="P2629" t="str">
            <v>External debtor</v>
          </cell>
        </row>
        <row r="2630">
          <cell r="A2630">
            <v>4465</v>
          </cell>
          <cell r="B2630" t="str">
            <v>BASF COMPANY LTD</v>
          </cell>
          <cell r="C2630" t="str">
            <v>KP</v>
          </cell>
          <cell r="D2630" t="str">
            <v>South Korea</v>
          </cell>
          <cell r="E2630" t="str">
            <v>Asia-Pacific</v>
          </cell>
          <cell r="F2630">
            <v>13200002</v>
          </cell>
          <cell r="G2630" t="str">
            <v>Ext. APAC</v>
          </cell>
          <cell r="H2630" t="str">
            <v>Co-Manufacturing</v>
          </cell>
          <cell r="I2630" t="str">
            <v>S100</v>
          </cell>
          <cell r="J2630" t="str">
            <v>APAC</v>
          </cell>
          <cell r="K2630" t="str">
            <v>SI30</v>
          </cell>
          <cell r="L2630" t="str">
            <v>U</v>
          </cell>
          <cell r="M2630" t="str">
            <v>30 days from date of invoice</v>
          </cell>
          <cell r="N2630" t="str">
            <v>DIRECT REMITTANCE</v>
          </cell>
          <cell r="O2630" t="str">
            <v>DE</v>
          </cell>
          <cell r="P2630" t="str">
            <v>External debtor</v>
          </cell>
        </row>
        <row r="2631">
          <cell r="A2631">
            <v>4466</v>
          </cell>
          <cell r="B2631" t="str">
            <v>VIET A CHAU PTE LTD</v>
          </cell>
          <cell r="C2631" t="str">
            <v>VN</v>
          </cell>
          <cell r="D2631" t="str">
            <v>Vietnam</v>
          </cell>
          <cell r="E2631" t="str">
            <v>Asia-Pacific</v>
          </cell>
          <cell r="F2631">
            <v>13200002</v>
          </cell>
          <cell r="G2631" t="str">
            <v>Ext. APAC</v>
          </cell>
          <cell r="H2631" t="str">
            <v>Unknown</v>
          </cell>
          <cell r="I2631" t="str">
            <v>-</v>
          </cell>
          <cell r="J2631" t="str">
            <v>-</v>
          </cell>
          <cell r="K2631" t="str">
            <v>SI30</v>
          </cell>
          <cell r="L2631" t="str">
            <v>U</v>
          </cell>
          <cell r="M2631" t="str">
            <v>30 days from date of invoice</v>
          </cell>
          <cell r="N2631" t="str">
            <v>DIRECT REMITTANCE</v>
          </cell>
          <cell r="O2631" t="str">
            <v>DE</v>
          </cell>
          <cell r="P2631" t="str">
            <v>External debtor</v>
          </cell>
        </row>
        <row r="2632">
          <cell r="A2632">
            <v>4467</v>
          </cell>
          <cell r="B2632" t="str">
            <v>Huntsman Petrochemic</v>
          </cell>
          <cell r="C2632" t="str">
            <v>GB</v>
          </cell>
          <cell r="D2632" t="str">
            <v>Great Britain</v>
          </cell>
          <cell r="E2632" t="str">
            <v>UK/Ireland</v>
          </cell>
          <cell r="F2632">
            <v>76401159</v>
          </cell>
          <cell r="G2632" t="str">
            <v>Inter Group Sales</v>
          </cell>
          <cell r="H2632" t="str">
            <v>EAME</v>
          </cell>
          <cell r="I2632" t="str">
            <v>-</v>
          </cell>
          <cell r="J2632" t="str">
            <v>-</v>
          </cell>
          <cell r="K2632" t="str">
            <v>DS02</v>
          </cell>
          <cell r="L2632" t="str">
            <v>T</v>
          </cell>
          <cell r="M2632" t="str">
            <v>Within 30 days net</v>
          </cell>
          <cell r="N2632" t="str">
            <v>BANK TRANSFER</v>
          </cell>
          <cell r="O2632" t="str">
            <v>DI</v>
          </cell>
          <cell r="P2632" t="str">
            <v>Intragroup debtor</v>
          </cell>
        </row>
        <row r="2633">
          <cell r="A2633">
            <v>4469</v>
          </cell>
          <cell r="B2633" t="str">
            <v>ALENCON PLASTIC</v>
          </cell>
          <cell r="C2633" t="str">
            <v>FR</v>
          </cell>
          <cell r="D2633" t="str">
            <v>France</v>
          </cell>
          <cell r="E2633" t="str">
            <v>France</v>
          </cell>
          <cell r="F2633">
            <v>13200001</v>
          </cell>
          <cell r="G2633" t="str">
            <v>Ext. EAME</v>
          </cell>
          <cell r="H2633" t="str">
            <v>Footwear</v>
          </cell>
          <cell r="I2633" t="str">
            <v>S080</v>
          </cell>
          <cell r="J2633" t="str">
            <v>France</v>
          </cell>
          <cell r="K2633" t="str">
            <v>SE30</v>
          </cell>
          <cell r="L2633" t="str">
            <v>T</v>
          </cell>
          <cell r="M2633" t="str">
            <v>30 days end of month</v>
          </cell>
          <cell r="N2633" t="str">
            <v>BANK TRANSFER</v>
          </cell>
          <cell r="O2633" t="str">
            <v>DS</v>
          </cell>
          <cell r="P2633" t="str">
            <v>Securitization debtor</v>
          </cell>
        </row>
        <row r="2634">
          <cell r="A2634">
            <v>4470</v>
          </cell>
          <cell r="B2634" t="str">
            <v>JSC  "BLOCKFORM"</v>
          </cell>
          <cell r="C2634" t="str">
            <v>RU</v>
          </cell>
          <cell r="D2634" t="str">
            <v>Russian Fed.</v>
          </cell>
          <cell r="E2634" t="str">
            <v>Eastern Europe</v>
          </cell>
          <cell r="F2634">
            <v>13200001</v>
          </cell>
          <cell r="G2634" t="str">
            <v>Ext. EAME</v>
          </cell>
          <cell r="H2634" t="str">
            <v>Construction &amp; Other Rigids</v>
          </cell>
          <cell r="I2634" t="str">
            <v>S050</v>
          </cell>
          <cell r="J2634" t="str">
            <v>Eastern Europe</v>
          </cell>
          <cell r="K2634" t="str">
            <v>SA30</v>
          </cell>
          <cell r="L2634" t="str">
            <v>T</v>
          </cell>
          <cell r="M2634" t="str">
            <v>50% cash in advance, 50% 30 days</v>
          </cell>
          <cell r="N2634" t="str">
            <v>BANK TRANSFER</v>
          </cell>
          <cell r="O2634" t="str">
            <v>DE</v>
          </cell>
          <cell r="P2634" t="str">
            <v>External debtor</v>
          </cell>
        </row>
        <row r="2635">
          <cell r="A2635">
            <v>4471</v>
          </cell>
          <cell r="B2635" t="str">
            <v>UP "USV"</v>
          </cell>
          <cell r="C2635" t="str">
            <v>BY</v>
          </cell>
          <cell r="D2635" t="str">
            <v>Belarus</v>
          </cell>
          <cell r="E2635" t="str">
            <v>Eastern Europe</v>
          </cell>
          <cell r="F2635">
            <v>13200001</v>
          </cell>
          <cell r="G2635" t="str">
            <v>Ext. EAME</v>
          </cell>
          <cell r="H2635" t="str">
            <v>Footwear</v>
          </cell>
          <cell r="I2635" t="str">
            <v>S050</v>
          </cell>
          <cell r="J2635" t="str">
            <v>Eastern Europe</v>
          </cell>
          <cell r="K2635" t="str">
            <v>SA00</v>
          </cell>
          <cell r="L2635" t="str">
            <v>T</v>
          </cell>
          <cell r="M2635" t="str">
            <v>Cash in advance</v>
          </cell>
          <cell r="N2635" t="str">
            <v>BANK TRANSFER</v>
          </cell>
          <cell r="O2635" t="str">
            <v>DE</v>
          </cell>
          <cell r="P2635" t="str">
            <v>External debtor</v>
          </cell>
        </row>
        <row r="2636">
          <cell r="A2636">
            <v>4474</v>
          </cell>
          <cell r="B2636" t="str">
            <v>ASSOCIATION  "KARTEK</v>
          </cell>
          <cell r="C2636" t="str">
            <v>RU</v>
          </cell>
          <cell r="D2636" t="str">
            <v>Russian Fed.</v>
          </cell>
          <cell r="E2636" t="str">
            <v>Eastern Europe</v>
          </cell>
          <cell r="F2636">
            <v>13200001</v>
          </cell>
          <cell r="G2636" t="str">
            <v>Ext. EAME</v>
          </cell>
          <cell r="H2636" t="str">
            <v>Unknown</v>
          </cell>
          <cell r="I2636" t="str">
            <v>-</v>
          </cell>
          <cell r="J2636" t="str">
            <v>-</v>
          </cell>
          <cell r="K2636" t="str">
            <v>SA00</v>
          </cell>
          <cell r="L2636" t="str">
            <v>T</v>
          </cell>
          <cell r="M2636" t="str">
            <v>Cash in advance</v>
          </cell>
          <cell r="N2636" t="str">
            <v>BANK TRANSFER</v>
          </cell>
          <cell r="O2636" t="str">
            <v>DE</v>
          </cell>
          <cell r="P2636" t="str">
            <v>External debtor</v>
          </cell>
        </row>
        <row r="2637">
          <cell r="A2637">
            <v>4476</v>
          </cell>
          <cell r="B2637" t="str">
            <v>NEXFOR</v>
          </cell>
          <cell r="C2637" t="str">
            <v>GB</v>
          </cell>
          <cell r="D2637" t="str">
            <v>Great Britain</v>
          </cell>
          <cell r="E2637" t="str">
            <v>UK/Ireland</v>
          </cell>
          <cell r="F2637">
            <v>13200001</v>
          </cell>
          <cell r="G2637" t="str">
            <v>Ext. EAME</v>
          </cell>
          <cell r="H2637" t="str">
            <v>Composite Wood Products</v>
          </cell>
          <cell r="I2637" t="str">
            <v>S010</v>
          </cell>
          <cell r="J2637" t="str">
            <v>UK &amp; Ireland</v>
          </cell>
          <cell r="K2637" t="str">
            <v>SM20</v>
          </cell>
          <cell r="L2637" t="str">
            <v>T</v>
          </cell>
          <cell r="M2637" t="str">
            <v>20th of the month foll.month of invoice</v>
          </cell>
          <cell r="N2637" t="str">
            <v>BANK TRANSFER</v>
          </cell>
          <cell r="O2637" t="str">
            <v>DS</v>
          </cell>
          <cell r="P2637" t="str">
            <v>Securitization debtor</v>
          </cell>
        </row>
        <row r="2638">
          <cell r="A2638">
            <v>4477</v>
          </cell>
          <cell r="B2638" t="str">
            <v>EA TECHNOLOGY LTD</v>
          </cell>
          <cell r="C2638" t="str">
            <v>GB</v>
          </cell>
          <cell r="D2638" t="str">
            <v>Great Britain</v>
          </cell>
          <cell r="E2638" t="str">
            <v>UK/Ireland</v>
          </cell>
          <cell r="F2638">
            <v>13200001</v>
          </cell>
          <cell r="G2638" t="str">
            <v>Ext. EAME</v>
          </cell>
          <cell r="H2638" t="str">
            <v>Unknown</v>
          </cell>
          <cell r="I2638" t="str">
            <v>-</v>
          </cell>
          <cell r="J2638" t="str">
            <v>-</v>
          </cell>
          <cell r="K2638" t="str">
            <v>SM20</v>
          </cell>
          <cell r="L2638" t="str">
            <v>Y</v>
          </cell>
          <cell r="M2638" t="str">
            <v>20th of the month foll.month of invoice</v>
          </cell>
          <cell r="N2638" t="str">
            <v>-</v>
          </cell>
          <cell r="O2638" t="str">
            <v>DS</v>
          </cell>
          <cell r="P2638" t="str">
            <v>Securitization debtor</v>
          </cell>
        </row>
        <row r="2639">
          <cell r="A2639">
            <v>4481</v>
          </cell>
          <cell r="B2639" t="str">
            <v>Rodalber Formen- u.</v>
          </cell>
          <cell r="C2639" t="str">
            <v>DE</v>
          </cell>
          <cell r="D2639" t="str">
            <v>Germany</v>
          </cell>
          <cell r="E2639" t="str">
            <v>Mid Europe</v>
          </cell>
          <cell r="F2639">
            <v>13200001</v>
          </cell>
          <cell r="G2639" t="str">
            <v>Ext. EAME</v>
          </cell>
          <cell r="H2639" t="str">
            <v>Footwear</v>
          </cell>
          <cell r="I2639" t="str">
            <v>S030</v>
          </cell>
          <cell r="J2639" t="str">
            <v>Mid-Europe</v>
          </cell>
          <cell r="K2639" t="str">
            <v>SJ3F</v>
          </cell>
          <cell r="L2639" t="str">
            <v>T</v>
          </cell>
          <cell r="M2639" t="str">
            <v>30 days from date of invoice or 14 days -2%</v>
          </cell>
          <cell r="N2639" t="str">
            <v>BANK TRANSFER</v>
          </cell>
          <cell r="O2639" t="str">
            <v>DS</v>
          </cell>
          <cell r="P2639" t="str">
            <v>Securitization debtor</v>
          </cell>
        </row>
        <row r="2640">
          <cell r="A2640">
            <v>4482</v>
          </cell>
          <cell r="B2640" t="str">
            <v>HEOS  G.L.A.  DI DAR</v>
          </cell>
          <cell r="C2640" t="str">
            <v>IT</v>
          </cell>
          <cell r="D2640" t="str">
            <v>Italy</v>
          </cell>
          <cell r="E2640" t="str">
            <v>Italy/Greece</v>
          </cell>
          <cell r="F2640">
            <v>13200001</v>
          </cell>
          <cell r="G2640" t="str">
            <v>Ext. EAME</v>
          </cell>
          <cell r="H2640" t="str">
            <v>Furniture</v>
          </cell>
          <cell r="I2640" t="str">
            <v>S040</v>
          </cell>
          <cell r="J2640" t="str">
            <v>Middle East</v>
          </cell>
          <cell r="K2640" t="str">
            <v>SA00</v>
          </cell>
          <cell r="L2640" t="str">
            <v>T</v>
          </cell>
          <cell r="M2640" t="str">
            <v>Cash in advance</v>
          </cell>
          <cell r="N2640" t="str">
            <v>BANK TRANSFER</v>
          </cell>
          <cell r="O2640" t="str">
            <v>DS</v>
          </cell>
          <cell r="P2640" t="str">
            <v>Securitization debtor</v>
          </cell>
        </row>
        <row r="2641">
          <cell r="A2641">
            <v>4484</v>
          </cell>
          <cell r="B2641" t="str">
            <v>RETICEL NV</v>
          </cell>
          <cell r="C2641" t="str">
            <v>BE</v>
          </cell>
          <cell r="D2641" t="str">
            <v>Belgium</v>
          </cell>
          <cell r="E2641" t="str">
            <v>Benelux</v>
          </cell>
          <cell r="F2641">
            <v>13208001</v>
          </cell>
          <cell r="G2641" t="str">
            <v>HPC Ext. Debtors</v>
          </cell>
          <cell r="H2641" t="str">
            <v>Unknown</v>
          </cell>
          <cell r="I2641" t="str">
            <v>-</v>
          </cell>
          <cell r="J2641" t="str">
            <v>-</v>
          </cell>
          <cell r="K2641" t="str">
            <v>SI30</v>
          </cell>
          <cell r="L2641" t="str">
            <v>T</v>
          </cell>
          <cell r="M2641" t="str">
            <v>30 days from date of invoice</v>
          </cell>
          <cell r="N2641" t="str">
            <v>BANK TRANSFER</v>
          </cell>
          <cell r="O2641" t="str">
            <v>DS</v>
          </cell>
          <cell r="P2641" t="str">
            <v>Securitization debtor</v>
          </cell>
        </row>
        <row r="2642">
          <cell r="A2642">
            <v>4485</v>
          </cell>
          <cell r="B2642" t="str">
            <v>NESTAAN BELGIUM N.V.</v>
          </cell>
          <cell r="C2642" t="str">
            <v>BE</v>
          </cell>
          <cell r="D2642" t="str">
            <v>Belgium</v>
          </cell>
          <cell r="E2642" t="str">
            <v>Benelux</v>
          </cell>
          <cell r="F2642">
            <v>13200001</v>
          </cell>
          <cell r="G2642" t="str">
            <v>Ext. EAME</v>
          </cell>
          <cell r="H2642" t="str">
            <v>Construction &amp; Other Rigids</v>
          </cell>
          <cell r="I2642" t="str">
            <v>S070</v>
          </cell>
          <cell r="J2642" t="str">
            <v>Benelux/South-Africa</v>
          </cell>
          <cell r="K2642" t="str">
            <v>SE9A</v>
          </cell>
          <cell r="L2642" t="str">
            <v>T</v>
          </cell>
          <cell r="M2642" t="str">
            <v>90 days end of month or 10 days date of inv. -4%</v>
          </cell>
          <cell r="N2642" t="str">
            <v>BANK TRANSFER</v>
          </cell>
          <cell r="O2642" t="str">
            <v>DS</v>
          </cell>
          <cell r="P2642" t="str">
            <v>Securitization debtor</v>
          </cell>
        </row>
        <row r="2643">
          <cell r="A2643">
            <v>4486</v>
          </cell>
          <cell r="B2643" t="str">
            <v>ACORDE</v>
          </cell>
          <cell r="C2643" t="str">
            <v>FR</v>
          </cell>
          <cell r="D2643" t="str">
            <v>France</v>
          </cell>
          <cell r="E2643" t="str">
            <v>France</v>
          </cell>
          <cell r="F2643">
            <v>13200001</v>
          </cell>
          <cell r="G2643" t="str">
            <v>Ext. EAME</v>
          </cell>
          <cell r="H2643" t="str">
            <v>Adhesives, Coatings and Elastomers</v>
          </cell>
          <cell r="I2643" t="str">
            <v>S080</v>
          </cell>
          <cell r="J2643" t="str">
            <v>France</v>
          </cell>
          <cell r="K2643" t="str">
            <v>SY6E</v>
          </cell>
          <cell r="L2643" t="str">
            <v>T</v>
          </cell>
          <cell r="M2643" t="str">
            <v>60 days the 15th by promissory note</v>
          </cell>
          <cell r="N2643" t="str">
            <v>BANK TRANSFER</v>
          </cell>
          <cell r="O2643" t="str">
            <v>DS</v>
          </cell>
          <cell r="P2643" t="str">
            <v>Securitization debtor</v>
          </cell>
        </row>
        <row r="2644">
          <cell r="A2644">
            <v>4489</v>
          </cell>
          <cell r="B2644" t="str">
            <v>CALZADO STANDAR</v>
          </cell>
          <cell r="C2644" t="str">
            <v>VE</v>
          </cell>
          <cell r="D2644" t="str">
            <v>Venzuela</v>
          </cell>
          <cell r="E2644" t="str">
            <v>Americas</v>
          </cell>
          <cell r="F2644">
            <v>76485656</v>
          </cell>
          <cell r="G2644" t="str">
            <v>Inter Group Sales</v>
          </cell>
          <cell r="H2644" t="str">
            <v>Americas</v>
          </cell>
          <cell r="I2644" t="str">
            <v>-</v>
          </cell>
          <cell r="J2644" t="str">
            <v>-</v>
          </cell>
          <cell r="K2644" t="str">
            <v>SL90</v>
          </cell>
          <cell r="L2644" t="str">
            <v>T</v>
          </cell>
          <cell r="M2644" t="str">
            <v>90 days after Bill of lading date</v>
          </cell>
          <cell r="N2644" t="str">
            <v>BANK TRANSFER</v>
          </cell>
          <cell r="O2644" t="str">
            <v>DE</v>
          </cell>
          <cell r="P2644" t="str">
            <v>External debtor</v>
          </cell>
        </row>
        <row r="2645">
          <cell r="A2645">
            <v>4491</v>
          </cell>
          <cell r="B2645" t="str">
            <v>BELLABARBA LUIGINO</v>
          </cell>
          <cell r="C2645" t="str">
            <v>IT</v>
          </cell>
          <cell r="D2645" t="str">
            <v>Italy</v>
          </cell>
          <cell r="E2645" t="str">
            <v>Italy/Greece</v>
          </cell>
          <cell r="F2645">
            <v>13200001</v>
          </cell>
          <cell r="G2645" t="str">
            <v>Ext. EAME</v>
          </cell>
          <cell r="H2645" t="str">
            <v>Furniture</v>
          </cell>
          <cell r="I2645" t="str">
            <v>S060</v>
          </cell>
          <cell r="J2645" t="str">
            <v>Italy &amp; Greece</v>
          </cell>
          <cell r="K2645" t="str">
            <v>SF00</v>
          </cell>
          <cell r="L2645" t="str">
            <v>F</v>
          </cell>
          <cell r="M2645" t="str">
            <v>Free of charge</v>
          </cell>
          <cell r="N2645" t="str">
            <v>FREE OF CHARGE</v>
          </cell>
          <cell r="O2645" t="str">
            <v>DS</v>
          </cell>
          <cell r="P2645" t="str">
            <v>Securitization debtor</v>
          </cell>
        </row>
        <row r="2646">
          <cell r="A2646">
            <v>4492</v>
          </cell>
          <cell r="B2646" t="str">
            <v>MARSHALLS MANSFIELD</v>
          </cell>
          <cell r="C2646" t="str">
            <v>GB</v>
          </cell>
          <cell r="D2646" t="str">
            <v>Great Britain</v>
          </cell>
          <cell r="E2646" t="str">
            <v>UK/Ireland</v>
          </cell>
          <cell r="F2646">
            <v>13200001</v>
          </cell>
          <cell r="G2646" t="str">
            <v>Ext. EAME</v>
          </cell>
          <cell r="H2646" t="str">
            <v>Unknown</v>
          </cell>
          <cell r="I2646" t="str">
            <v>-</v>
          </cell>
          <cell r="J2646" t="str">
            <v>-</v>
          </cell>
          <cell r="K2646" t="str">
            <v>SM20</v>
          </cell>
          <cell r="L2646" t="str">
            <v>T</v>
          </cell>
          <cell r="M2646" t="str">
            <v>20th of the month foll.month of invoice</v>
          </cell>
          <cell r="N2646" t="str">
            <v>BANK TRANSFER</v>
          </cell>
          <cell r="O2646" t="str">
            <v>DS</v>
          </cell>
          <cell r="P2646" t="str">
            <v>Securitization debtor</v>
          </cell>
        </row>
        <row r="2647">
          <cell r="A2647">
            <v>4493</v>
          </cell>
          <cell r="B2647" t="str">
            <v>ISOLATIEBEDRIJF van</v>
          </cell>
          <cell r="C2647" t="str">
            <v>NL</v>
          </cell>
          <cell r="D2647" t="str">
            <v>Netherlands</v>
          </cell>
          <cell r="E2647" t="str">
            <v>Benelux</v>
          </cell>
          <cell r="F2647">
            <v>13200001</v>
          </cell>
          <cell r="G2647" t="str">
            <v>Ext. EAME</v>
          </cell>
          <cell r="H2647" t="str">
            <v>Unknown</v>
          </cell>
          <cell r="I2647" t="str">
            <v>-</v>
          </cell>
          <cell r="J2647" t="str">
            <v>-</v>
          </cell>
          <cell r="K2647" t="str">
            <v>SI30</v>
          </cell>
          <cell r="L2647" t="str">
            <v>T</v>
          </cell>
          <cell r="M2647" t="str">
            <v>30 days from date of invoice</v>
          </cell>
          <cell r="N2647" t="str">
            <v>BANK TRANSFER</v>
          </cell>
          <cell r="O2647" t="str">
            <v>DS</v>
          </cell>
          <cell r="P2647" t="str">
            <v>Securitization debtor</v>
          </cell>
        </row>
        <row r="2648">
          <cell r="A2648">
            <v>4494</v>
          </cell>
          <cell r="B2648" t="str">
            <v>DSM</v>
          </cell>
          <cell r="C2648" t="str">
            <v>NL</v>
          </cell>
          <cell r="D2648" t="str">
            <v>Netherlands</v>
          </cell>
          <cell r="E2648" t="str">
            <v>Benelux</v>
          </cell>
          <cell r="F2648">
            <v>13200001</v>
          </cell>
          <cell r="G2648" t="str">
            <v>Ext. EAME</v>
          </cell>
          <cell r="H2648" t="str">
            <v>Site Services</v>
          </cell>
          <cell r="I2648" t="str">
            <v>S072</v>
          </cell>
          <cell r="J2648" t="str">
            <v>Rozenburg Site</v>
          </cell>
          <cell r="K2648" t="str">
            <v>DS02</v>
          </cell>
          <cell r="L2648" t="str">
            <v>T</v>
          </cell>
          <cell r="M2648" t="str">
            <v>Within 30 days net</v>
          </cell>
          <cell r="N2648" t="str">
            <v>BANK TRANSFER</v>
          </cell>
          <cell r="O2648" t="str">
            <v>DS</v>
          </cell>
          <cell r="P2648" t="str">
            <v>Securitization debtor</v>
          </cell>
        </row>
        <row r="2649">
          <cell r="A2649">
            <v>4495</v>
          </cell>
          <cell r="B2649" t="str">
            <v>Lyondell</v>
          </cell>
          <cell r="C2649" t="str">
            <v>NL</v>
          </cell>
          <cell r="D2649" t="str">
            <v>Netherlands</v>
          </cell>
          <cell r="E2649" t="str">
            <v>Benelux</v>
          </cell>
          <cell r="F2649">
            <v>13200001</v>
          </cell>
          <cell r="G2649" t="str">
            <v>Ext. EAME</v>
          </cell>
          <cell r="H2649" t="str">
            <v>Site Services</v>
          </cell>
          <cell r="I2649" t="str">
            <v>S072</v>
          </cell>
          <cell r="J2649" t="str">
            <v>Rozenburg Site</v>
          </cell>
          <cell r="K2649" t="str">
            <v>DS02</v>
          </cell>
          <cell r="L2649" t="str">
            <v>T</v>
          </cell>
          <cell r="M2649" t="str">
            <v>Within 30 days net</v>
          </cell>
          <cell r="N2649" t="str">
            <v>BANK TRANSFER</v>
          </cell>
          <cell r="O2649" t="str">
            <v>DS</v>
          </cell>
          <cell r="P2649" t="str">
            <v>Securitization debtor</v>
          </cell>
        </row>
        <row r="2650">
          <cell r="A2650">
            <v>4496</v>
          </cell>
          <cell r="B2650" t="str">
            <v>PT HARTONO ISTANA TE</v>
          </cell>
          <cell r="C2650" t="str">
            <v>ID</v>
          </cell>
          <cell r="D2650" t="str">
            <v>Indonesia</v>
          </cell>
          <cell r="E2650" t="str">
            <v>Asia-Pacific</v>
          </cell>
          <cell r="F2650">
            <v>13200002</v>
          </cell>
          <cell r="G2650" t="str">
            <v>Ext. APAC</v>
          </cell>
          <cell r="H2650" t="str">
            <v>Appliances</v>
          </cell>
          <cell r="I2650" t="str">
            <v>S100</v>
          </cell>
          <cell r="J2650" t="str">
            <v>APAC</v>
          </cell>
          <cell r="K2650" t="str">
            <v>SC30</v>
          </cell>
          <cell r="L2650" t="str">
            <v>L</v>
          </cell>
          <cell r="M2650" t="str">
            <v>letter of credit - 30 days bill of lading</v>
          </cell>
          <cell r="N2650" t="str">
            <v>LETTER OF CREDIT</v>
          </cell>
          <cell r="O2650" t="str">
            <v>DE</v>
          </cell>
          <cell r="P2650" t="str">
            <v>External debtor</v>
          </cell>
        </row>
        <row r="2651">
          <cell r="A2651">
            <v>4498</v>
          </cell>
          <cell r="B2651" t="str">
            <v>TAKANICHI PHILIPPINE</v>
          </cell>
          <cell r="C2651" t="str">
            <v>PH</v>
          </cell>
          <cell r="D2651" t="str">
            <v>Philippines</v>
          </cell>
          <cell r="E2651" t="str">
            <v>Asia-Pacific</v>
          </cell>
          <cell r="F2651">
            <v>13200002</v>
          </cell>
          <cell r="G2651" t="str">
            <v>Ext. APAC</v>
          </cell>
          <cell r="H2651" t="str">
            <v>Automotive</v>
          </cell>
          <cell r="I2651" t="str">
            <v>S100</v>
          </cell>
          <cell r="J2651" t="str">
            <v>APAC</v>
          </cell>
          <cell r="K2651" t="str">
            <v>SC00</v>
          </cell>
          <cell r="L2651" t="str">
            <v>L</v>
          </cell>
          <cell r="M2651" t="str">
            <v>Letter of credit at sight</v>
          </cell>
          <cell r="N2651" t="str">
            <v>LETTER OF CREDIT</v>
          </cell>
          <cell r="O2651" t="str">
            <v>DE</v>
          </cell>
          <cell r="P2651" t="str">
            <v>External debtor</v>
          </cell>
        </row>
        <row r="2652">
          <cell r="A2652">
            <v>4500</v>
          </cell>
          <cell r="B2652" t="str">
            <v>ZAO  "SILVER DALE"</v>
          </cell>
          <cell r="C2652" t="str">
            <v>RU</v>
          </cell>
          <cell r="D2652" t="str">
            <v>Russian Fed.</v>
          </cell>
          <cell r="E2652" t="str">
            <v>Eastern Europe</v>
          </cell>
          <cell r="F2652">
            <v>13200001</v>
          </cell>
          <cell r="G2652" t="str">
            <v>Ext. EAME</v>
          </cell>
          <cell r="H2652" t="str">
            <v>Adhesives, Coatings and Elastomers</v>
          </cell>
          <cell r="I2652" t="str">
            <v>S100</v>
          </cell>
          <cell r="J2652" t="str">
            <v>APAC</v>
          </cell>
          <cell r="K2652" t="str">
            <v>SA00</v>
          </cell>
          <cell r="L2652" t="str">
            <v>T</v>
          </cell>
          <cell r="M2652" t="str">
            <v>Cash in advance</v>
          </cell>
          <cell r="N2652" t="str">
            <v>BANK TRANSFER</v>
          </cell>
          <cell r="O2652" t="str">
            <v>DE</v>
          </cell>
          <cell r="P2652" t="str">
            <v>External debtor</v>
          </cell>
        </row>
        <row r="2653">
          <cell r="A2653">
            <v>4501</v>
          </cell>
          <cell r="B2653" t="str">
            <v>STERLING TECHNOLOGY</v>
          </cell>
          <cell r="C2653" t="str">
            <v>GB</v>
          </cell>
          <cell r="D2653" t="str">
            <v>Great Britain</v>
          </cell>
          <cell r="E2653" t="str">
            <v>UK/Ireland</v>
          </cell>
          <cell r="F2653">
            <v>13200001</v>
          </cell>
          <cell r="G2653" t="str">
            <v>Ext. EAME</v>
          </cell>
          <cell r="H2653" t="str">
            <v>Adhesives, Coatings and Elastomers</v>
          </cell>
          <cell r="I2653" t="str">
            <v>S010</v>
          </cell>
          <cell r="J2653" t="str">
            <v>UK &amp; Ireland</v>
          </cell>
          <cell r="K2653" t="str">
            <v>SM00</v>
          </cell>
          <cell r="L2653" t="str">
            <v>T</v>
          </cell>
          <cell r="M2653" t="str">
            <v>End of month following month of invoice</v>
          </cell>
          <cell r="N2653" t="str">
            <v>BANK TRANSFER</v>
          </cell>
          <cell r="O2653" t="str">
            <v>DS</v>
          </cell>
          <cell r="P2653" t="str">
            <v>Securitization debtor</v>
          </cell>
        </row>
        <row r="2654">
          <cell r="A2654">
            <v>4503</v>
          </cell>
          <cell r="B2654" t="str">
            <v>DELPHY PRIM AD</v>
          </cell>
          <cell r="C2654" t="str">
            <v>BG</v>
          </cell>
          <cell r="D2654" t="str">
            <v>Bulgaria</v>
          </cell>
          <cell r="E2654" t="str">
            <v>Eastern Europe</v>
          </cell>
          <cell r="F2654">
            <v>13200001</v>
          </cell>
          <cell r="G2654" t="str">
            <v>Ext. EAME</v>
          </cell>
          <cell r="H2654" t="str">
            <v>Footwear</v>
          </cell>
          <cell r="I2654" t="str">
            <v>S050</v>
          </cell>
          <cell r="J2654" t="str">
            <v>Eastern Europe</v>
          </cell>
          <cell r="K2654" t="str">
            <v>SI30</v>
          </cell>
          <cell r="L2654" t="str">
            <v>T</v>
          </cell>
          <cell r="M2654" t="str">
            <v>30 days from date of invoice</v>
          </cell>
          <cell r="N2654" t="str">
            <v>BANK TRANSFER</v>
          </cell>
          <cell r="O2654" t="str">
            <v>DE</v>
          </cell>
          <cell r="P2654" t="str">
            <v>External debtor</v>
          </cell>
        </row>
        <row r="2655">
          <cell r="A2655">
            <v>4506</v>
          </cell>
          <cell r="B2655" t="str">
            <v>Polycompound AG</v>
          </cell>
          <cell r="C2655" t="str">
            <v>CH</v>
          </cell>
          <cell r="D2655" t="str">
            <v>Switzerland</v>
          </cell>
          <cell r="E2655" t="str">
            <v>Mid Europe</v>
          </cell>
          <cell r="F2655">
            <v>13200001</v>
          </cell>
          <cell r="G2655" t="str">
            <v>Ext. EAME</v>
          </cell>
          <cell r="H2655" t="str">
            <v>Unknown</v>
          </cell>
          <cell r="I2655" t="str">
            <v>-</v>
          </cell>
          <cell r="J2655" t="str">
            <v>-</v>
          </cell>
          <cell r="K2655" t="str">
            <v>SJ3F</v>
          </cell>
          <cell r="L2655" t="str">
            <v>T</v>
          </cell>
          <cell r="M2655" t="str">
            <v>30 days from date of invoice or 14 days -2%</v>
          </cell>
          <cell r="N2655" t="str">
            <v>BANK TRANSFER</v>
          </cell>
          <cell r="O2655" t="str">
            <v>DE</v>
          </cell>
          <cell r="P2655" t="str">
            <v>External debtor</v>
          </cell>
        </row>
        <row r="2656">
          <cell r="A2656">
            <v>4507</v>
          </cell>
          <cell r="B2656" t="str">
            <v>KALLEGE TRADING  CO.</v>
          </cell>
          <cell r="C2656" t="str">
            <v>IR</v>
          </cell>
          <cell r="D2656" t="str">
            <v>Iran</v>
          </cell>
          <cell r="E2656" t="str">
            <v>Middle East</v>
          </cell>
          <cell r="F2656">
            <v>13200001</v>
          </cell>
          <cell r="G2656" t="str">
            <v>Ext. EAME</v>
          </cell>
          <cell r="H2656" t="str">
            <v>Construction &amp; Other Rigids</v>
          </cell>
          <cell r="I2656" t="str">
            <v>S040</v>
          </cell>
          <cell r="J2656" t="str">
            <v>Middle East</v>
          </cell>
          <cell r="K2656" t="str">
            <v>SC00</v>
          </cell>
          <cell r="L2656" t="str">
            <v>L</v>
          </cell>
          <cell r="M2656" t="str">
            <v>Letter of credit at sight</v>
          </cell>
          <cell r="N2656" t="str">
            <v>LETTER OF CREDIT</v>
          </cell>
          <cell r="O2656" t="str">
            <v>DE</v>
          </cell>
          <cell r="P2656" t="str">
            <v>External debtor</v>
          </cell>
        </row>
        <row r="2657">
          <cell r="A2657">
            <v>4508</v>
          </cell>
          <cell r="B2657" t="str">
            <v>RIETER AUTOMOTIVE FI</v>
          </cell>
          <cell r="C2657" t="str">
            <v>IT</v>
          </cell>
          <cell r="D2657" t="str">
            <v>Italy</v>
          </cell>
          <cell r="E2657" t="str">
            <v>Italy/Greece</v>
          </cell>
          <cell r="F2657">
            <v>13200001</v>
          </cell>
          <cell r="G2657" t="str">
            <v>Ext. EAME</v>
          </cell>
          <cell r="H2657" t="str">
            <v>Unknown</v>
          </cell>
          <cell r="I2657" t="str">
            <v>-</v>
          </cell>
          <cell r="J2657" t="str">
            <v>-</v>
          </cell>
          <cell r="K2657" t="str">
            <v>SF00</v>
          </cell>
          <cell r="L2657" t="str">
            <v>F</v>
          </cell>
          <cell r="M2657" t="str">
            <v>Free of charge</v>
          </cell>
          <cell r="N2657" t="str">
            <v>FREE OF CHARGE</v>
          </cell>
          <cell r="O2657" t="str">
            <v>DS</v>
          </cell>
          <cell r="P2657" t="str">
            <v>Securitization debtor</v>
          </cell>
        </row>
        <row r="2658">
          <cell r="A2658">
            <v>4509</v>
          </cell>
          <cell r="B2658" t="str">
            <v>KWS-STROHMENGER GMBH</v>
          </cell>
          <cell r="C2658" t="str">
            <v>DE</v>
          </cell>
          <cell r="D2658" t="str">
            <v>Germany</v>
          </cell>
          <cell r="E2658" t="str">
            <v>Mid Europe</v>
          </cell>
          <cell r="F2658">
            <v>13200001</v>
          </cell>
          <cell r="G2658" t="str">
            <v>Ext. EAME</v>
          </cell>
          <cell r="H2658" t="str">
            <v>Construction &amp; Other Rigids</v>
          </cell>
          <cell r="I2658" t="str">
            <v>S030</v>
          </cell>
          <cell r="J2658" t="str">
            <v>Mid-Europe</v>
          </cell>
          <cell r="K2658" t="str">
            <v>SJ3F</v>
          </cell>
          <cell r="L2658" t="str">
            <v>T</v>
          </cell>
          <cell r="M2658" t="str">
            <v>30 days from date of invoice or 14 days -2%</v>
          </cell>
          <cell r="N2658" t="str">
            <v>BANK TRANSFER</v>
          </cell>
          <cell r="O2658" t="str">
            <v>DS</v>
          </cell>
          <cell r="P2658" t="str">
            <v>Securitization debtor</v>
          </cell>
        </row>
        <row r="2659">
          <cell r="A2659">
            <v>4512</v>
          </cell>
          <cell r="B2659" t="str">
            <v>TEKPOL TEKNIK POLIUR</v>
          </cell>
          <cell r="C2659" t="str">
            <v>TR</v>
          </cell>
          <cell r="D2659" t="str">
            <v>Turkey</v>
          </cell>
          <cell r="E2659" t="str">
            <v>Middle East</v>
          </cell>
          <cell r="F2659">
            <v>13200001</v>
          </cell>
          <cell r="G2659" t="str">
            <v>Ext. EAME</v>
          </cell>
          <cell r="H2659" t="str">
            <v>Construction &amp; Other Rigids</v>
          </cell>
          <cell r="I2659" t="str">
            <v>S040</v>
          </cell>
          <cell r="J2659" t="str">
            <v>Middle East</v>
          </cell>
          <cell r="K2659" t="str">
            <v>SI9F</v>
          </cell>
          <cell r="L2659" t="str">
            <v>P</v>
          </cell>
          <cell r="M2659" t="str">
            <v>90 DAYS DATE OF INVOICE - DIRECT REMITTANCE</v>
          </cell>
          <cell r="N2659" t="str">
            <v>DRAFT</v>
          </cell>
          <cell r="O2659" t="str">
            <v>DE</v>
          </cell>
          <cell r="P2659" t="str">
            <v>External debtor</v>
          </cell>
        </row>
        <row r="2660">
          <cell r="A2660">
            <v>4514</v>
          </cell>
          <cell r="B2660" t="str">
            <v>HENKENJOHANN BESCHIC</v>
          </cell>
          <cell r="C2660" t="str">
            <v>DE</v>
          </cell>
          <cell r="D2660" t="str">
            <v>Germany</v>
          </cell>
          <cell r="E2660" t="str">
            <v>Mid Europe</v>
          </cell>
          <cell r="F2660">
            <v>13200001</v>
          </cell>
          <cell r="G2660" t="str">
            <v>Ext. EAME</v>
          </cell>
          <cell r="H2660" t="str">
            <v>Construction &amp; Other Rigids</v>
          </cell>
          <cell r="I2660" t="str">
            <v>S030</v>
          </cell>
          <cell r="J2660" t="str">
            <v>Mid-Europe</v>
          </cell>
          <cell r="K2660" t="str">
            <v>SJ3F</v>
          </cell>
          <cell r="L2660" t="str">
            <v>T</v>
          </cell>
          <cell r="M2660" t="str">
            <v>30 days from date of invoice or 14 days -2%</v>
          </cell>
          <cell r="N2660" t="str">
            <v>BANK TRANSFER</v>
          </cell>
          <cell r="O2660" t="str">
            <v>DS</v>
          </cell>
          <cell r="P2660" t="str">
            <v>Securitization debtor</v>
          </cell>
        </row>
        <row r="2661">
          <cell r="A2661">
            <v>4515</v>
          </cell>
          <cell r="B2661" t="str">
            <v>HIMALIYA IND. AND TR</v>
          </cell>
          <cell r="C2661" t="str">
            <v>IR</v>
          </cell>
          <cell r="D2661" t="str">
            <v>Iran</v>
          </cell>
          <cell r="E2661" t="str">
            <v>Middle East</v>
          </cell>
          <cell r="F2661">
            <v>13200001</v>
          </cell>
          <cell r="G2661" t="str">
            <v>Ext. EAME</v>
          </cell>
          <cell r="H2661" t="str">
            <v>Appliances</v>
          </cell>
          <cell r="I2661" t="str">
            <v>S040</v>
          </cell>
          <cell r="J2661" t="str">
            <v>Middle East</v>
          </cell>
          <cell r="K2661" t="str">
            <v>SC00</v>
          </cell>
          <cell r="L2661" t="str">
            <v>L</v>
          </cell>
          <cell r="M2661" t="str">
            <v>Letter of credit at sight</v>
          </cell>
          <cell r="N2661" t="str">
            <v>LETTER OF CREDIT</v>
          </cell>
          <cell r="O2661" t="str">
            <v>DE</v>
          </cell>
          <cell r="P2661" t="str">
            <v>External debtor</v>
          </cell>
        </row>
        <row r="2662">
          <cell r="A2662">
            <v>4516</v>
          </cell>
          <cell r="B2662" t="str">
            <v>LIV KOLESA</v>
          </cell>
          <cell r="C2662" t="str">
            <v>SI</v>
          </cell>
          <cell r="D2662" t="str">
            <v>Slovenia</v>
          </cell>
          <cell r="E2662" t="str">
            <v>Eastern Europe</v>
          </cell>
          <cell r="F2662">
            <v>13200001</v>
          </cell>
          <cell r="G2662" t="str">
            <v>Ext. EAME</v>
          </cell>
          <cell r="H2662" t="str">
            <v>Footwear</v>
          </cell>
          <cell r="I2662" t="str">
            <v>S050</v>
          </cell>
          <cell r="J2662" t="str">
            <v>Eastern Europe</v>
          </cell>
          <cell r="K2662" t="str">
            <v>SI30</v>
          </cell>
          <cell r="L2662" t="str">
            <v>T</v>
          </cell>
          <cell r="M2662" t="str">
            <v>30 days from date of invoice</v>
          </cell>
          <cell r="N2662" t="str">
            <v>BANK TRANSFER</v>
          </cell>
          <cell r="O2662" t="str">
            <v>DE</v>
          </cell>
          <cell r="P2662" t="str">
            <v>External debtor</v>
          </cell>
        </row>
        <row r="2663">
          <cell r="A2663">
            <v>4517</v>
          </cell>
          <cell r="B2663" t="str">
            <v>HUNTSMAN HOLLAND BV</v>
          </cell>
          <cell r="C2663" t="str">
            <v>GB</v>
          </cell>
          <cell r="D2663" t="str">
            <v>Great Britain</v>
          </cell>
          <cell r="E2663" t="str">
            <v>UK/Ireland</v>
          </cell>
          <cell r="F2663">
            <v>13200001</v>
          </cell>
          <cell r="G2663" t="str">
            <v>Ext. EAME</v>
          </cell>
          <cell r="H2663" t="str">
            <v>Unknown</v>
          </cell>
          <cell r="I2663" t="str">
            <v>-</v>
          </cell>
          <cell r="J2663" t="str">
            <v>-</v>
          </cell>
          <cell r="K2663" t="str">
            <v>SI47</v>
          </cell>
          <cell r="L2663" t="str">
            <v>Y</v>
          </cell>
          <cell r="M2663" t="str">
            <v>-</v>
          </cell>
          <cell r="N2663" t="str">
            <v>-</v>
          </cell>
          <cell r="O2663" t="str">
            <v>DS</v>
          </cell>
          <cell r="P2663" t="str">
            <v>Securitization debtor</v>
          </cell>
        </row>
        <row r="2664">
          <cell r="A2664">
            <v>4518</v>
          </cell>
          <cell r="B2664" t="str">
            <v>CHEMIEBAU HANDELSGES</v>
          </cell>
          <cell r="C2664" t="str">
            <v>AT</v>
          </cell>
          <cell r="D2664" t="str">
            <v>Austria</v>
          </cell>
          <cell r="E2664" t="str">
            <v>Mid Europe</v>
          </cell>
          <cell r="F2664">
            <v>13200001</v>
          </cell>
          <cell r="G2664" t="str">
            <v>Ext. EAME</v>
          </cell>
          <cell r="H2664" t="str">
            <v>Unknown</v>
          </cell>
          <cell r="I2664" t="str">
            <v>-</v>
          </cell>
          <cell r="J2664" t="str">
            <v>-</v>
          </cell>
          <cell r="K2664" t="str">
            <v>SJ3F</v>
          </cell>
          <cell r="L2664" t="str">
            <v>T</v>
          </cell>
          <cell r="M2664" t="str">
            <v>30 days from date of invoice or 14 days -2%</v>
          </cell>
          <cell r="N2664" t="str">
            <v>BANK TRANSFER</v>
          </cell>
          <cell r="O2664" t="str">
            <v>DE</v>
          </cell>
          <cell r="P2664" t="str">
            <v>External debtor</v>
          </cell>
        </row>
        <row r="2665">
          <cell r="A2665">
            <v>4519</v>
          </cell>
          <cell r="B2665" t="str">
            <v>SMITHERS OASIS</v>
          </cell>
          <cell r="C2665" t="str">
            <v>GB</v>
          </cell>
          <cell r="D2665" t="str">
            <v>Great Britain</v>
          </cell>
          <cell r="E2665" t="str">
            <v>UK/Ireland</v>
          </cell>
          <cell r="F2665">
            <v>13200001</v>
          </cell>
          <cell r="G2665" t="str">
            <v>Ext. EAME</v>
          </cell>
          <cell r="H2665" t="str">
            <v>Unknown</v>
          </cell>
          <cell r="I2665" t="str">
            <v>-</v>
          </cell>
          <cell r="J2665" t="str">
            <v>-</v>
          </cell>
          <cell r="K2665" t="str">
            <v>SM20</v>
          </cell>
          <cell r="L2665" t="str">
            <v>T</v>
          </cell>
          <cell r="M2665" t="str">
            <v>20th of the month foll.month of invoice</v>
          </cell>
          <cell r="N2665" t="str">
            <v>BANK TRANSFER</v>
          </cell>
          <cell r="O2665" t="str">
            <v>DS</v>
          </cell>
          <cell r="P2665" t="str">
            <v>Securitization debtor</v>
          </cell>
        </row>
        <row r="2666">
          <cell r="A2666">
            <v>4520</v>
          </cell>
          <cell r="B2666" t="str">
            <v>FOSCOLOR PLASTICS LI</v>
          </cell>
          <cell r="C2666" t="str">
            <v>GB</v>
          </cell>
          <cell r="D2666" t="str">
            <v>Great Britain</v>
          </cell>
          <cell r="E2666" t="str">
            <v>UK/Ireland</v>
          </cell>
          <cell r="F2666">
            <v>13200001</v>
          </cell>
          <cell r="G2666" t="str">
            <v>Ext. EAME</v>
          </cell>
          <cell r="H2666" t="str">
            <v>Footwear</v>
          </cell>
          <cell r="I2666" t="str">
            <v>S010</v>
          </cell>
          <cell r="J2666" t="str">
            <v>UK &amp; Ireland</v>
          </cell>
          <cell r="K2666" t="str">
            <v>SM20</v>
          </cell>
          <cell r="L2666" t="str">
            <v>T</v>
          </cell>
          <cell r="M2666" t="str">
            <v>20th of the month foll.month of invoice</v>
          </cell>
          <cell r="N2666" t="str">
            <v>BANK TRANSFER</v>
          </cell>
          <cell r="O2666" t="str">
            <v>DS</v>
          </cell>
          <cell r="P2666" t="str">
            <v>Securitization debtor</v>
          </cell>
        </row>
        <row r="2667">
          <cell r="A2667">
            <v>4522</v>
          </cell>
          <cell r="B2667" t="str">
            <v>COMPAGNIA COMMERCIAL</v>
          </cell>
          <cell r="C2667" t="str">
            <v>IT</v>
          </cell>
          <cell r="D2667" t="str">
            <v>Italy</v>
          </cell>
          <cell r="E2667" t="str">
            <v>Italy/Greece</v>
          </cell>
          <cell r="F2667">
            <v>13200001</v>
          </cell>
          <cell r="G2667" t="str">
            <v>Ext. EAME</v>
          </cell>
          <cell r="H2667" t="str">
            <v>Adhesives, Coatings and Elastomers</v>
          </cell>
          <cell r="I2667" t="str">
            <v>S060</v>
          </cell>
          <cell r="J2667" t="str">
            <v>Italy &amp; Greece</v>
          </cell>
          <cell r="K2667" t="str">
            <v>SI6F</v>
          </cell>
          <cell r="L2667" t="str">
            <v>T</v>
          </cell>
          <cell r="M2667" t="str">
            <v>60 DAYS DATE OF INVOICE - DIRECT REMITTANCE</v>
          </cell>
          <cell r="N2667" t="str">
            <v>BANK TRANSFER</v>
          </cell>
          <cell r="O2667" t="str">
            <v>DS</v>
          </cell>
          <cell r="P2667" t="str">
            <v>Securitization debtor</v>
          </cell>
        </row>
        <row r="2668">
          <cell r="A2668">
            <v>4523</v>
          </cell>
          <cell r="B2668" t="str">
            <v>FOSCOLOR</v>
          </cell>
          <cell r="C2668" t="str">
            <v>GB</v>
          </cell>
          <cell r="D2668" t="str">
            <v>Great Britain</v>
          </cell>
          <cell r="E2668" t="str">
            <v>UK/Ireland</v>
          </cell>
          <cell r="F2668">
            <v>13200001</v>
          </cell>
          <cell r="G2668" t="str">
            <v>Ext. EAME</v>
          </cell>
          <cell r="H2668" t="str">
            <v>Unknown</v>
          </cell>
          <cell r="I2668" t="str">
            <v>-</v>
          </cell>
          <cell r="J2668" t="str">
            <v>-</v>
          </cell>
          <cell r="K2668" t="str">
            <v>SM20</v>
          </cell>
          <cell r="L2668" t="str">
            <v>T</v>
          </cell>
          <cell r="M2668" t="str">
            <v>20th of the month foll.month of invoice</v>
          </cell>
          <cell r="N2668" t="str">
            <v>BANK TRANSFER</v>
          </cell>
          <cell r="O2668" t="str">
            <v>DS</v>
          </cell>
          <cell r="P2668" t="str">
            <v>Securitization debtor</v>
          </cell>
        </row>
        <row r="2669">
          <cell r="A2669">
            <v>4524</v>
          </cell>
          <cell r="B2669" t="str">
            <v>M. P.  SRL</v>
          </cell>
          <cell r="C2669" t="str">
            <v>IT</v>
          </cell>
          <cell r="D2669" t="str">
            <v>Italy</v>
          </cell>
          <cell r="E2669" t="str">
            <v>Italy/Greece</v>
          </cell>
          <cell r="F2669">
            <v>13200001</v>
          </cell>
          <cell r="G2669" t="str">
            <v>Ext. EAME</v>
          </cell>
          <cell r="H2669" t="str">
            <v>Furniture</v>
          </cell>
          <cell r="I2669" t="str">
            <v>S060</v>
          </cell>
          <cell r="J2669" t="str">
            <v>Italy &amp; Greece</v>
          </cell>
          <cell r="K2669" t="str">
            <v>SE60</v>
          </cell>
          <cell r="L2669" t="str">
            <v>T</v>
          </cell>
          <cell r="M2669" t="str">
            <v>60 days end of month</v>
          </cell>
          <cell r="N2669" t="str">
            <v>BANK TRANSFER</v>
          </cell>
          <cell r="O2669" t="str">
            <v>DS</v>
          </cell>
          <cell r="P2669" t="str">
            <v>Securitization debtor</v>
          </cell>
        </row>
        <row r="2670">
          <cell r="A2670">
            <v>4527</v>
          </cell>
          <cell r="B2670" t="str">
            <v>PIERI</v>
          </cell>
          <cell r="C2670" t="str">
            <v>FR</v>
          </cell>
          <cell r="D2670" t="str">
            <v>France</v>
          </cell>
          <cell r="E2670" t="str">
            <v>France</v>
          </cell>
          <cell r="F2670">
            <v>13200001</v>
          </cell>
          <cell r="G2670" t="str">
            <v>Ext. EAME</v>
          </cell>
          <cell r="H2670" t="str">
            <v>Adhesives, Coatings and Elastomers</v>
          </cell>
          <cell r="I2670" t="str">
            <v>S080</v>
          </cell>
          <cell r="J2670" t="str">
            <v>France</v>
          </cell>
          <cell r="K2670" t="str">
            <v>SB6C</v>
          </cell>
          <cell r="L2670" t="str">
            <v>T</v>
          </cell>
          <cell r="M2670" t="str">
            <v>60 days end of month the 20th by BOE</v>
          </cell>
          <cell r="N2670" t="str">
            <v>BANK TRANSFER</v>
          </cell>
          <cell r="O2670" t="str">
            <v>DS</v>
          </cell>
          <cell r="P2670" t="str">
            <v>Securitization debtor</v>
          </cell>
        </row>
        <row r="2671">
          <cell r="A2671">
            <v>4531</v>
          </cell>
          <cell r="B2671" t="str">
            <v>Shell Nederland Chem</v>
          </cell>
          <cell r="C2671" t="str">
            <v>NL</v>
          </cell>
          <cell r="D2671" t="str">
            <v>Netherlands</v>
          </cell>
          <cell r="E2671" t="str">
            <v>Benelux</v>
          </cell>
          <cell r="F2671">
            <v>13200001</v>
          </cell>
          <cell r="G2671" t="str">
            <v>Ext. EAME</v>
          </cell>
          <cell r="H2671" t="str">
            <v>Unknown</v>
          </cell>
          <cell r="I2671" t="str">
            <v>-</v>
          </cell>
          <cell r="J2671" t="str">
            <v>-</v>
          </cell>
          <cell r="K2671" t="str">
            <v>DS02</v>
          </cell>
          <cell r="L2671" t="str">
            <v>T</v>
          </cell>
          <cell r="M2671" t="str">
            <v>Within 30 days net</v>
          </cell>
          <cell r="N2671" t="str">
            <v>BANK TRANSFER</v>
          </cell>
          <cell r="O2671" t="str">
            <v>DS</v>
          </cell>
          <cell r="P2671" t="str">
            <v>Securitization debtor</v>
          </cell>
        </row>
        <row r="2672">
          <cell r="A2672">
            <v>4532</v>
          </cell>
          <cell r="B2672" t="str">
            <v>Shechenko, Lebedev a</v>
          </cell>
          <cell r="C2672" t="str">
            <v>RU</v>
          </cell>
          <cell r="D2672" t="str">
            <v>Russian Fed.</v>
          </cell>
          <cell r="E2672" t="str">
            <v>Eastern Europe</v>
          </cell>
          <cell r="F2672">
            <v>13200001</v>
          </cell>
          <cell r="G2672" t="str">
            <v>Ext. EAME</v>
          </cell>
          <cell r="H2672" t="str">
            <v>Unknown</v>
          </cell>
          <cell r="I2672" t="str">
            <v>-</v>
          </cell>
          <cell r="J2672" t="str">
            <v>-</v>
          </cell>
          <cell r="K2672" t="str">
            <v>DS02</v>
          </cell>
          <cell r="L2672" t="str">
            <v>T</v>
          </cell>
          <cell r="M2672" t="str">
            <v>Within 30 days net</v>
          </cell>
          <cell r="N2672" t="str">
            <v>BANK TRANSFER</v>
          </cell>
          <cell r="O2672" t="str">
            <v>DE</v>
          </cell>
          <cell r="P2672" t="str">
            <v>External debtor</v>
          </cell>
        </row>
        <row r="2673">
          <cell r="A2673">
            <v>4534</v>
          </cell>
          <cell r="B2673" t="str">
            <v>CORECO INDUSTRIAL S.</v>
          </cell>
          <cell r="C2673" t="str">
            <v>ES</v>
          </cell>
          <cell r="D2673" t="str">
            <v>Spain</v>
          </cell>
          <cell r="E2673" t="str">
            <v>Iberia</v>
          </cell>
          <cell r="F2673">
            <v>13200001</v>
          </cell>
          <cell r="G2673" t="str">
            <v>Ext. EAME</v>
          </cell>
          <cell r="H2673" t="str">
            <v>Construction &amp; Other Rigids</v>
          </cell>
          <cell r="I2673" t="str">
            <v>S090</v>
          </cell>
          <cell r="J2673" t="str">
            <v>Iberia</v>
          </cell>
          <cell r="K2673" t="str">
            <v>SI90</v>
          </cell>
          <cell r="L2673" t="str">
            <v>T</v>
          </cell>
          <cell r="M2673" t="str">
            <v>90 days from date of invoice</v>
          </cell>
          <cell r="N2673" t="str">
            <v>BANK TRANSFER</v>
          </cell>
          <cell r="O2673" t="str">
            <v>DS</v>
          </cell>
          <cell r="P2673" t="str">
            <v>Securitization debtor</v>
          </cell>
        </row>
        <row r="2674">
          <cell r="A2674">
            <v>4536</v>
          </cell>
          <cell r="B2674" t="str">
            <v>POL SCARPE SPORTIVE</v>
          </cell>
          <cell r="C2674" t="str">
            <v>IT</v>
          </cell>
          <cell r="D2674" t="str">
            <v>Italy</v>
          </cell>
          <cell r="E2674" t="str">
            <v>Italy/Greece</v>
          </cell>
          <cell r="F2674">
            <v>13200001</v>
          </cell>
          <cell r="G2674" t="str">
            <v>Ext. EAME</v>
          </cell>
          <cell r="H2674" t="str">
            <v>Footwear</v>
          </cell>
          <cell r="I2674" t="str">
            <v>S060</v>
          </cell>
          <cell r="J2674" t="str">
            <v>Italy &amp; Greece</v>
          </cell>
          <cell r="K2674" t="str">
            <v>SE60</v>
          </cell>
          <cell r="L2674" t="str">
            <v>T</v>
          </cell>
          <cell r="M2674" t="str">
            <v>60 days end of month</v>
          </cell>
          <cell r="N2674" t="str">
            <v>BANK TRANSFER</v>
          </cell>
          <cell r="O2674" t="str">
            <v>DS</v>
          </cell>
          <cell r="P2674" t="str">
            <v>Securitization debtor</v>
          </cell>
        </row>
        <row r="2675">
          <cell r="A2675">
            <v>4537</v>
          </cell>
          <cell r="B2675" t="str">
            <v>LINEA 93  SRL</v>
          </cell>
          <cell r="C2675" t="str">
            <v>IT</v>
          </cell>
          <cell r="D2675" t="str">
            <v>Italy</v>
          </cell>
          <cell r="E2675" t="str">
            <v>Italy/Greece</v>
          </cell>
          <cell r="F2675">
            <v>13200001</v>
          </cell>
          <cell r="G2675" t="str">
            <v>Ext. EAME</v>
          </cell>
          <cell r="H2675" t="str">
            <v>Furniture</v>
          </cell>
          <cell r="I2675" t="str">
            <v>S060</v>
          </cell>
          <cell r="J2675" t="str">
            <v>Italy &amp; Greece</v>
          </cell>
          <cell r="K2675" t="str">
            <v>SF00</v>
          </cell>
          <cell r="L2675" t="str">
            <v>F</v>
          </cell>
          <cell r="M2675" t="str">
            <v>Free of charge</v>
          </cell>
          <cell r="N2675" t="str">
            <v>FREE OF CHARGE</v>
          </cell>
          <cell r="O2675" t="str">
            <v>DS</v>
          </cell>
          <cell r="P2675" t="str">
            <v>Securitization debtor</v>
          </cell>
        </row>
        <row r="2676">
          <cell r="A2676">
            <v>4539</v>
          </cell>
          <cell r="B2676" t="str">
            <v>SNC BABAZ &amp; FILS</v>
          </cell>
          <cell r="C2676" t="str">
            <v>DZ</v>
          </cell>
          <cell r="D2676" t="str">
            <v>Algeria</v>
          </cell>
          <cell r="E2676" t="str">
            <v>Africa</v>
          </cell>
          <cell r="F2676">
            <v>13200001</v>
          </cell>
          <cell r="G2676" t="str">
            <v>Ext. EAME</v>
          </cell>
          <cell r="H2676" t="str">
            <v>Construction &amp; Other Rigids</v>
          </cell>
          <cell r="I2676" t="str">
            <v>S040</v>
          </cell>
          <cell r="J2676" t="str">
            <v>Middle East</v>
          </cell>
          <cell r="K2676" t="str">
            <v>SC00</v>
          </cell>
          <cell r="L2676" t="str">
            <v>L</v>
          </cell>
          <cell r="M2676" t="str">
            <v>Letter of credit at sight</v>
          </cell>
          <cell r="N2676" t="str">
            <v>LETTER OF CREDIT</v>
          </cell>
          <cell r="O2676" t="str">
            <v>DE</v>
          </cell>
          <cell r="P2676" t="str">
            <v>External debtor</v>
          </cell>
        </row>
        <row r="2677">
          <cell r="A2677">
            <v>4540</v>
          </cell>
          <cell r="B2677" t="str">
            <v>RBS CHEMISCHE PRODUK</v>
          </cell>
          <cell r="C2677" t="str">
            <v>DE</v>
          </cell>
          <cell r="D2677" t="str">
            <v>Germany</v>
          </cell>
          <cell r="E2677" t="str">
            <v>Mid Europe</v>
          </cell>
          <cell r="F2677">
            <v>13200001</v>
          </cell>
          <cell r="G2677" t="str">
            <v>Ext. EAME</v>
          </cell>
          <cell r="H2677" t="str">
            <v>Adhesives, Coatings and Elastomers</v>
          </cell>
          <cell r="I2677" t="str">
            <v>S030</v>
          </cell>
          <cell r="J2677" t="str">
            <v>Mid-Europe</v>
          </cell>
          <cell r="K2677" t="str">
            <v>SA0A</v>
          </cell>
          <cell r="L2677" t="str">
            <v>T</v>
          </cell>
          <cell r="M2677" t="str">
            <v>Cash in advance - 2%</v>
          </cell>
          <cell r="N2677" t="str">
            <v>BANK TRANSFER</v>
          </cell>
          <cell r="O2677" t="str">
            <v>DS</v>
          </cell>
          <cell r="P2677" t="str">
            <v>Securitization debtor</v>
          </cell>
        </row>
        <row r="2678">
          <cell r="A2678">
            <v>4541</v>
          </cell>
          <cell r="B2678" t="str">
            <v>G. Siempelkamp GmbH</v>
          </cell>
          <cell r="C2678" t="str">
            <v>DE</v>
          </cell>
          <cell r="D2678" t="str">
            <v>Germany</v>
          </cell>
          <cell r="E2678" t="str">
            <v>Mid Europe</v>
          </cell>
          <cell r="F2678">
            <v>13200001</v>
          </cell>
          <cell r="G2678" t="str">
            <v>Ext. EAME</v>
          </cell>
          <cell r="H2678" t="str">
            <v>Composite Wood Products</v>
          </cell>
          <cell r="I2678" t="str">
            <v>S030</v>
          </cell>
          <cell r="J2678" t="str">
            <v>Mid-Europe</v>
          </cell>
          <cell r="K2678" t="str">
            <v>SJ3F</v>
          </cell>
          <cell r="L2678" t="str">
            <v>Y</v>
          </cell>
          <cell r="M2678" t="str">
            <v>30 days from date of invoice or 14 days -2%</v>
          </cell>
          <cell r="N2678" t="str">
            <v>-</v>
          </cell>
          <cell r="O2678" t="str">
            <v>DS</v>
          </cell>
          <cell r="P2678" t="str">
            <v>Securitization debtor</v>
          </cell>
        </row>
        <row r="2679">
          <cell r="A2679">
            <v>4542</v>
          </cell>
          <cell r="B2679" t="str">
            <v>Optiroc AB</v>
          </cell>
          <cell r="C2679" t="str">
            <v>SE</v>
          </cell>
          <cell r="D2679" t="str">
            <v>Sweden</v>
          </cell>
          <cell r="E2679" t="str">
            <v>Nordic</v>
          </cell>
          <cell r="F2679">
            <v>13200001</v>
          </cell>
          <cell r="G2679" t="str">
            <v>Ext. EAME</v>
          </cell>
          <cell r="H2679" t="str">
            <v>Construction &amp; Other Rigids</v>
          </cell>
          <cell r="I2679" t="str">
            <v>S020</v>
          </cell>
          <cell r="J2679" t="str">
            <v>Nordic</v>
          </cell>
          <cell r="K2679" t="str">
            <v>SI30</v>
          </cell>
          <cell r="L2679" t="str">
            <v>T</v>
          </cell>
          <cell r="M2679" t="str">
            <v>30 days from date of invoice</v>
          </cell>
          <cell r="N2679" t="str">
            <v>BANK TRANSFER</v>
          </cell>
          <cell r="O2679" t="str">
            <v>DS</v>
          </cell>
          <cell r="P2679" t="str">
            <v>Securitization debtor</v>
          </cell>
        </row>
        <row r="2680">
          <cell r="A2680">
            <v>4543</v>
          </cell>
          <cell r="B2680" t="str">
            <v>TESPOL ESPUMA S.L</v>
          </cell>
          <cell r="C2680" t="str">
            <v>ES</v>
          </cell>
          <cell r="D2680" t="str">
            <v>Spain</v>
          </cell>
          <cell r="E2680" t="str">
            <v>Iberia</v>
          </cell>
          <cell r="F2680">
            <v>13200001</v>
          </cell>
          <cell r="G2680" t="str">
            <v>Ext. EAME</v>
          </cell>
          <cell r="H2680" t="str">
            <v>Furniture</v>
          </cell>
          <cell r="I2680" t="str">
            <v>S090</v>
          </cell>
          <cell r="J2680" t="str">
            <v>Iberia</v>
          </cell>
          <cell r="K2680" t="str">
            <v>SI60</v>
          </cell>
          <cell r="L2680" t="str">
            <v>T</v>
          </cell>
          <cell r="M2680" t="str">
            <v>60 days from date of invoice</v>
          </cell>
          <cell r="N2680" t="str">
            <v>BANK TRANSFER</v>
          </cell>
          <cell r="O2680" t="str">
            <v>DS</v>
          </cell>
          <cell r="P2680" t="str">
            <v>Securitization debtor</v>
          </cell>
        </row>
        <row r="2681">
          <cell r="A2681">
            <v>4545</v>
          </cell>
          <cell r="B2681" t="str">
            <v>MECA TENO</v>
          </cell>
          <cell r="C2681" t="str">
            <v>FR</v>
          </cell>
          <cell r="D2681" t="str">
            <v>France</v>
          </cell>
          <cell r="E2681" t="str">
            <v>France</v>
          </cell>
          <cell r="F2681">
            <v>13200001</v>
          </cell>
          <cell r="G2681" t="str">
            <v>Ext. EAME</v>
          </cell>
          <cell r="H2681" t="str">
            <v>Footwear</v>
          </cell>
          <cell r="I2681" t="str">
            <v>S080</v>
          </cell>
          <cell r="J2681" t="str">
            <v>France</v>
          </cell>
          <cell r="K2681" t="str">
            <v>SV30</v>
          </cell>
          <cell r="L2681" t="str">
            <v>T</v>
          </cell>
          <cell r="M2681" t="str">
            <v>30 days end of month by cash transfer</v>
          </cell>
          <cell r="N2681" t="str">
            <v>BANK TRANSFER</v>
          </cell>
          <cell r="O2681" t="str">
            <v>DS</v>
          </cell>
          <cell r="P2681" t="str">
            <v>Securitization debtor</v>
          </cell>
        </row>
        <row r="2682">
          <cell r="A2682">
            <v>4546</v>
          </cell>
          <cell r="B2682" t="str">
            <v>P.P.H.  'ARGOS-PRODU</v>
          </cell>
          <cell r="C2682" t="str">
            <v>PL</v>
          </cell>
          <cell r="D2682" t="str">
            <v>Poland</v>
          </cell>
          <cell r="E2682" t="str">
            <v>Eastern Europe</v>
          </cell>
          <cell r="F2682">
            <v>13200001</v>
          </cell>
          <cell r="G2682" t="str">
            <v>Ext. EAME</v>
          </cell>
          <cell r="H2682" t="str">
            <v>Unknown</v>
          </cell>
          <cell r="I2682" t="str">
            <v>-</v>
          </cell>
          <cell r="J2682" t="str">
            <v>-</v>
          </cell>
          <cell r="K2682" t="str">
            <v>SA00</v>
          </cell>
          <cell r="L2682" t="str">
            <v>T</v>
          </cell>
          <cell r="M2682" t="str">
            <v>Cash in advance</v>
          </cell>
          <cell r="N2682" t="str">
            <v>BANK TRANSFER</v>
          </cell>
          <cell r="O2682" t="str">
            <v>DS</v>
          </cell>
          <cell r="P2682" t="str">
            <v>Securitization debtor</v>
          </cell>
        </row>
        <row r="2683">
          <cell r="A2683">
            <v>4554</v>
          </cell>
          <cell r="B2683" t="str">
            <v>HICKSON &amp; WELCH LTD</v>
          </cell>
          <cell r="C2683" t="str">
            <v>GB</v>
          </cell>
          <cell r="D2683" t="str">
            <v>Great Britain</v>
          </cell>
          <cell r="E2683" t="str">
            <v>UK/Ireland</v>
          </cell>
          <cell r="F2683">
            <v>13208001</v>
          </cell>
          <cell r="G2683" t="str">
            <v>HPC Ext. Debtors</v>
          </cell>
          <cell r="H2683" t="str">
            <v>Morph/DGA</v>
          </cell>
          <cell r="I2683" t="str">
            <v>S075</v>
          </cell>
          <cell r="J2683" t="str">
            <v>HPC Europe</v>
          </cell>
          <cell r="K2683" t="str">
            <v>SE30</v>
          </cell>
          <cell r="L2683" t="str">
            <v>T</v>
          </cell>
          <cell r="M2683" t="str">
            <v>30 days end of month</v>
          </cell>
          <cell r="N2683" t="str">
            <v>BANK TRANSFER</v>
          </cell>
          <cell r="O2683" t="str">
            <v>DS</v>
          </cell>
          <cell r="P2683" t="str">
            <v>Securitization debtor</v>
          </cell>
        </row>
        <row r="2684">
          <cell r="A2684">
            <v>4555</v>
          </cell>
          <cell r="B2684" t="str">
            <v>TELKO OY PLASTICS &amp;</v>
          </cell>
          <cell r="C2684" t="str">
            <v>FI</v>
          </cell>
          <cell r="D2684" t="str">
            <v>Finland</v>
          </cell>
          <cell r="E2684" t="str">
            <v>Nordic</v>
          </cell>
          <cell r="F2684">
            <v>13208001</v>
          </cell>
          <cell r="G2684" t="str">
            <v>HPC Ext. Debtors</v>
          </cell>
          <cell r="H2684" t="str">
            <v>Specialty Amines</v>
          </cell>
          <cell r="I2684" t="str">
            <v>S075</v>
          </cell>
          <cell r="J2684" t="str">
            <v>HPC Europe</v>
          </cell>
          <cell r="K2684" t="str">
            <v>SI60</v>
          </cell>
          <cell r="L2684" t="str">
            <v>T</v>
          </cell>
          <cell r="M2684" t="str">
            <v>60 days from date of invoice</v>
          </cell>
          <cell r="N2684" t="str">
            <v>BANK TRANSFER</v>
          </cell>
          <cell r="O2684" t="str">
            <v>DE</v>
          </cell>
          <cell r="P2684" t="str">
            <v>External debtor</v>
          </cell>
        </row>
        <row r="2685">
          <cell r="A2685">
            <v>4556</v>
          </cell>
          <cell r="B2685" t="str">
            <v>BAXENDEN CHEMICAL CO</v>
          </cell>
          <cell r="C2685" t="str">
            <v>GB</v>
          </cell>
          <cell r="D2685" t="str">
            <v>Great Britain</v>
          </cell>
          <cell r="E2685" t="str">
            <v>UK/Ireland</v>
          </cell>
          <cell r="F2685">
            <v>13208001</v>
          </cell>
          <cell r="G2685" t="str">
            <v>HPC Ext. Debtors</v>
          </cell>
          <cell r="H2685" t="str">
            <v>Specialty Amines</v>
          </cell>
          <cell r="I2685" t="str">
            <v>S075</v>
          </cell>
          <cell r="J2685" t="str">
            <v>HPC Europe</v>
          </cell>
          <cell r="K2685" t="str">
            <v>SE30</v>
          </cell>
          <cell r="L2685" t="str">
            <v>T</v>
          </cell>
          <cell r="M2685" t="str">
            <v>30 days end of month</v>
          </cell>
          <cell r="N2685" t="str">
            <v>BANK TRANSFER</v>
          </cell>
          <cell r="O2685" t="str">
            <v>DS</v>
          </cell>
          <cell r="P2685" t="str">
            <v>Securitization debtor</v>
          </cell>
        </row>
        <row r="2686">
          <cell r="A2686">
            <v>4557</v>
          </cell>
          <cell r="B2686" t="str">
            <v>BETZ DEARBORN LTD.</v>
          </cell>
          <cell r="C2686" t="str">
            <v>GB</v>
          </cell>
          <cell r="D2686" t="str">
            <v>Great Britain</v>
          </cell>
          <cell r="E2686" t="str">
            <v>UK/Ireland</v>
          </cell>
          <cell r="F2686">
            <v>13208001</v>
          </cell>
          <cell r="G2686" t="str">
            <v>HPC Ext. Debtors</v>
          </cell>
          <cell r="H2686" t="str">
            <v>Specialty Amines</v>
          </cell>
          <cell r="I2686" t="str">
            <v>S075</v>
          </cell>
          <cell r="J2686" t="str">
            <v>HPC Europe</v>
          </cell>
          <cell r="K2686" t="str">
            <v>SE2C</v>
          </cell>
          <cell r="L2686" t="str">
            <v>T</v>
          </cell>
          <cell r="M2686" t="str">
            <v>22 days end of month date of invoice</v>
          </cell>
          <cell r="N2686" t="str">
            <v>BANK TRANSFER</v>
          </cell>
          <cell r="O2686" t="str">
            <v>DS</v>
          </cell>
          <cell r="P2686" t="str">
            <v>Securitization debtor</v>
          </cell>
        </row>
        <row r="2687">
          <cell r="A2687">
            <v>4558</v>
          </cell>
          <cell r="B2687" t="str">
            <v>BITREZ LTD</v>
          </cell>
          <cell r="C2687" t="str">
            <v>GB</v>
          </cell>
          <cell r="D2687" t="str">
            <v>Great Britain</v>
          </cell>
          <cell r="E2687" t="str">
            <v>UK/Ireland</v>
          </cell>
          <cell r="F2687">
            <v>13208001</v>
          </cell>
          <cell r="G2687" t="str">
            <v>HPC Ext. Debtors</v>
          </cell>
          <cell r="H2687" t="str">
            <v>Specialty Amines</v>
          </cell>
          <cell r="I2687" t="str">
            <v>S075</v>
          </cell>
          <cell r="J2687" t="str">
            <v>HPC Europe</v>
          </cell>
          <cell r="K2687" t="str">
            <v>SE2C</v>
          </cell>
          <cell r="L2687" t="str">
            <v>Y</v>
          </cell>
          <cell r="M2687" t="str">
            <v>22 days end of month date of invoice</v>
          </cell>
          <cell r="N2687" t="str">
            <v>-</v>
          </cell>
          <cell r="O2687" t="str">
            <v>DS</v>
          </cell>
          <cell r="P2687" t="str">
            <v>Securitization debtor</v>
          </cell>
        </row>
        <row r="2688">
          <cell r="A2688">
            <v>4559</v>
          </cell>
          <cell r="B2688" t="str">
            <v>FOSECO ESPANIOLA S.A</v>
          </cell>
          <cell r="C2688" t="str">
            <v>ES</v>
          </cell>
          <cell r="D2688" t="str">
            <v>Spain</v>
          </cell>
          <cell r="E2688" t="str">
            <v>Iberia</v>
          </cell>
          <cell r="F2688">
            <v>13208001</v>
          </cell>
          <cell r="G2688" t="str">
            <v>HPC Ext. Debtors</v>
          </cell>
          <cell r="H2688" t="str">
            <v>Alkoxylates</v>
          </cell>
          <cell r="I2688" t="str">
            <v>S075</v>
          </cell>
          <cell r="J2688" t="str">
            <v>HPC Europe</v>
          </cell>
          <cell r="K2688" t="str">
            <v>SI90</v>
          </cell>
          <cell r="L2688" t="str">
            <v>T</v>
          </cell>
          <cell r="M2688" t="str">
            <v>90 days from date of invoice</v>
          </cell>
          <cell r="N2688" t="str">
            <v>BANK TRANSFER</v>
          </cell>
          <cell r="O2688" t="str">
            <v>DS</v>
          </cell>
          <cell r="P2688" t="str">
            <v>Securitization debtor</v>
          </cell>
        </row>
        <row r="2689">
          <cell r="A2689">
            <v>4560</v>
          </cell>
          <cell r="B2689" t="str">
            <v>ONDEO NALCO ENERGY S</v>
          </cell>
          <cell r="C2689" t="str">
            <v>GB</v>
          </cell>
          <cell r="D2689" t="str">
            <v>Great Britain</v>
          </cell>
          <cell r="E2689" t="str">
            <v>UK/Ireland</v>
          </cell>
          <cell r="F2689">
            <v>13208001</v>
          </cell>
          <cell r="G2689" t="str">
            <v>HPC Ext. Debtors</v>
          </cell>
          <cell r="H2689" t="str">
            <v>Specialty Amines</v>
          </cell>
          <cell r="I2689" t="str">
            <v>S075</v>
          </cell>
          <cell r="J2689" t="str">
            <v>HPC Europe</v>
          </cell>
          <cell r="K2689" t="str">
            <v>SE2C</v>
          </cell>
          <cell r="L2689" t="str">
            <v>T</v>
          </cell>
          <cell r="M2689" t="str">
            <v>22 days end of month date of invoice</v>
          </cell>
          <cell r="N2689" t="str">
            <v>BANK TRANSFER</v>
          </cell>
          <cell r="O2689" t="str">
            <v>DS</v>
          </cell>
          <cell r="P2689" t="str">
            <v>Securitization debtor</v>
          </cell>
        </row>
        <row r="2690">
          <cell r="A2690">
            <v>4561</v>
          </cell>
          <cell r="B2690" t="str">
            <v>ICI PAINTS DECORATIV</v>
          </cell>
          <cell r="C2690" t="str">
            <v>GB</v>
          </cell>
          <cell r="D2690" t="str">
            <v>Great Britain</v>
          </cell>
          <cell r="E2690" t="str">
            <v>UK/Ireland</v>
          </cell>
          <cell r="F2690">
            <v>13208002</v>
          </cell>
          <cell r="G2690" t="str">
            <v>HPC Aff ICI</v>
          </cell>
          <cell r="H2690" t="str">
            <v>Alkoxylates</v>
          </cell>
          <cell r="I2690" t="str">
            <v>S075</v>
          </cell>
          <cell r="J2690" t="str">
            <v>HPC Europe</v>
          </cell>
          <cell r="K2690" t="str">
            <v>SI30</v>
          </cell>
          <cell r="L2690" t="str">
            <v>T</v>
          </cell>
          <cell r="M2690" t="str">
            <v>30 days from date of invoice</v>
          </cell>
          <cell r="N2690" t="str">
            <v>BANK TRANSFER</v>
          </cell>
          <cell r="O2690" t="str">
            <v>DA</v>
          </cell>
          <cell r="P2690" t="str">
            <v>Affiliated debtor</v>
          </cell>
        </row>
        <row r="2691">
          <cell r="A2691">
            <v>4562</v>
          </cell>
          <cell r="B2691" t="str">
            <v>MELBRAY CHEMICALS LT</v>
          </cell>
          <cell r="C2691" t="str">
            <v>GB</v>
          </cell>
          <cell r="D2691" t="str">
            <v>Great Britain</v>
          </cell>
          <cell r="E2691" t="str">
            <v>UK/Ireland</v>
          </cell>
          <cell r="F2691">
            <v>13208001</v>
          </cell>
          <cell r="G2691" t="str">
            <v>HPC Ext. Debtors</v>
          </cell>
          <cell r="H2691" t="str">
            <v>Morph/DGA</v>
          </cell>
          <cell r="I2691" t="str">
            <v>S075</v>
          </cell>
          <cell r="J2691" t="str">
            <v>HPC Europe</v>
          </cell>
          <cell r="K2691" t="str">
            <v>SE2C</v>
          </cell>
          <cell r="L2691" t="str">
            <v>T</v>
          </cell>
          <cell r="M2691" t="str">
            <v>22 days end of month date of invoice</v>
          </cell>
          <cell r="N2691" t="str">
            <v>BANK TRANSFER</v>
          </cell>
          <cell r="O2691" t="str">
            <v>DS</v>
          </cell>
          <cell r="P2691" t="str">
            <v>Securitization debtor</v>
          </cell>
        </row>
        <row r="2692">
          <cell r="A2692">
            <v>4563</v>
          </cell>
          <cell r="B2692" t="str">
            <v>HUNTSMAN SURFACTANS</v>
          </cell>
          <cell r="C2692" t="str">
            <v>ES</v>
          </cell>
          <cell r="D2692" t="str">
            <v>Spain</v>
          </cell>
          <cell r="E2692" t="str">
            <v>Iberia</v>
          </cell>
          <cell r="F2692">
            <v>76413020</v>
          </cell>
          <cell r="G2692" t="str">
            <v>Inter Group Sales</v>
          </cell>
          <cell r="H2692" t="str">
            <v>EAME</v>
          </cell>
          <cell r="I2692" t="str">
            <v>S075</v>
          </cell>
          <cell r="J2692" t="str">
            <v>HPC Europe</v>
          </cell>
          <cell r="K2692" t="str">
            <v>SE60</v>
          </cell>
          <cell r="L2692" t="str">
            <v>T</v>
          </cell>
          <cell r="M2692" t="str">
            <v>60 days end of month</v>
          </cell>
          <cell r="N2692" t="str">
            <v>BANK TRANSFER</v>
          </cell>
          <cell r="O2692" t="str">
            <v>DI</v>
          </cell>
          <cell r="P2692" t="str">
            <v>Intragroup debtor</v>
          </cell>
        </row>
        <row r="2693">
          <cell r="A2693">
            <v>4564</v>
          </cell>
          <cell r="B2693" t="str">
            <v>FINE ORGANICS LTD</v>
          </cell>
          <cell r="C2693" t="str">
            <v>GB</v>
          </cell>
          <cell r="D2693" t="str">
            <v>Great Britain</v>
          </cell>
          <cell r="E2693" t="str">
            <v>UK/Ireland</v>
          </cell>
          <cell r="F2693">
            <v>13208001</v>
          </cell>
          <cell r="G2693" t="str">
            <v>HPC Ext. Debtors</v>
          </cell>
          <cell r="H2693" t="str">
            <v>Alkoxylates</v>
          </cell>
          <cell r="I2693" t="str">
            <v>S075</v>
          </cell>
          <cell r="J2693" t="str">
            <v>HPC Europe</v>
          </cell>
          <cell r="K2693" t="str">
            <v>SE2C</v>
          </cell>
          <cell r="L2693" t="str">
            <v>Y</v>
          </cell>
          <cell r="M2693" t="str">
            <v>22 days end of month date of invoice</v>
          </cell>
          <cell r="N2693" t="str">
            <v>-</v>
          </cell>
          <cell r="O2693" t="str">
            <v>DS</v>
          </cell>
          <cell r="P2693" t="str">
            <v>Securitization debtor</v>
          </cell>
        </row>
        <row r="2694">
          <cell r="A2694">
            <v>4565</v>
          </cell>
          <cell r="B2694" t="str">
            <v>GREAT LAKES (UK) LTD</v>
          </cell>
          <cell r="C2694" t="str">
            <v>GB</v>
          </cell>
          <cell r="D2694" t="str">
            <v>Great Britain</v>
          </cell>
          <cell r="E2694" t="str">
            <v>UK/Ireland</v>
          </cell>
          <cell r="F2694">
            <v>13208001</v>
          </cell>
          <cell r="G2694" t="str">
            <v>HPC Ext. Debtors</v>
          </cell>
          <cell r="H2694" t="str">
            <v>Morph/DGA</v>
          </cell>
          <cell r="I2694" t="str">
            <v>S075</v>
          </cell>
          <cell r="J2694" t="str">
            <v>HPC Europe</v>
          </cell>
          <cell r="K2694" t="str">
            <v>SE2C</v>
          </cell>
          <cell r="L2694" t="str">
            <v>Y</v>
          </cell>
          <cell r="M2694" t="str">
            <v>22 days end of month date of invoice</v>
          </cell>
          <cell r="N2694" t="str">
            <v>-</v>
          </cell>
          <cell r="O2694" t="str">
            <v>DS</v>
          </cell>
          <cell r="P2694" t="str">
            <v>Securitization debtor</v>
          </cell>
        </row>
        <row r="2695">
          <cell r="A2695">
            <v>4566</v>
          </cell>
          <cell r="B2695" t="str">
            <v>ROSEHILL POLYMERS LT</v>
          </cell>
          <cell r="C2695" t="str">
            <v>GB</v>
          </cell>
          <cell r="D2695" t="str">
            <v>Great Britain</v>
          </cell>
          <cell r="E2695" t="str">
            <v>UK/Ireland</v>
          </cell>
          <cell r="F2695">
            <v>13208001</v>
          </cell>
          <cell r="G2695" t="str">
            <v>HPC Ext. Debtors</v>
          </cell>
          <cell r="H2695" t="str">
            <v>Specialty Amines</v>
          </cell>
          <cell r="I2695" t="str">
            <v>S075</v>
          </cell>
          <cell r="J2695" t="str">
            <v>HPC Europe</v>
          </cell>
          <cell r="K2695" t="str">
            <v>SE60</v>
          </cell>
          <cell r="L2695" t="str">
            <v>Y</v>
          </cell>
          <cell r="M2695" t="str">
            <v>60 days end of month</v>
          </cell>
          <cell r="N2695" t="str">
            <v>-</v>
          </cell>
          <cell r="O2695" t="str">
            <v>DS</v>
          </cell>
          <cell r="P2695" t="str">
            <v>Securitization debtor</v>
          </cell>
        </row>
        <row r="2696">
          <cell r="A2696">
            <v>4567</v>
          </cell>
          <cell r="B2696" t="str">
            <v>FOSECO AB</v>
          </cell>
          <cell r="C2696" t="str">
            <v>SE</v>
          </cell>
          <cell r="D2696" t="str">
            <v>Sweden</v>
          </cell>
          <cell r="E2696" t="str">
            <v>Nordic</v>
          </cell>
          <cell r="F2696">
            <v>13208001</v>
          </cell>
          <cell r="G2696" t="str">
            <v>HPC Ext. Debtors</v>
          </cell>
          <cell r="H2696" t="str">
            <v>Alkoxylates</v>
          </cell>
          <cell r="I2696" t="str">
            <v>S075</v>
          </cell>
          <cell r="J2696" t="str">
            <v>HPC Europe</v>
          </cell>
          <cell r="K2696" t="str">
            <v>SI60</v>
          </cell>
          <cell r="L2696" t="str">
            <v>T</v>
          </cell>
          <cell r="M2696" t="str">
            <v>60 days from date of invoice</v>
          </cell>
          <cell r="N2696" t="str">
            <v>BANK TRANSFER</v>
          </cell>
          <cell r="O2696" t="str">
            <v>DS</v>
          </cell>
          <cell r="P2696" t="str">
            <v>Securitization debtor</v>
          </cell>
        </row>
        <row r="2697">
          <cell r="A2697">
            <v>4568</v>
          </cell>
          <cell r="B2697" t="str">
            <v>CAMATTINI S.P.A.</v>
          </cell>
          <cell r="C2697" t="str">
            <v>IT</v>
          </cell>
          <cell r="D2697" t="str">
            <v>Italy</v>
          </cell>
          <cell r="E2697" t="str">
            <v>Italy/Greece</v>
          </cell>
          <cell r="F2697">
            <v>13208001</v>
          </cell>
          <cell r="G2697" t="str">
            <v>HPC Ext. Debtors</v>
          </cell>
          <cell r="H2697" t="str">
            <v>Polyether Amines</v>
          </cell>
          <cell r="I2697" t="str">
            <v>S075</v>
          </cell>
          <cell r="J2697" t="str">
            <v>HPC Europe</v>
          </cell>
          <cell r="K2697" t="str">
            <v>SI90</v>
          </cell>
          <cell r="L2697" t="str">
            <v>T</v>
          </cell>
          <cell r="M2697" t="str">
            <v>90 days from date of invoice</v>
          </cell>
          <cell r="N2697" t="str">
            <v>BANK TRANSFER</v>
          </cell>
          <cell r="O2697" t="str">
            <v>DS</v>
          </cell>
          <cell r="P2697" t="str">
            <v>Securitization debtor</v>
          </cell>
        </row>
        <row r="2698">
          <cell r="A2698">
            <v>4569</v>
          </cell>
          <cell r="B2698" t="str">
            <v>DOW ITALIA S.P.A.</v>
          </cell>
          <cell r="C2698" t="str">
            <v>IT</v>
          </cell>
          <cell r="D2698" t="str">
            <v>Italy</v>
          </cell>
          <cell r="E2698" t="str">
            <v>Italy/Greece</v>
          </cell>
          <cell r="F2698">
            <v>13208001</v>
          </cell>
          <cell r="G2698" t="str">
            <v>HPC Ext. Debtors</v>
          </cell>
          <cell r="H2698" t="str">
            <v>Surfonics</v>
          </cell>
          <cell r="I2698" t="str">
            <v>S075</v>
          </cell>
          <cell r="J2698" t="str">
            <v>HPC Europe</v>
          </cell>
          <cell r="K2698" t="str">
            <v>SI30</v>
          </cell>
          <cell r="L2698" t="str">
            <v>T</v>
          </cell>
          <cell r="M2698" t="str">
            <v>30 days from date of invoice</v>
          </cell>
          <cell r="N2698" t="str">
            <v>BANK TRANSFER</v>
          </cell>
          <cell r="O2698" t="str">
            <v>DS</v>
          </cell>
          <cell r="P2698" t="str">
            <v>Securitization debtor</v>
          </cell>
        </row>
        <row r="2699">
          <cell r="A2699">
            <v>4570</v>
          </cell>
          <cell r="B2699" t="str">
            <v>3 V SIGMA S.P.A.</v>
          </cell>
          <cell r="C2699" t="str">
            <v>IT</v>
          </cell>
          <cell r="D2699" t="str">
            <v>Italy</v>
          </cell>
          <cell r="E2699" t="str">
            <v>Italy/Greece</v>
          </cell>
          <cell r="F2699">
            <v>13208001</v>
          </cell>
          <cell r="G2699" t="str">
            <v>HPC Ext. Debtors</v>
          </cell>
          <cell r="H2699" t="str">
            <v>Morph/DGA</v>
          </cell>
          <cell r="I2699" t="str">
            <v>S075</v>
          </cell>
          <cell r="J2699" t="str">
            <v>HPC Europe</v>
          </cell>
          <cell r="K2699" t="str">
            <v>SE90</v>
          </cell>
          <cell r="L2699" t="str">
            <v>T</v>
          </cell>
          <cell r="M2699" t="str">
            <v>90 days end of month</v>
          </cell>
          <cell r="N2699" t="str">
            <v>BANK TRANSFER</v>
          </cell>
          <cell r="O2699" t="str">
            <v>DS</v>
          </cell>
          <cell r="P2699" t="str">
            <v>Securitization debtor</v>
          </cell>
        </row>
        <row r="2700">
          <cell r="A2700">
            <v>4571</v>
          </cell>
          <cell r="B2700" t="str">
            <v>BOSTIK FINDLEY</v>
          </cell>
          <cell r="C2700" t="str">
            <v>FR</v>
          </cell>
          <cell r="D2700" t="str">
            <v>France</v>
          </cell>
          <cell r="E2700" t="str">
            <v>France</v>
          </cell>
          <cell r="F2700">
            <v>13208001</v>
          </cell>
          <cell r="G2700" t="str">
            <v>HPC Ext. Debtors</v>
          </cell>
          <cell r="H2700" t="str">
            <v>Specialty Amines</v>
          </cell>
          <cell r="I2700" t="str">
            <v>S075</v>
          </cell>
          <cell r="J2700" t="str">
            <v>HPC Europe</v>
          </cell>
          <cell r="K2700" t="str">
            <v>SE45</v>
          </cell>
          <cell r="L2700" t="str">
            <v>T</v>
          </cell>
          <cell r="M2700" t="str">
            <v>45 days end of month</v>
          </cell>
          <cell r="N2700" t="str">
            <v>BANK TRANSFER</v>
          </cell>
          <cell r="O2700" t="str">
            <v>DS</v>
          </cell>
          <cell r="P2700" t="str">
            <v>Securitization debtor</v>
          </cell>
        </row>
        <row r="2701">
          <cell r="A2701">
            <v>4572</v>
          </cell>
          <cell r="B2701" t="str">
            <v>CECA - FEUCHY</v>
          </cell>
          <cell r="C2701" t="str">
            <v>FR</v>
          </cell>
          <cell r="D2701" t="str">
            <v>France</v>
          </cell>
          <cell r="E2701" t="str">
            <v>France</v>
          </cell>
          <cell r="F2701">
            <v>13208001</v>
          </cell>
          <cell r="G2701" t="str">
            <v>HPC Ext. Debtors</v>
          </cell>
          <cell r="H2701" t="str">
            <v>Specialty Amines</v>
          </cell>
          <cell r="I2701" t="str">
            <v>S075</v>
          </cell>
          <cell r="J2701" t="str">
            <v>HPC Europe</v>
          </cell>
          <cell r="K2701" t="str">
            <v>SE6D</v>
          </cell>
          <cell r="L2701" t="str">
            <v>T</v>
          </cell>
          <cell r="M2701" t="str">
            <v>60 days end of month on the 5th</v>
          </cell>
          <cell r="N2701" t="str">
            <v>BANK TRANSFER</v>
          </cell>
          <cell r="O2701" t="str">
            <v>DS</v>
          </cell>
          <cell r="P2701" t="str">
            <v>Securitization debtor</v>
          </cell>
        </row>
        <row r="2702">
          <cell r="A2702">
            <v>4573</v>
          </cell>
          <cell r="B2702" t="str">
            <v>CHEMILYL S.A.</v>
          </cell>
          <cell r="C2702" t="str">
            <v>FR</v>
          </cell>
          <cell r="D2702" t="str">
            <v>France</v>
          </cell>
          <cell r="E2702" t="str">
            <v>France</v>
          </cell>
          <cell r="F2702">
            <v>13208001</v>
          </cell>
          <cell r="G2702" t="str">
            <v>HPC Ext. Debtors</v>
          </cell>
          <cell r="H2702" t="str">
            <v>Alkoxylates</v>
          </cell>
          <cell r="I2702" t="str">
            <v>S075</v>
          </cell>
          <cell r="J2702" t="str">
            <v>HPC Europe</v>
          </cell>
          <cell r="K2702" t="str">
            <v>SE75</v>
          </cell>
          <cell r="L2702" t="str">
            <v>T</v>
          </cell>
          <cell r="M2702" t="str">
            <v>75 days end of month</v>
          </cell>
          <cell r="N2702" t="str">
            <v>BANK TRANSFER</v>
          </cell>
          <cell r="O2702" t="str">
            <v>DS</v>
          </cell>
          <cell r="P2702" t="str">
            <v>Securitization debtor</v>
          </cell>
        </row>
        <row r="2703">
          <cell r="A2703">
            <v>4574</v>
          </cell>
          <cell r="B2703" t="str">
            <v>CHRYSO SA</v>
          </cell>
          <cell r="C2703" t="str">
            <v>FR</v>
          </cell>
          <cell r="D2703" t="str">
            <v>France</v>
          </cell>
          <cell r="E2703" t="str">
            <v>France</v>
          </cell>
          <cell r="F2703">
            <v>13208001</v>
          </cell>
          <cell r="G2703" t="str">
            <v>HPC Ext. Debtors</v>
          </cell>
          <cell r="H2703" t="str">
            <v>Polyether Amines</v>
          </cell>
          <cell r="I2703" t="str">
            <v>S075</v>
          </cell>
          <cell r="J2703" t="str">
            <v>HPC Europe</v>
          </cell>
          <cell r="K2703" t="str">
            <v>SE75</v>
          </cell>
          <cell r="L2703" t="str">
            <v>T</v>
          </cell>
          <cell r="M2703" t="str">
            <v>75 days end of month</v>
          </cell>
          <cell r="N2703" t="str">
            <v>BANK TRANSFER</v>
          </cell>
          <cell r="O2703" t="str">
            <v>DS</v>
          </cell>
          <cell r="P2703" t="str">
            <v>Securitization debtor</v>
          </cell>
        </row>
        <row r="2704">
          <cell r="A2704">
            <v>4575</v>
          </cell>
          <cell r="B2704" t="str">
            <v>DISTRICHIMIE</v>
          </cell>
          <cell r="C2704" t="str">
            <v>FR</v>
          </cell>
          <cell r="D2704" t="str">
            <v>France</v>
          </cell>
          <cell r="E2704" t="str">
            <v>France</v>
          </cell>
          <cell r="F2704">
            <v>13208001</v>
          </cell>
          <cell r="G2704" t="str">
            <v>HPC Ext. Debtors</v>
          </cell>
          <cell r="H2704" t="str">
            <v>Morph/DGA</v>
          </cell>
          <cell r="I2704" t="str">
            <v>S075</v>
          </cell>
          <cell r="J2704" t="str">
            <v>HPC Europe</v>
          </cell>
          <cell r="K2704" t="str">
            <v>SE60</v>
          </cell>
          <cell r="L2704" t="str">
            <v>T</v>
          </cell>
          <cell r="M2704" t="str">
            <v>60 days end of month</v>
          </cell>
          <cell r="N2704" t="str">
            <v>BANK TRANSFER</v>
          </cell>
          <cell r="O2704" t="str">
            <v>DS</v>
          </cell>
          <cell r="P2704" t="str">
            <v>Securitization debtor</v>
          </cell>
        </row>
        <row r="2705">
          <cell r="A2705">
            <v>4576</v>
          </cell>
          <cell r="B2705" t="str">
            <v>E M F I  S.A.</v>
          </cell>
          <cell r="C2705" t="str">
            <v>FR</v>
          </cell>
          <cell r="D2705" t="str">
            <v>France</v>
          </cell>
          <cell r="E2705" t="str">
            <v>France</v>
          </cell>
          <cell r="F2705">
            <v>13208001</v>
          </cell>
          <cell r="G2705" t="str">
            <v>HPC Ext. Debtors</v>
          </cell>
          <cell r="H2705" t="str">
            <v>Specialty Amines</v>
          </cell>
          <cell r="I2705" t="str">
            <v>S075</v>
          </cell>
          <cell r="J2705" t="str">
            <v>HPC Europe</v>
          </cell>
          <cell r="K2705" t="str">
            <v>SE45</v>
          </cell>
          <cell r="L2705" t="str">
            <v>T</v>
          </cell>
          <cell r="M2705" t="str">
            <v>45 days end of month</v>
          </cell>
          <cell r="N2705" t="str">
            <v>BANK TRANSFER</v>
          </cell>
          <cell r="O2705" t="str">
            <v>DS</v>
          </cell>
          <cell r="P2705" t="str">
            <v>Securitization debtor</v>
          </cell>
        </row>
        <row r="2706">
          <cell r="A2706">
            <v>4577</v>
          </cell>
          <cell r="B2706" t="str">
            <v>HENKEL FRANCE SA</v>
          </cell>
          <cell r="C2706" t="str">
            <v>FR</v>
          </cell>
          <cell r="D2706" t="str">
            <v>France</v>
          </cell>
          <cell r="E2706" t="str">
            <v>France</v>
          </cell>
          <cell r="F2706">
            <v>13208001</v>
          </cell>
          <cell r="G2706" t="str">
            <v>HPC Ext. Debtors</v>
          </cell>
          <cell r="H2706" t="str">
            <v>Specialty Amines</v>
          </cell>
          <cell r="I2706" t="str">
            <v>S075</v>
          </cell>
          <cell r="J2706" t="str">
            <v>HPC Europe</v>
          </cell>
          <cell r="K2706" t="str">
            <v>SE75</v>
          </cell>
          <cell r="L2706" t="str">
            <v>T</v>
          </cell>
          <cell r="M2706" t="str">
            <v>75 days end of month</v>
          </cell>
          <cell r="N2706" t="str">
            <v>BANK TRANSFER</v>
          </cell>
          <cell r="O2706" t="str">
            <v>DS</v>
          </cell>
          <cell r="P2706" t="str">
            <v>Securitization debtor</v>
          </cell>
        </row>
        <row r="2707">
          <cell r="A2707">
            <v>4578</v>
          </cell>
          <cell r="B2707" t="str">
            <v>PROGIVEN SAS</v>
          </cell>
          <cell r="C2707" t="str">
            <v>FR</v>
          </cell>
          <cell r="D2707" t="str">
            <v>France</v>
          </cell>
          <cell r="E2707" t="str">
            <v>France</v>
          </cell>
          <cell r="F2707">
            <v>13208001</v>
          </cell>
          <cell r="G2707" t="str">
            <v>HPC Ext. Debtors</v>
          </cell>
          <cell r="H2707" t="str">
            <v>Morph/DGA</v>
          </cell>
          <cell r="I2707" t="str">
            <v>S075</v>
          </cell>
          <cell r="J2707" t="str">
            <v>HPC Europe</v>
          </cell>
          <cell r="K2707" t="str">
            <v>SE6E</v>
          </cell>
          <cell r="L2707" t="str">
            <v>T</v>
          </cell>
          <cell r="M2707" t="str">
            <v>60 days end of month on the 10th</v>
          </cell>
          <cell r="N2707" t="str">
            <v>BANK TRANSFER</v>
          </cell>
          <cell r="O2707" t="str">
            <v>DS</v>
          </cell>
          <cell r="P2707" t="str">
            <v>Securitization debtor</v>
          </cell>
        </row>
        <row r="2708">
          <cell r="A2708">
            <v>4579</v>
          </cell>
          <cell r="B2708" t="str">
            <v>RECTICEL S.A.</v>
          </cell>
          <cell r="C2708" t="str">
            <v>FR</v>
          </cell>
          <cell r="D2708" t="str">
            <v>France</v>
          </cell>
          <cell r="E2708" t="str">
            <v>France</v>
          </cell>
          <cell r="F2708">
            <v>13208001</v>
          </cell>
          <cell r="G2708" t="str">
            <v>HPC Ext. Debtors</v>
          </cell>
          <cell r="H2708" t="str">
            <v>Specialty Amines</v>
          </cell>
          <cell r="I2708" t="str">
            <v>S075</v>
          </cell>
          <cell r="J2708" t="str">
            <v>HPC Europe</v>
          </cell>
          <cell r="K2708" t="str">
            <v>SE45</v>
          </cell>
          <cell r="L2708" t="str">
            <v>T</v>
          </cell>
          <cell r="M2708" t="str">
            <v>45 days end of month</v>
          </cell>
          <cell r="N2708" t="str">
            <v>BANK TRANSFER</v>
          </cell>
          <cell r="O2708" t="str">
            <v>DS</v>
          </cell>
          <cell r="P2708" t="str">
            <v>Securitization debtor</v>
          </cell>
        </row>
        <row r="2709">
          <cell r="A2709">
            <v>4580</v>
          </cell>
          <cell r="B2709" t="str">
            <v>SICOMIN COMPOSITE</v>
          </cell>
          <cell r="C2709" t="str">
            <v>FR</v>
          </cell>
          <cell r="D2709" t="str">
            <v>France</v>
          </cell>
          <cell r="E2709" t="str">
            <v>France</v>
          </cell>
          <cell r="F2709">
            <v>13208001</v>
          </cell>
          <cell r="G2709" t="str">
            <v>HPC Ext. Debtors</v>
          </cell>
          <cell r="H2709" t="str">
            <v>Surfonics</v>
          </cell>
          <cell r="I2709" t="str">
            <v>S075</v>
          </cell>
          <cell r="J2709" t="str">
            <v>HPC Europe</v>
          </cell>
          <cell r="K2709" t="str">
            <v>SE60</v>
          </cell>
          <cell r="L2709" t="str">
            <v>T</v>
          </cell>
          <cell r="M2709" t="str">
            <v>60 days end of month</v>
          </cell>
          <cell r="N2709" t="str">
            <v>BANK TRANSFER</v>
          </cell>
          <cell r="O2709" t="str">
            <v>DS</v>
          </cell>
          <cell r="P2709" t="str">
            <v>Securitization debtor</v>
          </cell>
        </row>
        <row r="2710">
          <cell r="A2710">
            <v>4581</v>
          </cell>
          <cell r="B2710" t="str">
            <v>STEPAN EUROPE</v>
          </cell>
          <cell r="C2710" t="str">
            <v>FR</v>
          </cell>
          <cell r="D2710" t="str">
            <v>France</v>
          </cell>
          <cell r="E2710" t="str">
            <v>France</v>
          </cell>
          <cell r="F2710">
            <v>13208001</v>
          </cell>
          <cell r="G2710" t="str">
            <v>HPC Ext. Debtors</v>
          </cell>
          <cell r="H2710" t="str">
            <v>Specialty Amines</v>
          </cell>
          <cell r="I2710" t="str">
            <v>S075</v>
          </cell>
          <cell r="J2710" t="str">
            <v>HPC Europe</v>
          </cell>
          <cell r="K2710" t="str">
            <v>SE75</v>
          </cell>
          <cell r="L2710" t="str">
            <v>T</v>
          </cell>
          <cell r="M2710" t="str">
            <v>75 days end of month</v>
          </cell>
          <cell r="N2710" t="str">
            <v>BANK TRANSFER</v>
          </cell>
          <cell r="O2710" t="str">
            <v>DS</v>
          </cell>
          <cell r="P2710" t="str">
            <v>Securitization debtor</v>
          </cell>
        </row>
        <row r="2711">
          <cell r="A2711">
            <v>4582</v>
          </cell>
          <cell r="B2711" t="str">
            <v>AMB CHEMIE N.V.</v>
          </cell>
          <cell r="C2711" t="str">
            <v>BE</v>
          </cell>
          <cell r="D2711" t="str">
            <v>Belgium</v>
          </cell>
          <cell r="E2711" t="str">
            <v>Benelux</v>
          </cell>
          <cell r="F2711">
            <v>13208001</v>
          </cell>
          <cell r="G2711" t="str">
            <v>HPC Ext. Debtors</v>
          </cell>
          <cell r="H2711" t="str">
            <v>Surfonics</v>
          </cell>
          <cell r="I2711" t="str">
            <v>S075</v>
          </cell>
          <cell r="J2711" t="str">
            <v>HPC Europe</v>
          </cell>
          <cell r="K2711" t="str">
            <v>SE60</v>
          </cell>
          <cell r="L2711" t="str">
            <v>T</v>
          </cell>
          <cell r="M2711" t="str">
            <v>60 days end of month</v>
          </cell>
          <cell r="N2711" t="str">
            <v>BANK TRANSFER</v>
          </cell>
          <cell r="O2711" t="str">
            <v>DS</v>
          </cell>
          <cell r="P2711" t="str">
            <v>Securitization debtor</v>
          </cell>
        </row>
        <row r="2712">
          <cell r="A2712">
            <v>4583</v>
          </cell>
          <cell r="B2712" t="str">
            <v>INTERCHIM AUSTRIA IN</v>
          </cell>
          <cell r="C2712" t="str">
            <v>AT</v>
          </cell>
          <cell r="D2712" t="str">
            <v>Austria</v>
          </cell>
          <cell r="E2712" t="str">
            <v>Mid Europe</v>
          </cell>
          <cell r="F2712">
            <v>13208001</v>
          </cell>
          <cell r="G2712" t="str">
            <v>HPC Ext. Debtors</v>
          </cell>
          <cell r="H2712" t="str">
            <v>Specialty Amines</v>
          </cell>
          <cell r="I2712" t="str">
            <v>S075</v>
          </cell>
          <cell r="J2712" t="str">
            <v>HPC Europe</v>
          </cell>
          <cell r="K2712" t="str">
            <v>SI30</v>
          </cell>
          <cell r="L2712" t="str">
            <v>T</v>
          </cell>
          <cell r="M2712" t="str">
            <v>30 days from date of invoice</v>
          </cell>
          <cell r="N2712" t="str">
            <v>BANK TRANSFER</v>
          </cell>
          <cell r="O2712" t="str">
            <v>DE</v>
          </cell>
          <cell r="P2712" t="str">
            <v>External debtor</v>
          </cell>
        </row>
        <row r="2713">
          <cell r="A2713">
            <v>4584</v>
          </cell>
          <cell r="B2713" t="str">
            <v>VIANOVA RESINS AG</v>
          </cell>
          <cell r="C2713" t="str">
            <v>AT</v>
          </cell>
          <cell r="D2713" t="str">
            <v>Austria</v>
          </cell>
          <cell r="E2713" t="str">
            <v>Mid Europe</v>
          </cell>
          <cell r="F2713">
            <v>13208001</v>
          </cell>
          <cell r="G2713" t="str">
            <v>HPC Ext. Debtors</v>
          </cell>
          <cell r="H2713" t="str">
            <v>Specialty Amines</v>
          </cell>
          <cell r="I2713" t="str">
            <v>S075</v>
          </cell>
          <cell r="J2713" t="str">
            <v>HPC Europe</v>
          </cell>
          <cell r="K2713" t="str">
            <v>SI30</v>
          </cell>
          <cell r="L2713" t="str">
            <v>T</v>
          </cell>
          <cell r="M2713" t="str">
            <v>30 days from date of invoice</v>
          </cell>
          <cell r="N2713" t="str">
            <v>BANK TRANSFER</v>
          </cell>
          <cell r="O2713" t="str">
            <v>DE</v>
          </cell>
          <cell r="P2713" t="str">
            <v>External debtor</v>
          </cell>
        </row>
        <row r="2714">
          <cell r="A2714">
            <v>4585</v>
          </cell>
          <cell r="B2714" t="str">
            <v>HENKEL TEROSON GMBH</v>
          </cell>
          <cell r="C2714" t="str">
            <v>DE</v>
          </cell>
          <cell r="D2714" t="str">
            <v>Germany</v>
          </cell>
          <cell r="E2714" t="str">
            <v>Mid Europe</v>
          </cell>
          <cell r="F2714">
            <v>13208001</v>
          </cell>
          <cell r="G2714" t="str">
            <v>HPC Ext. Debtors</v>
          </cell>
          <cell r="H2714" t="str">
            <v>Specialty Amines</v>
          </cell>
          <cell r="I2714" t="str">
            <v>S075</v>
          </cell>
          <cell r="J2714" t="str">
            <v>HPC Europe</v>
          </cell>
          <cell r="K2714" t="str">
            <v>SI30</v>
          </cell>
          <cell r="L2714" t="str">
            <v>T</v>
          </cell>
          <cell r="M2714" t="str">
            <v>30 days from date of invoice</v>
          </cell>
          <cell r="N2714" t="str">
            <v>BANK TRANSFER</v>
          </cell>
          <cell r="O2714" t="str">
            <v>DS</v>
          </cell>
          <cell r="P2714" t="str">
            <v>Securitization debtor</v>
          </cell>
        </row>
        <row r="2715">
          <cell r="A2715">
            <v>4586</v>
          </cell>
          <cell r="B2715" t="str">
            <v>AKZO NOBEL RESINS B.</v>
          </cell>
          <cell r="C2715" t="str">
            <v>NL</v>
          </cell>
          <cell r="D2715" t="str">
            <v>Netherlands</v>
          </cell>
          <cell r="E2715" t="str">
            <v>Benelux</v>
          </cell>
          <cell r="F2715">
            <v>13208001</v>
          </cell>
          <cell r="G2715" t="str">
            <v>HPC Ext. Debtors</v>
          </cell>
          <cell r="H2715" t="str">
            <v>Polyether Amines</v>
          </cell>
          <cell r="I2715" t="str">
            <v>S075</v>
          </cell>
          <cell r="J2715" t="str">
            <v>HPC Europe</v>
          </cell>
          <cell r="K2715" t="str">
            <v>SE30</v>
          </cell>
          <cell r="L2715" t="str">
            <v>T</v>
          </cell>
          <cell r="M2715" t="str">
            <v>30 days end of month</v>
          </cell>
          <cell r="N2715" t="str">
            <v>BANK TRANSFER</v>
          </cell>
          <cell r="O2715" t="str">
            <v>DS</v>
          </cell>
          <cell r="P2715" t="str">
            <v>Securitization debtor</v>
          </cell>
        </row>
        <row r="2716">
          <cell r="A2716">
            <v>4587</v>
          </cell>
          <cell r="B2716" t="str">
            <v>GOLDSCHMIDT AG</v>
          </cell>
          <cell r="C2716" t="str">
            <v>DE</v>
          </cell>
          <cell r="D2716" t="str">
            <v>Germany</v>
          </cell>
          <cell r="E2716" t="str">
            <v>Mid Europe</v>
          </cell>
          <cell r="F2716">
            <v>13208001</v>
          </cell>
          <cell r="G2716" t="str">
            <v>HPC Ext. Debtors</v>
          </cell>
          <cell r="H2716" t="str">
            <v>Specialty Amines</v>
          </cell>
          <cell r="I2716" t="str">
            <v>S075</v>
          </cell>
          <cell r="J2716" t="str">
            <v>HPC Europe</v>
          </cell>
          <cell r="K2716" t="str">
            <v>SI30</v>
          </cell>
          <cell r="L2716" t="str">
            <v>T</v>
          </cell>
          <cell r="M2716" t="str">
            <v>30 days from date of invoice</v>
          </cell>
          <cell r="N2716" t="str">
            <v>BANK TRANSFER</v>
          </cell>
          <cell r="O2716" t="str">
            <v>DS</v>
          </cell>
          <cell r="P2716" t="str">
            <v>Securitization debtor</v>
          </cell>
        </row>
        <row r="2717">
          <cell r="A2717">
            <v>4588</v>
          </cell>
          <cell r="B2717" t="str">
            <v>F. WILLICH DAEMMSTOF</v>
          </cell>
          <cell r="C2717" t="str">
            <v>DE</v>
          </cell>
          <cell r="D2717" t="str">
            <v>Germany</v>
          </cell>
          <cell r="E2717" t="str">
            <v>Mid Europe</v>
          </cell>
          <cell r="F2717">
            <v>13208001</v>
          </cell>
          <cell r="G2717" t="str">
            <v>HPC Ext. Debtors</v>
          </cell>
          <cell r="H2717" t="str">
            <v>Specialty Amines</v>
          </cell>
          <cell r="I2717" t="str">
            <v>S075</v>
          </cell>
          <cell r="J2717" t="str">
            <v>HPC Europe</v>
          </cell>
          <cell r="K2717" t="str">
            <v>SI30</v>
          </cell>
          <cell r="L2717" t="str">
            <v>T</v>
          </cell>
          <cell r="M2717" t="str">
            <v>30 days from date of invoice</v>
          </cell>
          <cell r="N2717" t="str">
            <v>BANK TRANSFER</v>
          </cell>
          <cell r="O2717" t="str">
            <v>DS</v>
          </cell>
          <cell r="P2717" t="str">
            <v>Securitization debtor</v>
          </cell>
        </row>
        <row r="2718">
          <cell r="A2718">
            <v>4589</v>
          </cell>
          <cell r="B2718" t="str">
            <v>FINA RAFFINADERIJ AN</v>
          </cell>
          <cell r="C2718" t="str">
            <v>BE</v>
          </cell>
          <cell r="D2718" t="str">
            <v>Belgium</v>
          </cell>
          <cell r="E2718" t="str">
            <v>Benelux</v>
          </cell>
          <cell r="F2718">
            <v>13208001</v>
          </cell>
          <cell r="G2718" t="str">
            <v>HPC Ext. Debtors</v>
          </cell>
          <cell r="H2718" t="str">
            <v>Morph/DGA</v>
          </cell>
          <cell r="I2718" t="str">
            <v>S075</v>
          </cell>
          <cell r="J2718" t="str">
            <v>HPC Europe</v>
          </cell>
          <cell r="K2718" t="str">
            <v>SE60</v>
          </cell>
          <cell r="L2718" t="str">
            <v>T</v>
          </cell>
          <cell r="M2718" t="str">
            <v>60 days end of month</v>
          </cell>
          <cell r="N2718" t="str">
            <v>BANK TRANSFER</v>
          </cell>
          <cell r="O2718" t="str">
            <v>DS</v>
          </cell>
          <cell r="P2718" t="str">
            <v>Securitization debtor</v>
          </cell>
        </row>
        <row r="2719">
          <cell r="A2719">
            <v>4590</v>
          </cell>
          <cell r="B2719" t="str">
            <v>STAHL HOLLAND B.V.</v>
          </cell>
          <cell r="C2719" t="str">
            <v>NL</v>
          </cell>
          <cell r="D2719" t="str">
            <v>Netherlands</v>
          </cell>
          <cell r="E2719" t="str">
            <v>Benelux</v>
          </cell>
          <cell r="F2719">
            <v>13208001</v>
          </cell>
          <cell r="G2719" t="str">
            <v>HPC Ext. Debtors</v>
          </cell>
          <cell r="H2719" t="str">
            <v>Polyether Amines</v>
          </cell>
          <cell r="I2719" t="str">
            <v>S075</v>
          </cell>
          <cell r="J2719" t="str">
            <v>HPC Europe</v>
          </cell>
          <cell r="K2719" t="str">
            <v>SI60</v>
          </cell>
          <cell r="L2719" t="str">
            <v>T</v>
          </cell>
          <cell r="M2719" t="str">
            <v>60 days from date of invoice</v>
          </cell>
          <cell r="N2719" t="str">
            <v>BANK TRANSFER</v>
          </cell>
          <cell r="O2719" t="str">
            <v>DS</v>
          </cell>
          <cell r="P2719" t="str">
            <v>Securitization debtor</v>
          </cell>
        </row>
        <row r="2720">
          <cell r="A2720">
            <v>4591</v>
          </cell>
          <cell r="B2720" t="str">
            <v>BYK-CHEMIE GMBH</v>
          </cell>
          <cell r="C2720" t="str">
            <v>DE</v>
          </cell>
          <cell r="D2720" t="str">
            <v>Germany</v>
          </cell>
          <cell r="E2720" t="str">
            <v>Mid Europe</v>
          </cell>
          <cell r="F2720">
            <v>13208001</v>
          </cell>
          <cell r="G2720" t="str">
            <v>HPC Ext. Debtors</v>
          </cell>
          <cell r="H2720" t="str">
            <v>Polyether Amines</v>
          </cell>
          <cell r="I2720" t="str">
            <v>S075</v>
          </cell>
          <cell r="J2720" t="str">
            <v>HPC Europe</v>
          </cell>
          <cell r="K2720" t="str">
            <v>SI30</v>
          </cell>
          <cell r="L2720" t="str">
            <v>T</v>
          </cell>
          <cell r="M2720" t="str">
            <v>30 days from date of invoice</v>
          </cell>
          <cell r="N2720" t="str">
            <v>BANK TRANSFER</v>
          </cell>
          <cell r="O2720" t="str">
            <v>DS</v>
          </cell>
          <cell r="P2720" t="str">
            <v>Securitization debtor</v>
          </cell>
        </row>
        <row r="2721">
          <cell r="A2721">
            <v>4592</v>
          </cell>
          <cell r="B2721" t="str">
            <v>HENKEL KGAA</v>
          </cell>
          <cell r="C2721" t="str">
            <v>DE</v>
          </cell>
          <cell r="D2721" t="str">
            <v>Germany</v>
          </cell>
          <cell r="E2721" t="str">
            <v>Mid Europe</v>
          </cell>
          <cell r="F2721">
            <v>13208001</v>
          </cell>
          <cell r="G2721" t="str">
            <v>HPC Ext. Debtors</v>
          </cell>
          <cell r="H2721" t="str">
            <v>Surfonics</v>
          </cell>
          <cell r="I2721" t="str">
            <v>S075</v>
          </cell>
          <cell r="J2721" t="str">
            <v>HPC Europe</v>
          </cell>
          <cell r="K2721" t="str">
            <v>SI30</v>
          </cell>
          <cell r="L2721" t="str">
            <v>T</v>
          </cell>
          <cell r="M2721" t="str">
            <v>30 days from date of invoice</v>
          </cell>
          <cell r="N2721" t="str">
            <v>BANK TRANSFER</v>
          </cell>
          <cell r="O2721" t="str">
            <v>DS</v>
          </cell>
          <cell r="P2721" t="str">
            <v>Securitization debtor</v>
          </cell>
        </row>
        <row r="2722">
          <cell r="A2722">
            <v>4593</v>
          </cell>
          <cell r="B2722" t="str">
            <v>BASF COATINGS AG</v>
          </cell>
          <cell r="C2722" t="str">
            <v>DE</v>
          </cell>
          <cell r="D2722" t="str">
            <v>Germany</v>
          </cell>
          <cell r="E2722" t="str">
            <v>Mid Europe</v>
          </cell>
          <cell r="F2722">
            <v>13208001</v>
          </cell>
          <cell r="G2722" t="str">
            <v>HPC Ext. Debtors</v>
          </cell>
          <cell r="H2722" t="str">
            <v>Polyether Amines</v>
          </cell>
          <cell r="I2722" t="str">
            <v>S075</v>
          </cell>
          <cell r="J2722" t="str">
            <v>HPC Europe</v>
          </cell>
          <cell r="K2722" t="str">
            <v>SI30</v>
          </cell>
          <cell r="L2722" t="str">
            <v>T</v>
          </cell>
          <cell r="M2722" t="str">
            <v>30 days from date of invoice</v>
          </cell>
          <cell r="N2722" t="str">
            <v>BANK TRANSFER</v>
          </cell>
          <cell r="O2722" t="str">
            <v>DS</v>
          </cell>
          <cell r="P2722" t="str">
            <v>Securitization debtor</v>
          </cell>
        </row>
        <row r="2723">
          <cell r="A2723">
            <v>4594</v>
          </cell>
          <cell r="B2723" t="str">
            <v>SEALED AIR B.V.</v>
          </cell>
          <cell r="C2723" t="str">
            <v>NL</v>
          </cell>
          <cell r="D2723" t="str">
            <v>Netherlands</v>
          </cell>
          <cell r="E2723" t="str">
            <v>Benelux</v>
          </cell>
          <cell r="F2723">
            <v>13208001</v>
          </cell>
          <cell r="G2723" t="str">
            <v>HPC Ext. Debtors</v>
          </cell>
          <cell r="H2723" t="str">
            <v>Specialty Amines</v>
          </cell>
          <cell r="I2723" t="str">
            <v>S075</v>
          </cell>
          <cell r="J2723" t="str">
            <v>HPC Europe</v>
          </cell>
          <cell r="K2723" t="str">
            <v>SI30</v>
          </cell>
          <cell r="L2723" t="str">
            <v>T</v>
          </cell>
          <cell r="M2723" t="str">
            <v>30 days from date of invoice</v>
          </cell>
          <cell r="N2723" t="str">
            <v>BANK TRANSFER</v>
          </cell>
          <cell r="O2723" t="str">
            <v>DS</v>
          </cell>
          <cell r="P2723" t="str">
            <v>Securitization debtor</v>
          </cell>
        </row>
        <row r="2724">
          <cell r="A2724">
            <v>4595</v>
          </cell>
          <cell r="B2724" t="str">
            <v>3M BELGIUM N.V.</v>
          </cell>
          <cell r="C2724" t="str">
            <v>BE</v>
          </cell>
          <cell r="D2724" t="str">
            <v>Belgium</v>
          </cell>
          <cell r="E2724" t="str">
            <v>Benelux</v>
          </cell>
          <cell r="F2724">
            <v>13208001</v>
          </cell>
          <cell r="G2724" t="str">
            <v>HPC Ext. Debtors</v>
          </cell>
          <cell r="H2724" t="str">
            <v>Specialty Amines</v>
          </cell>
          <cell r="I2724" t="str">
            <v>S075</v>
          </cell>
          <cell r="J2724" t="str">
            <v>HPC Europe</v>
          </cell>
          <cell r="K2724" t="str">
            <v>SE3F</v>
          </cell>
          <cell r="L2724" t="str">
            <v>T</v>
          </cell>
          <cell r="M2724" t="str">
            <v>-</v>
          </cell>
          <cell r="N2724" t="str">
            <v>BANK TRANSFER</v>
          </cell>
          <cell r="O2724" t="str">
            <v>DS</v>
          </cell>
          <cell r="P2724" t="str">
            <v>Securitization debtor</v>
          </cell>
        </row>
        <row r="2725">
          <cell r="A2725">
            <v>4596</v>
          </cell>
          <cell r="B2725" t="str">
            <v>CALDIC BELGIUM N.V.</v>
          </cell>
          <cell r="C2725" t="str">
            <v>BE</v>
          </cell>
          <cell r="D2725" t="str">
            <v>Belgium</v>
          </cell>
          <cell r="E2725" t="str">
            <v>Benelux</v>
          </cell>
          <cell r="F2725">
            <v>13208001</v>
          </cell>
          <cell r="G2725" t="str">
            <v>HPC Ext. Debtors</v>
          </cell>
          <cell r="H2725" t="str">
            <v>Specialty Amines</v>
          </cell>
          <cell r="I2725" t="str">
            <v>S075</v>
          </cell>
          <cell r="J2725" t="str">
            <v>HPC Europe</v>
          </cell>
          <cell r="K2725" t="str">
            <v>SI60</v>
          </cell>
          <cell r="L2725" t="str">
            <v>T</v>
          </cell>
          <cell r="M2725" t="str">
            <v>60 days from date of invoice</v>
          </cell>
          <cell r="N2725" t="str">
            <v>BANK TRANSFER</v>
          </cell>
          <cell r="O2725" t="str">
            <v>DS</v>
          </cell>
          <cell r="P2725" t="str">
            <v>Securitization debtor</v>
          </cell>
        </row>
        <row r="2726">
          <cell r="A2726">
            <v>4597</v>
          </cell>
          <cell r="B2726" t="str">
            <v>DR. PAUL LOHMANN GMB</v>
          </cell>
          <cell r="C2726" t="str">
            <v>DE</v>
          </cell>
          <cell r="D2726" t="str">
            <v>Germany</v>
          </cell>
          <cell r="E2726" t="str">
            <v>Mid Europe</v>
          </cell>
          <cell r="F2726">
            <v>13208001</v>
          </cell>
          <cell r="G2726" t="str">
            <v>HPC Ext. Debtors</v>
          </cell>
          <cell r="H2726" t="str">
            <v>Morph/DGA</v>
          </cell>
          <cell r="I2726" t="str">
            <v>S075</v>
          </cell>
          <cell r="J2726" t="str">
            <v>HPC Europe</v>
          </cell>
          <cell r="K2726" t="str">
            <v>SI30</v>
          </cell>
          <cell r="L2726" t="str">
            <v>T</v>
          </cell>
          <cell r="M2726" t="str">
            <v>30 days from date of invoice</v>
          </cell>
          <cell r="N2726" t="str">
            <v>BANK TRANSFER</v>
          </cell>
          <cell r="O2726" t="str">
            <v>DS</v>
          </cell>
          <cell r="P2726" t="str">
            <v>Securitization debtor</v>
          </cell>
        </row>
        <row r="2727">
          <cell r="A2727">
            <v>4598</v>
          </cell>
          <cell r="B2727" t="str">
            <v>METZELER SCHAUM GMBH</v>
          </cell>
          <cell r="C2727" t="str">
            <v>DE</v>
          </cell>
          <cell r="D2727" t="str">
            <v>Germany</v>
          </cell>
          <cell r="E2727" t="str">
            <v>Mid Europe</v>
          </cell>
          <cell r="F2727">
            <v>13208001</v>
          </cell>
          <cell r="G2727" t="str">
            <v>HPC Ext. Debtors</v>
          </cell>
          <cell r="H2727" t="str">
            <v>Specialty Amines</v>
          </cell>
          <cell r="I2727" t="str">
            <v>S075</v>
          </cell>
          <cell r="J2727" t="str">
            <v>HPC Europe</v>
          </cell>
          <cell r="K2727" t="str">
            <v>SI30</v>
          </cell>
          <cell r="L2727" t="str">
            <v>T</v>
          </cell>
          <cell r="M2727" t="str">
            <v>30 days from date of invoice</v>
          </cell>
          <cell r="N2727" t="str">
            <v>BANK TRANSFER</v>
          </cell>
          <cell r="O2727" t="str">
            <v>DS</v>
          </cell>
          <cell r="P2727" t="str">
            <v>Securitization debtor</v>
          </cell>
        </row>
        <row r="2728">
          <cell r="A2728">
            <v>4599</v>
          </cell>
          <cell r="B2728" t="str">
            <v>RHEIN CHEMIE RHEINAU</v>
          </cell>
          <cell r="C2728" t="str">
            <v>DE</v>
          </cell>
          <cell r="D2728" t="str">
            <v>Germany</v>
          </cell>
          <cell r="E2728" t="str">
            <v>Mid Europe</v>
          </cell>
          <cell r="F2728">
            <v>13208001</v>
          </cell>
          <cell r="G2728" t="str">
            <v>HPC Ext. Debtors</v>
          </cell>
          <cell r="H2728" t="str">
            <v>Specialty Amines</v>
          </cell>
          <cell r="I2728" t="str">
            <v>S075</v>
          </cell>
          <cell r="J2728" t="str">
            <v>HPC Europe</v>
          </cell>
          <cell r="K2728" t="str">
            <v>SI30</v>
          </cell>
          <cell r="L2728" t="str">
            <v>T</v>
          </cell>
          <cell r="M2728" t="str">
            <v>30 days from date of invoice</v>
          </cell>
          <cell r="N2728" t="str">
            <v>BANK TRANSFER</v>
          </cell>
          <cell r="O2728" t="str">
            <v>DS</v>
          </cell>
          <cell r="P2728" t="str">
            <v>Securitization debtor</v>
          </cell>
        </row>
        <row r="2729">
          <cell r="A2729">
            <v>4600</v>
          </cell>
          <cell r="B2729" t="str">
            <v>M. KAINDL HOLZINDUST</v>
          </cell>
          <cell r="C2729" t="str">
            <v>AT</v>
          </cell>
          <cell r="D2729" t="str">
            <v>Austria</v>
          </cell>
          <cell r="E2729" t="str">
            <v>Mid Europe</v>
          </cell>
          <cell r="F2729">
            <v>13208001</v>
          </cell>
          <cell r="G2729" t="str">
            <v>HPC Ext. Debtors</v>
          </cell>
          <cell r="H2729" t="str">
            <v>Morph/DGA</v>
          </cell>
          <cell r="I2729" t="str">
            <v>S075</v>
          </cell>
          <cell r="J2729" t="str">
            <v>HPC Europe</v>
          </cell>
          <cell r="K2729" t="str">
            <v>SI30</v>
          </cell>
          <cell r="L2729" t="str">
            <v>T</v>
          </cell>
          <cell r="M2729" t="str">
            <v>30 days from date of invoice</v>
          </cell>
          <cell r="N2729" t="str">
            <v>BANK TRANSFER</v>
          </cell>
          <cell r="O2729" t="str">
            <v>DE</v>
          </cell>
          <cell r="P2729" t="str">
            <v>External debtor</v>
          </cell>
        </row>
        <row r="2730">
          <cell r="A2730">
            <v>4601</v>
          </cell>
          <cell r="B2730" t="str">
            <v>BUSSETTI +  CO. G.M.</v>
          </cell>
          <cell r="C2730" t="str">
            <v>AT</v>
          </cell>
          <cell r="D2730" t="str">
            <v>Austria</v>
          </cell>
          <cell r="E2730" t="str">
            <v>Mid Europe</v>
          </cell>
          <cell r="F2730">
            <v>13208001</v>
          </cell>
          <cell r="G2730" t="str">
            <v>HPC Ext. Debtors</v>
          </cell>
          <cell r="H2730" t="str">
            <v>Specialty Amines</v>
          </cell>
          <cell r="I2730" t="str">
            <v>S075</v>
          </cell>
          <cell r="J2730" t="str">
            <v>HPC Europe</v>
          </cell>
          <cell r="K2730" t="str">
            <v>SI30</v>
          </cell>
          <cell r="L2730" t="str">
            <v>T</v>
          </cell>
          <cell r="M2730" t="str">
            <v>30 days from date of invoice</v>
          </cell>
          <cell r="N2730" t="str">
            <v>BANK TRANSFER</v>
          </cell>
          <cell r="O2730" t="str">
            <v>DE</v>
          </cell>
          <cell r="P2730" t="str">
            <v>External debtor</v>
          </cell>
        </row>
        <row r="2731">
          <cell r="A2731">
            <v>4602</v>
          </cell>
          <cell r="B2731" t="str">
            <v>EDULAN A/S</v>
          </cell>
          <cell r="C2731" t="str">
            <v>DK</v>
          </cell>
          <cell r="D2731" t="str">
            <v>Denmark</v>
          </cell>
          <cell r="E2731" t="str">
            <v>Nordic</v>
          </cell>
          <cell r="F2731">
            <v>13208001</v>
          </cell>
          <cell r="G2731" t="str">
            <v>HPC Ext. Debtors</v>
          </cell>
          <cell r="H2731" t="str">
            <v>Specialty Amines</v>
          </cell>
          <cell r="I2731" t="str">
            <v>S075</v>
          </cell>
          <cell r="J2731" t="str">
            <v>HPC Europe</v>
          </cell>
          <cell r="K2731" t="str">
            <v>SJ6K</v>
          </cell>
          <cell r="L2731" t="str">
            <v>T</v>
          </cell>
          <cell r="M2731" t="str">
            <v>60 days date of inv. or month end plus 25 days -2%</v>
          </cell>
          <cell r="N2731" t="str">
            <v>BANK TRANSFER</v>
          </cell>
          <cell r="O2731" t="str">
            <v>DS</v>
          </cell>
          <cell r="P2731" t="str">
            <v>Securitization debtor</v>
          </cell>
        </row>
        <row r="2732">
          <cell r="A2732">
            <v>4603</v>
          </cell>
          <cell r="B2732" t="str">
            <v>KEMI-INTRESSEN AB</v>
          </cell>
          <cell r="C2732" t="str">
            <v>SE</v>
          </cell>
          <cell r="D2732" t="str">
            <v>Sweden</v>
          </cell>
          <cell r="E2732" t="str">
            <v>Nordic</v>
          </cell>
          <cell r="F2732">
            <v>13208001</v>
          </cell>
          <cell r="G2732" t="str">
            <v>HPC Ext. Debtors</v>
          </cell>
          <cell r="H2732" t="str">
            <v>Surfonics</v>
          </cell>
          <cell r="I2732" t="str">
            <v>S075</v>
          </cell>
          <cell r="J2732" t="str">
            <v>HPC Europe</v>
          </cell>
          <cell r="K2732" t="str">
            <v>SI60</v>
          </cell>
          <cell r="L2732" t="str">
            <v>T</v>
          </cell>
          <cell r="M2732" t="str">
            <v>60 days from date of invoice</v>
          </cell>
          <cell r="N2732" t="str">
            <v>BANK TRANSFER</v>
          </cell>
          <cell r="O2732" t="str">
            <v>DS</v>
          </cell>
          <cell r="P2732" t="str">
            <v>Securitization debtor</v>
          </cell>
        </row>
        <row r="2733">
          <cell r="A2733">
            <v>4604</v>
          </cell>
          <cell r="B2733" t="str">
            <v>TO BE DELETED</v>
          </cell>
          <cell r="C2733" t="str">
            <v>NL</v>
          </cell>
          <cell r="D2733" t="str">
            <v>Netherlands</v>
          </cell>
          <cell r="E2733" t="str">
            <v>Benelux</v>
          </cell>
          <cell r="F2733">
            <v>13208001</v>
          </cell>
          <cell r="G2733" t="str">
            <v>HPC Ext. Debtors</v>
          </cell>
          <cell r="H2733" t="str">
            <v>Specialty Amines</v>
          </cell>
          <cell r="I2733" t="str">
            <v>S075</v>
          </cell>
          <cell r="J2733" t="str">
            <v>HPC Europe</v>
          </cell>
          <cell r="K2733" t="str">
            <v>SE30</v>
          </cell>
          <cell r="L2733" t="str">
            <v>T</v>
          </cell>
          <cell r="M2733" t="str">
            <v>30 days end of month</v>
          </cell>
          <cell r="N2733" t="str">
            <v>BANK TRANSFER</v>
          </cell>
          <cell r="O2733" t="str">
            <v>DI</v>
          </cell>
          <cell r="P2733" t="str">
            <v>Intragroup debtor</v>
          </cell>
        </row>
        <row r="2734">
          <cell r="A2734">
            <v>4605</v>
          </cell>
          <cell r="B2734" t="str">
            <v>ISPO GMBH</v>
          </cell>
          <cell r="C2734" t="str">
            <v>DE</v>
          </cell>
          <cell r="D2734" t="str">
            <v>Germany</v>
          </cell>
          <cell r="E2734" t="str">
            <v>Mid Europe</v>
          </cell>
          <cell r="F2734">
            <v>13208001</v>
          </cell>
          <cell r="G2734" t="str">
            <v>HPC Ext. Debtors</v>
          </cell>
          <cell r="H2734" t="str">
            <v>Specialty Amines</v>
          </cell>
          <cell r="I2734" t="str">
            <v>S075</v>
          </cell>
          <cell r="J2734" t="str">
            <v>HPC Europe</v>
          </cell>
          <cell r="K2734" t="str">
            <v>SI30</v>
          </cell>
          <cell r="L2734" t="str">
            <v>T</v>
          </cell>
          <cell r="M2734" t="str">
            <v>30 days from date of invoice</v>
          </cell>
          <cell r="N2734" t="str">
            <v>BANK TRANSFER</v>
          </cell>
          <cell r="O2734" t="str">
            <v>DS</v>
          </cell>
          <cell r="P2734" t="str">
            <v>Securitization debtor</v>
          </cell>
        </row>
        <row r="2735">
          <cell r="A2735">
            <v>4606</v>
          </cell>
          <cell r="B2735" t="str">
            <v>DOW TUERKIYE A.S.</v>
          </cell>
          <cell r="C2735" t="str">
            <v>TR</v>
          </cell>
          <cell r="D2735" t="str">
            <v>Turkey</v>
          </cell>
          <cell r="E2735" t="str">
            <v>Middle East</v>
          </cell>
          <cell r="F2735">
            <v>13208001</v>
          </cell>
          <cell r="G2735" t="str">
            <v>HPC Ext. Debtors</v>
          </cell>
          <cell r="H2735" t="str">
            <v>Specialty Amines</v>
          </cell>
          <cell r="I2735" t="str">
            <v>S075</v>
          </cell>
          <cell r="J2735" t="str">
            <v>HPC Europe</v>
          </cell>
          <cell r="K2735" t="str">
            <v>SI90</v>
          </cell>
          <cell r="L2735" t="str">
            <v>T</v>
          </cell>
          <cell r="M2735" t="str">
            <v>90 days from date of invoice</v>
          </cell>
          <cell r="N2735" t="str">
            <v>BANK TRANSFER</v>
          </cell>
          <cell r="O2735" t="str">
            <v>DE</v>
          </cell>
          <cell r="P2735" t="str">
            <v>External debtor</v>
          </cell>
        </row>
        <row r="2736">
          <cell r="A2736">
            <v>4607</v>
          </cell>
          <cell r="B2736" t="str">
            <v>BAYER AG</v>
          </cell>
          <cell r="C2736" t="str">
            <v>DE</v>
          </cell>
          <cell r="D2736" t="str">
            <v>Germany</v>
          </cell>
          <cell r="E2736" t="str">
            <v>Mid Europe</v>
          </cell>
          <cell r="F2736">
            <v>13208001</v>
          </cell>
          <cell r="G2736" t="str">
            <v>HPC Ext. Debtors</v>
          </cell>
          <cell r="H2736" t="str">
            <v>Specialty Amines</v>
          </cell>
          <cell r="I2736" t="str">
            <v>S075</v>
          </cell>
          <cell r="J2736" t="str">
            <v>HPC Europe</v>
          </cell>
          <cell r="K2736" t="str">
            <v>SI30</v>
          </cell>
          <cell r="L2736" t="str">
            <v>T</v>
          </cell>
          <cell r="M2736" t="str">
            <v>30 days from date of invoice</v>
          </cell>
          <cell r="N2736" t="str">
            <v>BANK TRANSFER</v>
          </cell>
          <cell r="O2736" t="str">
            <v>DS</v>
          </cell>
          <cell r="P2736" t="str">
            <v>Securitization debtor</v>
          </cell>
        </row>
        <row r="2737">
          <cell r="A2737">
            <v>4608</v>
          </cell>
          <cell r="B2737" t="str">
            <v>CASTROL INDUSTRIE GM</v>
          </cell>
          <cell r="C2737" t="str">
            <v>DE</v>
          </cell>
          <cell r="D2737" t="str">
            <v>Germany</v>
          </cell>
          <cell r="E2737" t="str">
            <v>Mid Europe</v>
          </cell>
          <cell r="F2737">
            <v>13208001</v>
          </cell>
          <cell r="G2737" t="str">
            <v>HPC Ext. Debtors</v>
          </cell>
          <cell r="H2737" t="str">
            <v>Specialty Amines</v>
          </cell>
          <cell r="I2737" t="str">
            <v>S075</v>
          </cell>
          <cell r="J2737" t="str">
            <v>HPC Europe</v>
          </cell>
          <cell r="K2737" t="str">
            <v>SI30</v>
          </cell>
          <cell r="L2737" t="str">
            <v>T</v>
          </cell>
          <cell r="M2737" t="str">
            <v>30 days from date of invoice</v>
          </cell>
          <cell r="N2737" t="str">
            <v>BANK TRANSFER</v>
          </cell>
          <cell r="O2737" t="str">
            <v>DS</v>
          </cell>
          <cell r="P2737" t="str">
            <v>Securitization debtor</v>
          </cell>
        </row>
        <row r="2738">
          <cell r="A2738">
            <v>4609</v>
          </cell>
          <cell r="B2738" t="str">
            <v>SAINT GOBAIN PERFORM</v>
          </cell>
          <cell r="C2738" t="str">
            <v>BE</v>
          </cell>
          <cell r="D2738" t="str">
            <v>Belgium</v>
          </cell>
          <cell r="E2738" t="str">
            <v>Benelux</v>
          </cell>
          <cell r="F2738">
            <v>13208001</v>
          </cell>
          <cell r="G2738" t="str">
            <v>HPC Ext. Debtors</v>
          </cell>
          <cell r="H2738" t="str">
            <v>Specialty Amines</v>
          </cell>
          <cell r="I2738" t="str">
            <v>S075</v>
          </cell>
          <cell r="J2738" t="str">
            <v>HPC Europe</v>
          </cell>
          <cell r="K2738" t="str">
            <v>SE30</v>
          </cell>
          <cell r="L2738" t="str">
            <v>T</v>
          </cell>
          <cell r="M2738" t="str">
            <v>30 days end of month</v>
          </cell>
          <cell r="N2738" t="str">
            <v>BANK TRANSFER</v>
          </cell>
          <cell r="O2738" t="str">
            <v>DS</v>
          </cell>
          <cell r="P2738" t="str">
            <v>Securitization debtor</v>
          </cell>
        </row>
        <row r="2739">
          <cell r="A2739">
            <v>4610</v>
          </cell>
          <cell r="B2739" t="str">
            <v>AKZO NOBEL COATINGS</v>
          </cell>
          <cell r="C2739" t="str">
            <v>DE</v>
          </cell>
          <cell r="D2739" t="str">
            <v>Germany</v>
          </cell>
          <cell r="E2739" t="str">
            <v>Mid Europe</v>
          </cell>
          <cell r="F2739">
            <v>13208001</v>
          </cell>
          <cell r="G2739" t="str">
            <v>HPC Ext. Debtors</v>
          </cell>
          <cell r="H2739" t="str">
            <v>Alkoxylates</v>
          </cell>
          <cell r="I2739" t="str">
            <v>S075</v>
          </cell>
          <cell r="J2739" t="str">
            <v>HPC Europe</v>
          </cell>
          <cell r="K2739" t="str">
            <v>SI60</v>
          </cell>
          <cell r="L2739" t="str">
            <v>T</v>
          </cell>
          <cell r="M2739" t="str">
            <v>60 days from date of invoice</v>
          </cell>
          <cell r="N2739" t="str">
            <v>BANK TRANSFER</v>
          </cell>
          <cell r="O2739" t="str">
            <v>DS</v>
          </cell>
          <cell r="P2739" t="str">
            <v>Securitization debtor</v>
          </cell>
        </row>
        <row r="2740">
          <cell r="A2740">
            <v>4611</v>
          </cell>
          <cell r="B2740" t="str">
            <v>ILLBRUCK SEALANT SYS</v>
          </cell>
          <cell r="C2740" t="str">
            <v>NL</v>
          </cell>
          <cell r="D2740" t="str">
            <v>Netherlands</v>
          </cell>
          <cell r="E2740" t="str">
            <v>Benelux</v>
          </cell>
          <cell r="F2740">
            <v>13208001</v>
          </cell>
          <cell r="G2740" t="str">
            <v>HPC Ext. Debtors</v>
          </cell>
          <cell r="H2740" t="str">
            <v>Specialty Amines</v>
          </cell>
          <cell r="I2740" t="str">
            <v>S075</v>
          </cell>
          <cell r="J2740" t="str">
            <v>HPC Europe</v>
          </cell>
          <cell r="K2740" t="str">
            <v>SI30</v>
          </cell>
          <cell r="L2740" t="str">
            <v>T</v>
          </cell>
          <cell r="M2740" t="str">
            <v>30 days from date of invoice</v>
          </cell>
          <cell r="N2740" t="str">
            <v>BANK TRANSFER</v>
          </cell>
          <cell r="O2740" t="str">
            <v>DS</v>
          </cell>
          <cell r="P2740" t="str">
            <v>Securitization debtor</v>
          </cell>
        </row>
        <row r="2741">
          <cell r="A2741">
            <v>4612</v>
          </cell>
          <cell r="B2741" t="str">
            <v>CHEMISCHE INDUSTRIEL</v>
          </cell>
          <cell r="C2741" t="str">
            <v>DE</v>
          </cell>
          <cell r="D2741" t="str">
            <v>Germany</v>
          </cell>
          <cell r="E2741" t="str">
            <v>Mid Europe</v>
          </cell>
          <cell r="F2741">
            <v>13208001</v>
          </cell>
          <cell r="G2741" t="str">
            <v>HPC Ext. Debtors</v>
          </cell>
          <cell r="H2741" t="str">
            <v>Morph/DGA</v>
          </cell>
          <cell r="I2741" t="str">
            <v>S075</v>
          </cell>
          <cell r="J2741" t="str">
            <v>HPC Europe</v>
          </cell>
          <cell r="K2741" t="str">
            <v>SI30</v>
          </cell>
          <cell r="L2741" t="str">
            <v>T</v>
          </cell>
          <cell r="M2741" t="str">
            <v>30 days from date of invoice</v>
          </cell>
          <cell r="N2741" t="str">
            <v>BANK TRANSFER</v>
          </cell>
          <cell r="O2741" t="str">
            <v>DS</v>
          </cell>
          <cell r="P2741" t="str">
            <v>Securitization debtor</v>
          </cell>
        </row>
        <row r="2742">
          <cell r="A2742">
            <v>4613</v>
          </cell>
          <cell r="B2742" t="str">
            <v>ELF MINERALOELWERK O</v>
          </cell>
          <cell r="C2742" t="str">
            <v>DE</v>
          </cell>
          <cell r="D2742" t="str">
            <v>Germany</v>
          </cell>
          <cell r="E2742" t="str">
            <v>Mid Europe</v>
          </cell>
          <cell r="F2742">
            <v>13208001</v>
          </cell>
          <cell r="G2742" t="str">
            <v>HPC Ext. Debtors</v>
          </cell>
          <cell r="H2742" t="str">
            <v>Morph/DGA</v>
          </cell>
          <cell r="I2742" t="str">
            <v>S075</v>
          </cell>
          <cell r="J2742" t="str">
            <v>HPC Europe</v>
          </cell>
          <cell r="K2742" t="str">
            <v>SI30</v>
          </cell>
          <cell r="L2742" t="str">
            <v>T</v>
          </cell>
          <cell r="M2742" t="str">
            <v>30 days from date of invoice</v>
          </cell>
          <cell r="N2742" t="str">
            <v>BANK TRANSFER</v>
          </cell>
          <cell r="O2742" t="str">
            <v>DS</v>
          </cell>
          <cell r="P2742" t="str">
            <v>Securitization debtor</v>
          </cell>
        </row>
        <row r="2743">
          <cell r="A2743">
            <v>4614</v>
          </cell>
          <cell r="B2743" t="str">
            <v>DUPONT PERFORMANCE C</v>
          </cell>
          <cell r="C2743" t="str">
            <v>AT</v>
          </cell>
          <cell r="D2743" t="str">
            <v>Austria</v>
          </cell>
          <cell r="E2743" t="str">
            <v>Mid Europe</v>
          </cell>
          <cell r="F2743">
            <v>13208001</v>
          </cell>
          <cell r="G2743" t="str">
            <v>HPC Ext. Debtors</v>
          </cell>
          <cell r="H2743" t="str">
            <v>Specialty Amines</v>
          </cell>
          <cell r="I2743" t="str">
            <v>S075</v>
          </cell>
          <cell r="J2743" t="str">
            <v>HPC Europe</v>
          </cell>
          <cell r="K2743" t="str">
            <v>SI60</v>
          </cell>
          <cell r="L2743" t="str">
            <v>T</v>
          </cell>
          <cell r="M2743" t="str">
            <v>60 days from date of invoice</v>
          </cell>
          <cell r="N2743" t="str">
            <v>BANK TRANSFER</v>
          </cell>
          <cell r="O2743" t="str">
            <v>DE</v>
          </cell>
          <cell r="P2743" t="str">
            <v>External debtor</v>
          </cell>
        </row>
        <row r="2744">
          <cell r="A2744">
            <v>4615</v>
          </cell>
          <cell r="B2744" t="str">
            <v>EDILON B.V. (DO NOT</v>
          </cell>
          <cell r="C2744" t="str">
            <v>NL</v>
          </cell>
          <cell r="D2744" t="str">
            <v>Netherlands</v>
          </cell>
          <cell r="E2744" t="str">
            <v>Benelux</v>
          </cell>
          <cell r="F2744">
            <v>13208001</v>
          </cell>
          <cell r="G2744" t="str">
            <v>HPC Ext. Debtors</v>
          </cell>
          <cell r="H2744" t="str">
            <v>Polyether Amines</v>
          </cell>
          <cell r="I2744" t="str">
            <v>S075</v>
          </cell>
          <cell r="J2744" t="str">
            <v>HPC Europe</v>
          </cell>
          <cell r="K2744" t="str">
            <v>SI60</v>
          </cell>
          <cell r="L2744" t="str">
            <v>T</v>
          </cell>
          <cell r="M2744" t="str">
            <v>60 days from date of invoice</v>
          </cell>
          <cell r="N2744" t="str">
            <v>BANK TRANSFER</v>
          </cell>
          <cell r="O2744" t="str">
            <v>DS</v>
          </cell>
          <cell r="P2744" t="str">
            <v>Securitization debtor</v>
          </cell>
        </row>
        <row r="2745">
          <cell r="A2745">
            <v>4616</v>
          </cell>
          <cell r="B2745" t="str">
            <v>CIMCOOL INDUSTRIALPR</v>
          </cell>
          <cell r="C2745" t="str">
            <v>NL</v>
          </cell>
          <cell r="D2745" t="str">
            <v>Netherlands</v>
          </cell>
          <cell r="E2745" t="str">
            <v>Benelux</v>
          </cell>
          <cell r="F2745">
            <v>13208001</v>
          </cell>
          <cell r="G2745" t="str">
            <v>HPC Ext. Debtors</v>
          </cell>
          <cell r="H2745" t="str">
            <v>Ethanolamines</v>
          </cell>
          <cell r="I2745" t="str">
            <v>S075</v>
          </cell>
          <cell r="J2745" t="str">
            <v>HPC Europe</v>
          </cell>
          <cell r="K2745" t="str">
            <v>SI60</v>
          </cell>
          <cell r="L2745" t="str">
            <v>T</v>
          </cell>
          <cell r="M2745" t="str">
            <v>60 days from date of invoice</v>
          </cell>
          <cell r="N2745" t="str">
            <v>BANK TRANSFER</v>
          </cell>
          <cell r="O2745" t="str">
            <v>DS</v>
          </cell>
          <cell r="P2745" t="str">
            <v>Securitization debtor</v>
          </cell>
        </row>
        <row r="2746">
          <cell r="A2746">
            <v>4617</v>
          </cell>
          <cell r="B2746" t="str">
            <v>LEHMANN &amp; VOSS &amp; CO</v>
          </cell>
          <cell r="C2746" t="str">
            <v>DE</v>
          </cell>
          <cell r="D2746" t="str">
            <v>Germany</v>
          </cell>
          <cell r="E2746" t="str">
            <v>Mid Europe</v>
          </cell>
          <cell r="F2746">
            <v>13208001</v>
          </cell>
          <cell r="G2746" t="str">
            <v>HPC Ext. Debtors</v>
          </cell>
          <cell r="H2746" t="str">
            <v>Polyether Amines</v>
          </cell>
          <cell r="I2746" t="str">
            <v>S075</v>
          </cell>
          <cell r="J2746" t="str">
            <v>HPC Europe</v>
          </cell>
          <cell r="K2746" t="str">
            <v>SI30</v>
          </cell>
          <cell r="L2746" t="str">
            <v>T</v>
          </cell>
          <cell r="M2746" t="str">
            <v>30 days from date of invoice</v>
          </cell>
          <cell r="N2746" t="str">
            <v>BANK TRANSFER</v>
          </cell>
          <cell r="O2746" t="str">
            <v>DS</v>
          </cell>
          <cell r="P2746" t="str">
            <v>Securitization debtor</v>
          </cell>
        </row>
        <row r="2747">
          <cell r="A2747">
            <v>4618</v>
          </cell>
          <cell r="B2747" t="str">
            <v>BRENNTAG NV</v>
          </cell>
          <cell r="C2747" t="str">
            <v>BE</v>
          </cell>
          <cell r="D2747" t="str">
            <v>Belgium</v>
          </cell>
          <cell r="E2747" t="str">
            <v>Benelux</v>
          </cell>
          <cell r="F2747">
            <v>13208001</v>
          </cell>
          <cell r="G2747" t="str">
            <v>HPC Ext. Debtors</v>
          </cell>
          <cell r="H2747" t="str">
            <v>Morph/DGA</v>
          </cell>
          <cell r="I2747" t="str">
            <v>S075</v>
          </cell>
          <cell r="J2747" t="str">
            <v>HPC Europe</v>
          </cell>
          <cell r="K2747" t="str">
            <v>SE30</v>
          </cell>
          <cell r="L2747" t="str">
            <v>T</v>
          </cell>
          <cell r="M2747" t="str">
            <v>30 days end of month</v>
          </cell>
          <cell r="N2747" t="str">
            <v>BANK TRANSFER</v>
          </cell>
          <cell r="O2747" t="str">
            <v>DS</v>
          </cell>
          <cell r="P2747" t="str">
            <v>Securitization debtor</v>
          </cell>
        </row>
        <row r="2748">
          <cell r="A2748">
            <v>4619</v>
          </cell>
          <cell r="B2748" t="str">
            <v>RIETER AUTOMOTIVE GE</v>
          </cell>
          <cell r="C2748" t="str">
            <v>DE</v>
          </cell>
          <cell r="D2748" t="str">
            <v>Germany</v>
          </cell>
          <cell r="E2748" t="str">
            <v>Mid Europe</v>
          </cell>
          <cell r="F2748">
            <v>13208001</v>
          </cell>
          <cell r="G2748" t="str">
            <v>HPC Ext. Debtors</v>
          </cell>
          <cell r="H2748" t="str">
            <v>Specialty Amines</v>
          </cell>
          <cell r="I2748" t="str">
            <v>S075</v>
          </cell>
          <cell r="J2748" t="str">
            <v>HPC Europe</v>
          </cell>
          <cell r="K2748" t="str">
            <v>SE30</v>
          </cell>
          <cell r="L2748" t="str">
            <v>T</v>
          </cell>
          <cell r="M2748" t="str">
            <v>30 days end of month</v>
          </cell>
          <cell r="N2748" t="str">
            <v>BANK TRANSFER</v>
          </cell>
          <cell r="O2748" t="str">
            <v>DS</v>
          </cell>
          <cell r="P2748" t="str">
            <v>Securitization debtor</v>
          </cell>
        </row>
        <row r="2749">
          <cell r="A2749">
            <v>4620</v>
          </cell>
          <cell r="B2749" t="str">
            <v>W. BIESTERFELD &amp; CO.</v>
          </cell>
          <cell r="C2749" t="str">
            <v>DE</v>
          </cell>
          <cell r="D2749" t="str">
            <v>Germany</v>
          </cell>
          <cell r="E2749" t="str">
            <v>Mid Europe</v>
          </cell>
          <cell r="F2749">
            <v>13208001</v>
          </cell>
          <cell r="G2749" t="str">
            <v>HPC Ext. Debtors</v>
          </cell>
          <cell r="H2749" t="str">
            <v>Specialty Amines</v>
          </cell>
          <cell r="I2749" t="str">
            <v>S075</v>
          </cell>
          <cell r="J2749" t="str">
            <v>HPC Europe</v>
          </cell>
          <cell r="K2749" t="str">
            <v>SI60</v>
          </cell>
          <cell r="L2749" t="str">
            <v>T</v>
          </cell>
          <cell r="M2749" t="str">
            <v>60 days from date of invoice</v>
          </cell>
          <cell r="N2749" t="str">
            <v>BANK TRANSFER</v>
          </cell>
          <cell r="O2749" t="str">
            <v>DS</v>
          </cell>
          <cell r="P2749" t="str">
            <v>Securitization debtor</v>
          </cell>
        </row>
        <row r="2750">
          <cell r="A2750">
            <v>4621</v>
          </cell>
          <cell r="B2750" t="str">
            <v>HOUGHTON DEUTSCHLAND</v>
          </cell>
          <cell r="C2750" t="str">
            <v>DE</v>
          </cell>
          <cell r="D2750" t="str">
            <v>Germany</v>
          </cell>
          <cell r="E2750" t="str">
            <v>Mid Europe</v>
          </cell>
          <cell r="F2750">
            <v>13208001</v>
          </cell>
          <cell r="G2750" t="str">
            <v>HPC Ext. Debtors</v>
          </cell>
          <cell r="H2750" t="str">
            <v>Ethanolamines</v>
          </cell>
          <cell r="I2750" t="str">
            <v>S075</v>
          </cell>
          <cell r="J2750" t="str">
            <v>HPC Europe</v>
          </cell>
          <cell r="K2750" t="str">
            <v>SI30</v>
          </cell>
          <cell r="L2750" t="str">
            <v>T</v>
          </cell>
          <cell r="M2750" t="str">
            <v>30 days from date of invoice</v>
          </cell>
          <cell r="N2750" t="str">
            <v>BANK TRANSFER</v>
          </cell>
          <cell r="O2750" t="str">
            <v>DS</v>
          </cell>
          <cell r="P2750" t="str">
            <v>Securitization debtor</v>
          </cell>
        </row>
        <row r="2751">
          <cell r="A2751">
            <v>4622</v>
          </cell>
          <cell r="B2751" t="str">
            <v>SALUC S.A.</v>
          </cell>
          <cell r="C2751" t="str">
            <v>BE</v>
          </cell>
          <cell r="D2751" t="str">
            <v>Belgium</v>
          </cell>
          <cell r="E2751" t="str">
            <v>Benelux</v>
          </cell>
          <cell r="F2751">
            <v>13208001</v>
          </cell>
          <cell r="G2751" t="str">
            <v>HPC Ext. Debtors</v>
          </cell>
          <cell r="H2751" t="str">
            <v>Surfonics</v>
          </cell>
          <cell r="I2751" t="str">
            <v>S075</v>
          </cell>
          <cell r="J2751" t="str">
            <v>HPC Europe</v>
          </cell>
          <cell r="K2751" t="str">
            <v>SE30</v>
          </cell>
          <cell r="L2751" t="str">
            <v>T</v>
          </cell>
          <cell r="M2751" t="str">
            <v>30 days end of month</v>
          </cell>
          <cell r="N2751" t="str">
            <v>BANK TRANSFER</v>
          </cell>
          <cell r="O2751" t="str">
            <v>DS</v>
          </cell>
          <cell r="P2751" t="str">
            <v>Securitization debtor</v>
          </cell>
        </row>
        <row r="2752">
          <cell r="A2752">
            <v>4623</v>
          </cell>
          <cell r="B2752" t="str">
            <v>BAX CHEMICALS BV</v>
          </cell>
          <cell r="C2752" t="str">
            <v>NL</v>
          </cell>
          <cell r="D2752" t="str">
            <v>Netherlands</v>
          </cell>
          <cell r="E2752" t="str">
            <v>Benelux</v>
          </cell>
          <cell r="F2752">
            <v>13208001</v>
          </cell>
          <cell r="G2752" t="str">
            <v>HPC Ext. Debtors</v>
          </cell>
          <cell r="H2752" t="str">
            <v>Morph/DGA</v>
          </cell>
          <cell r="I2752" t="str">
            <v>S075</v>
          </cell>
          <cell r="J2752" t="str">
            <v>HPC Europe</v>
          </cell>
          <cell r="K2752" t="str">
            <v>SI30</v>
          </cell>
          <cell r="L2752" t="str">
            <v>T</v>
          </cell>
          <cell r="M2752" t="str">
            <v>30 days from date of invoice</v>
          </cell>
          <cell r="N2752" t="str">
            <v>BANK TRANSFER</v>
          </cell>
          <cell r="O2752" t="str">
            <v>DS</v>
          </cell>
          <cell r="P2752" t="str">
            <v>Securitization debtor</v>
          </cell>
        </row>
        <row r="2753">
          <cell r="A2753">
            <v>4624</v>
          </cell>
          <cell r="B2753" t="str">
            <v>WASCUT GMBH</v>
          </cell>
          <cell r="C2753" t="str">
            <v>DE</v>
          </cell>
          <cell r="D2753" t="str">
            <v>Germany</v>
          </cell>
          <cell r="E2753" t="str">
            <v>Mid Europe</v>
          </cell>
          <cell r="F2753">
            <v>13208001</v>
          </cell>
          <cell r="G2753" t="str">
            <v>HPC Ext. Debtors</v>
          </cell>
          <cell r="H2753" t="str">
            <v>Specialty Amines</v>
          </cell>
          <cell r="I2753" t="str">
            <v>S075</v>
          </cell>
          <cell r="J2753" t="str">
            <v>HPC Europe</v>
          </cell>
          <cell r="K2753" t="str">
            <v>SI30</v>
          </cell>
          <cell r="L2753" t="str">
            <v>T</v>
          </cell>
          <cell r="M2753" t="str">
            <v>30 days from date of invoice</v>
          </cell>
          <cell r="N2753" t="str">
            <v>BANK TRANSFER</v>
          </cell>
          <cell r="O2753" t="str">
            <v>DS</v>
          </cell>
          <cell r="P2753" t="str">
            <v>Securitization debtor</v>
          </cell>
        </row>
        <row r="2754">
          <cell r="A2754">
            <v>4625</v>
          </cell>
          <cell r="B2754" t="str">
            <v>WOODBRIDGE FOAM DEUT</v>
          </cell>
          <cell r="C2754" t="str">
            <v>DE</v>
          </cell>
          <cell r="D2754" t="str">
            <v>Germany</v>
          </cell>
          <cell r="E2754" t="str">
            <v>Mid Europe</v>
          </cell>
          <cell r="F2754">
            <v>13208001</v>
          </cell>
          <cell r="G2754" t="str">
            <v>HPC Ext. Debtors</v>
          </cell>
          <cell r="H2754" t="str">
            <v>Specialty Amines</v>
          </cell>
          <cell r="I2754" t="str">
            <v>S075</v>
          </cell>
          <cell r="J2754" t="str">
            <v>HPC Europe</v>
          </cell>
          <cell r="K2754" t="str">
            <v>SI30</v>
          </cell>
          <cell r="L2754" t="str">
            <v>T</v>
          </cell>
          <cell r="M2754" t="str">
            <v>30 days from date of invoice</v>
          </cell>
          <cell r="N2754" t="str">
            <v>BANK TRANSFER</v>
          </cell>
          <cell r="O2754" t="str">
            <v>DS</v>
          </cell>
          <cell r="P2754" t="str">
            <v>Securitization debtor</v>
          </cell>
        </row>
        <row r="2755">
          <cell r="A2755">
            <v>4626</v>
          </cell>
          <cell r="B2755" t="str">
            <v>FELIX BOETTCHER GMBH</v>
          </cell>
          <cell r="C2755" t="str">
            <v>DE</v>
          </cell>
          <cell r="D2755" t="str">
            <v>Germany</v>
          </cell>
          <cell r="E2755" t="str">
            <v>Mid Europe</v>
          </cell>
          <cell r="F2755">
            <v>13208001</v>
          </cell>
          <cell r="G2755" t="str">
            <v>HPC Ext. Debtors</v>
          </cell>
          <cell r="H2755" t="str">
            <v>Polyether Amines</v>
          </cell>
          <cell r="I2755" t="str">
            <v>S075</v>
          </cell>
          <cell r="J2755" t="str">
            <v>HPC Europe</v>
          </cell>
          <cell r="K2755" t="str">
            <v>SI30</v>
          </cell>
          <cell r="L2755" t="str">
            <v>T</v>
          </cell>
          <cell r="M2755" t="str">
            <v>30 days from date of invoice</v>
          </cell>
          <cell r="N2755" t="str">
            <v>BANK TRANSFER</v>
          </cell>
          <cell r="O2755" t="str">
            <v>DS</v>
          </cell>
          <cell r="P2755" t="str">
            <v>Securitization debtor</v>
          </cell>
        </row>
        <row r="2756">
          <cell r="A2756">
            <v>4627</v>
          </cell>
          <cell r="B2756" t="str">
            <v>SOGO ITALIANA S.R.L.</v>
          </cell>
          <cell r="C2756" t="str">
            <v>IT</v>
          </cell>
          <cell r="D2756" t="str">
            <v>Italy</v>
          </cell>
          <cell r="E2756" t="str">
            <v>Italy/Greece</v>
          </cell>
          <cell r="F2756">
            <v>13208001</v>
          </cell>
          <cell r="G2756" t="str">
            <v>HPC Ext. Debtors</v>
          </cell>
          <cell r="H2756" t="str">
            <v>Morph/DGA</v>
          </cell>
          <cell r="I2756" t="str">
            <v>S075</v>
          </cell>
          <cell r="J2756" t="str">
            <v>HPC Europe</v>
          </cell>
          <cell r="K2756" t="str">
            <v>SI90</v>
          </cell>
          <cell r="L2756" t="str">
            <v>T</v>
          </cell>
          <cell r="M2756" t="str">
            <v>90 days from date of invoice</v>
          </cell>
          <cell r="N2756" t="str">
            <v>BANK TRANSFER</v>
          </cell>
          <cell r="O2756" t="str">
            <v>DS</v>
          </cell>
          <cell r="P2756" t="str">
            <v>Securitization debtor</v>
          </cell>
        </row>
        <row r="2757">
          <cell r="A2757">
            <v>4628</v>
          </cell>
          <cell r="B2757" t="str">
            <v>PENTA CHEMIKALIEN GM</v>
          </cell>
          <cell r="C2757" t="str">
            <v>DE</v>
          </cell>
          <cell r="D2757" t="str">
            <v>Germany</v>
          </cell>
          <cell r="E2757" t="str">
            <v>Mid Europe</v>
          </cell>
          <cell r="F2757">
            <v>13208001</v>
          </cell>
          <cell r="G2757" t="str">
            <v>HPC Ext. Debtors</v>
          </cell>
          <cell r="H2757" t="str">
            <v>Specialty Amines</v>
          </cell>
          <cell r="I2757" t="str">
            <v>S075</v>
          </cell>
          <cell r="J2757" t="str">
            <v>HPC Europe</v>
          </cell>
          <cell r="K2757" t="str">
            <v>SI30</v>
          </cell>
          <cell r="L2757" t="str">
            <v>T</v>
          </cell>
          <cell r="M2757" t="str">
            <v>30 days from date of invoice</v>
          </cell>
          <cell r="N2757" t="str">
            <v>BANK TRANSFER</v>
          </cell>
          <cell r="O2757" t="str">
            <v>DS</v>
          </cell>
          <cell r="P2757" t="str">
            <v>Securitization debtor</v>
          </cell>
        </row>
        <row r="2758">
          <cell r="A2758">
            <v>4629</v>
          </cell>
          <cell r="B2758" t="str">
            <v>RECKITT BENCKISER IT</v>
          </cell>
          <cell r="C2758" t="str">
            <v>IT</v>
          </cell>
          <cell r="D2758" t="str">
            <v>Italy</v>
          </cell>
          <cell r="E2758" t="str">
            <v>Italy/Greece</v>
          </cell>
          <cell r="F2758">
            <v>13208001</v>
          </cell>
          <cell r="G2758" t="str">
            <v>HPC Ext. Debtors</v>
          </cell>
          <cell r="H2758" t="str">
            <v>Ethanolamines</v>
          </cell>
          <cell r="I2758" t="str">
            <v>S075</v>
          </cell>
          <cell r="J2758" t="str">
            <v>HPC Europe</v>
          </cell>
          <cell r="K2758" t="str">
            <v>SE60</v>
          </cell>
          <cell r="L2758" t="str">
            <v>T</v>
          </cell>
          <cell r="M2758" t="str">
            <v>60 days end of month</v>
          </cell>
          <cell r="N2758" t="str">
            <v>BANK TRANSFER</v>
          </cell>
          <cell r="O2758" t="str">
            <v>DS</v>
          </cell>
          <cell r="P2758" t="str">
            <v>Securitization debtor</v>
          </cell>
        </row>
        <row r="2759">
          <cell r="A2759">
            <v>4630</v>
          </cell>
          <cell r="B2759" t="str">
            <v>TOTAL RAFFINAGE DIST</v>
          </cell>
          <cell r="C2759" t="str">
            <v>FR</v>
          </cell>
          <cell r="D2759" t="str">
            <v>France</v>
          </cell>
          <cell r="E2759" t="str">
            <v>France</v>
          </cell>
          <cell r="F2759">
            <v>13208001</v>
          </cell>
          <cell r="G2759" t="str">
            <v>HPC Ext. Debtors</v>
          </cell>
          <cell r="H2759" t="str">
            <v>Specialty Amines</v>
          </cell>
          <cell r="I2759" t="str">
            <v>S075</v>
          </cell>
          <cell r="J2759" t="str">
            <v>HPC Europe</v>
          </cell>
          <cell r="K2759" t="str">
            <v>ST30</v>
          </cell>
          <cell r="L2759" t="str">
            <v>T</v>
          </cell>
          <cell r="M2759" t="str">
            <v>30 days from date of despatch</v>
          </cell>
          <cell r="N2759" t="str">
            <v>BANK TRANSFER</v>
          </cell>
          <cell r="O2759" t="str">
            <v>DS</v>
          </cell>
          <cell r="P2759" t="str">
            <v>Securitization debtor</v>
          </cell>
        </row>
        <row r="2760">
          <cell r="A2760">
            <v>4631</v>
          </cell>
          <cell r="B2760" t="str">
            <v>ROEHM GMBH</v>
          </cell>
          <cell r="C2760" t="str">
            <v>DE</v>
          </cell>
          <cell r="D2760" t="str">
            <v>Germany</v>
          </cell>
          <cell r="E2760" t="str">
            <v>Mid Europe</v>
          </cell>
          <cell r="F2760">
            <v>13208001</v>
          </cell>
          <cell r="G2760" t="str">
            <v>HPC Ext. Debtors</v>
          </cell>
          <cell r="H2760" t="str">
            <v>Specialty Amines</v>
          </cell>
          <cell r="I2760" t="str">
            <v>S075</v>
          </cell>
          <cell r="J2760" t="str">
            <v>HPC Europe</v>
          </cell>
          <cell r="K2760" t="str">
            <v>SD3B</v>
          </cell>
          <cell r="L2760" t="str">
            <v>T</v>
          </cell>
          <cell r="M2760" t="str">
            <v>-</v>
          </cell>
          <cell r="N2760" t="str">
            <v>BANK TRANSFER</v>
          </cell>
          <cell r="O2760" t="str">
            <v>DS</v>
          </cell>
          <cell r="P2760" t="str">
            <v>Securitization debtor</v>
          </cell>
        </row>
        <row r="2761">
          <cell r="A2761">
            <v>4632</v>
          </cell>
          <cell r="B2761" t="str">
            <v>DOCET S.R.L.</v>
          </cell>
          <cell r="C2761" t="str">
            <v>IT</v>
          </cell>
          <cell r="D2761" t="str">
            <v>Italy</v>
          </cell>
          <cell r="E2761" t="str">
            <v>Italy/Greece</v>
          </cell>
          <cell r="F2761">
            <v>13208001</v>
          </cell>
          <cell r="G2761" t="str">
            <v>HPC Ext. Debtors</v>
          </cell>
          <cell r="H2761" t="str">
            <v>Specialty Amines</v>
          </cell>
          <cell r="I2761" t="str">
            <v>S075</v>
          </cell>
          <cell r="J2761" t="str">
            <v>HPC Europe</v>
          </cell>
          <cell r="K2761" t="str">
            <v>SE90</v>
          </cell>
          <cell r="L2761" t="str">
            <v>T</v>
          </cell>
          <cell r="M2761" t="str">
            <v>90 days end of month</v>
          </cell>
          <cell r="N2761" t="str">
            <v>BANK TRANSFER</v>
          </cell>
          <cell r="O2761" t="str">
            <v>DS</v>
          </cell>
          <cell r="P2761" t="str">
            <v>Securitization debtor</v>
          </cell>
        </row>
        <row r="2762">
          <cell r="A2762">
            <v>4633</v>
          </cell>
          <cell r="B2762" t="str">
            <v>DOW STAC</v>
          </cell>
          <cell r="C2762" t="str">
            <v>FR</v>
          </cell>
          <cell r="D2762" t="str">
            <v>France</v>
          </cell>
          <cell r="E2762" t="str">
            <v>France</v>
          </cell>
          <cell r="F2762">
            <v>13208001</v>
          </cell>
          <cell r="G2762" t="str">
            <v>HPC Ext. Debtors</v>
          </cell>
          <cell r="H2762" t="str">
            <v>Specialty Amines</v>
          </cell>
          <cell r="I2762" t="str">
            <v>S075</v>
          </cell>
          <cell r="J2762" t="str">
            <v>HPC Europe</v>
          </cell>
          <cell r="K2762" t="str">
            <v>SE6F</v>
          </cell>
          <cell r="L2762" t="str">
            <v>T</v>
          </cell>
          <cell r="M2762" t="str">
            <v>60 days end of month on the 15th</v>
          </cell>
          <cell r="N2762" t="str">
            <v>BANK TRANSFER</v>
          </cell>
          <cell r="O2762" t="str">
            <v>DS</v>
          </cell>
          <cell r="P2762" t="str">
            <v>Securitization debtor</v>
          </cell>
        </row>
        <row r="2763">
          <cell r="A2763">
            <v>4634</v>
          </cell>
          <cell r="B2763" t="str">
            <v>COPACINOR S.A.</v>
          </cell>
          <cell r="C2763" t="str">
            <v>FR</v>
          </cell>
          <cell r="D2763" t="str">
            <v>France</v>
          </cell>
          <cell r="E2763" t="str">
            <v>France</v>
          </cell>
          <cell r="F2763">
            <v>13208001</v>
          </cell>
          <cell r="G2763" t="str">
            <v>HPC Ext. Debtors</v>
          </cell>
          <cell r="H2763" t="str">
            <v>Specialty Amines</v>
          </cell>
          <cell r="I2763" t="str">
            <v>S075</v>
          </cell>
          <cell r="J2763" t="str">
            <v>HPC Europe</v>
          </cell>
          <cell r="K2763" t="str">
            <v>SE75</v>
          </cell>
          <cell r="L2763" t="str">
            <v>T</v>
          </cell>
          <cell r="M2763" t="str">
            <v>75 days end of month</v>
          </cell>
          <cell r="N2763" t="str">
            <v>BANK TRANSFER</v>
          </cell>
          <cell r="O2763" t="str">
            <v>DS</v>
          </cell>
          <cell r="P2763" t="str">
            <v>Securitization debtor</v>
          </cell>
        </row>
        <row r="2764">
          <cell r="A2764">
            <v>4635</v>
          </cell>
          <cell r="B2764" t="str">
            <v>CAT-PREYMER S.A.</v>
          </cell>
          <cell r="C2764" t="str">
            <v>ES</v>
          </cell>
          <cell r="D2764" t="str">
            <v>Spain</v>
          </cell>
          <cell r="E2764" t="str">
            <v>Iberia</v>
          </cell>
          <cell r="F2764">
            <v>13208001</v>
          </cell>
          <cell r="G2764" t="str">
            <v>HPC Ext. Debtors</v>
          </cell>
          <cell r="H2764" t="str">
            <v>Specialty Amines</v>
          </cell>
          <cell r="I2764" t="str">
            <v>S075</v>
          </cell>
          <cell r="J2764" t="str">
            <v>HPC Europe</v>
          </cell>
          <cell r="K2764" t="str">
            <v>SE6G</v>
          </cell>
          <cell r="L2764" t="str">
            <v>T</v>
          </cell>
          <cell r="M2764" t="str">
            <v>60 days end of month on the 20th</v>
          </cell>
          <cell r="N2764" t="str">
            <v>BANK TRANSFER</v>
          </cell>
          <cell r="O2764" t="str">
            <v>DS</v>
          </cell>
          <cell r="P2764" t="str">
            <v>Securitization debtor</v>
          </cell>
        </row>
        <row r="2765">
          <cell r="A2765">
            <v>4636</v>
          </cell>
          <cell r="B2765" t="str">
            <v>ELASTOGRAN</v>
          </cell>
          <cell r="C2765" t="str">
            <v>FR</v>
          </cell>
          <cell r="D2765" t="str">
            <v>France</v>
          </cell>
          <cell r="E2765" t="str">
            <v>France</v>
          </cell>
          <cell r="F2765">
            <v>13208001</v>
          </cell>
          <cell r="G2765" t="str">
            <v>HPC Ext. Debtors</v>
          </cell>
          <cell r="H2765" t="str">
            <v>Specialty Amines</v>
          </cell>
          <cell r="I2765" t="str">
            <v>S075</v>
          </cell>
          <cell r="J2765" t="str">
            <v>HPC Europe</v>
          </cell>
          <cell r="K2765" t="str">
            <v>SE6E</v>
          </cell>
          <cell r="L2765" t="str">
            <v>T</v>
          </cell>
          <cell r="M2765" t="str">
            <v>60 days end of month on the 10th</v>
          </cell>
          <cell r="N2765" t="str">
            <v>BANK TRANSFER</v>
          </cell>
          <cell r="O2765" t="str">
            <v>DS</v>
          </cell>
          <cell r="P2765" t="str">
            <v>Securitization debtor</v>
          </cell>
        </row>
        <row r="2766">
          <cell r="A2766">
            <v>4637</v>
          </cell>
          <cell r="B2766" t="str">
            <v>CVH CHEMIE-VERTRIEB</v>
          </cell>
          <cell r="C2766" t="str">
            <v>DE</v>
          </cell>
          <cell r="D2766" t="str">
            <v>Germany</v>
          </cell>
          <cell r="E2766" t="str">
            <v>Mid Europe</v>
          </cell>
          <cell r="F2766">
            <v>13208001</v>
          </cell>
          <cell r="G2766" t="str">
            <v>HPC Ext. Debtors</v>
          </cell>
          <cell r="H2766" t="str">
            <v>Alkoxylates</v>
          </cell>
          <cell r="I2766" t="str">
            <v>S075</v>
          </cell>
          <cell r="J2766" t="str">
            <v>HPC Europe</v>
          </cell>
          <cell r="K2766" t="str">
            <v>SI30</v>
          </cell>
          <cell r="L2766" t="str">
            <v>T</v>
          </cell>
          <cell r="M2766" t="str">
            <v>30 days from date of invoice</v>
          </cell>
          <cell r="N2766" t="str">
            <v>BANK TRANSFER</v>
          </cell>
          <cell r="O2766" t="str">
            <v>DS</v>
          </cell>
          <cell r="P2766" t="str">
            <v>Securitization debtor</v>
          </cell>
        </row>
        <row r="2767">
          <cell r="A2767">
            <v>4638</v>
          </cell>
          <cell r="B2767" t="str">
            <v>CASTROL AB</v>
          </cell>
          <cell r="C2767" t="str">
            <v>SE</v>
          </cell>
          <cell r="D2767" t="str">
            <v>Sweden</v>
          </cell>
          <cell r="E2767" t="str">
            <v>Nordic</v>
          </cell>
          <cell r="F2767">
            <v>13208001</v>
          </cell>
          <cell r="G2767" t="str">
            <v>HPC Ext. Debtors</v>
          </cell>
          <cell r="H2767" t="str">
            <v>Specialty Amines</v>
          </cell>
          <cell r="I2767" t="str">
            <v>S075</v>
          </cell>
          <cell r="J2767" t="str">
            <v>HPC Europe</v>
          </cell>
          <cell r="K2767" t="str">
            <v>SI30</v>
          </cell>
          <cell r="L2767" t="str">
            <v>T</v>
          </cell>
          <cell r="M2767" t="str">
            <v>30 days from date of invoice</v>
          </cell>
          <cell r="N2767" t="str">
            <v>BANK TRANSFER</v>
          </cell>
          <cell r="O2767" t="str">
            <v>DS</v>
          </cell>
          <cell r="P2767" t="str">
            <v>Securitization debtor</v>
          </cell>
        </row>
        <row r="2768">
          <cell r="A2768">
            <v>4639</v>
          </cell>
          <cell r="B2768" t="str">
            <v>PROMACON DR. SCHIRM</v>
          </cell>
          <cell r="C2768" t="str">
            <v>DE</v>
          </cell>
          <cell r="D2768" t="str">
            <v>Germany</v>
          </cell>
          <cell r="E2768" t="str">
            <v>Mid Europe</v>
          </cell>
          <cell r="F2768">
            <v>13208001</v>
          </cell>
          <cell r="G2768" t="str">
            <v>HPC Ext. Debtors</v>
          </cell>
          <cell r="H2768" t="str">
            <v>Specialty Amines</v>
          </cell>
          <cell r="I2768" t="str">
            <v>S075</v>
          </cell>
          <cell r="J2768" t="str">
            <v>HPC Europe</v>
          </cell>
          <cell r="K2768" t="str">
            <v>SJ3F</v>
          </cell>
          <cell r="L2768" t="str">
            <v>T</v>
          </cell>
          <cell r="M2768" t="str">
            <v>30 days from date of invoice or 14 days -2%</v>
          </cell>
          <cell r="N2768" t="str">
            <v>BANK TRANSFER</v>
          </cell>
          <cell r="O2768" t="str">
            <v>DS</v>
          </cell>
          <cell r="P2768" t="str">
            <v>Securitization debtor</v>
          </cell>
        </row>
        <row r="2769">
          <cell r="A2769">
            <v>4640</v>
          </cell>
          <cell r="B2769" t="str">
            <v>BOSTIK FINDLEY</v>
          </cell>
          <cell r="C2769" t="str">
            <v>FR</v>
          </cell>
          <cell r="D2769" t="str">
            <v>France</v>
          </cell>
          <cell r="E2769" t="str">
            <v>France</v>
          </cell>
          <cell r="F2769">
            <v>13208001</v>
          </cell>
          <cell r="G2769" t="str">
            <v>HPC Ext. Debtors</v>
          </cell>
          <cell r="H2769" t="str">
            <v>Specialty Amines</v>
          </cell>
          <cell r="I2769" t="str">
            <v>S075</v>
          </cell>
          <cell r="J2769" t="str">
            <v>HPC Europe</v>
          </cell>
          <cell r="K2769" t="str">
            <v>SE45</v>
          </cell>
          <cell r="L2769" t="str">
            <v>T</v>
          </cell>
          <cell r="M2769" t="str">
            <v>45 days end of month</v>
          </cell>
          <cell r="N2769" t="str">
            <v>BANK TRANSFER</v>
          </cell>
          <cell r="O2769" t="str">
            <v>DS</v>
          </cell>
          <cell r="P2769" t="str">
            <v>Securitization debtor</v>
          </cell>
        </row>
        <row r="2770">
          <cell r="A2770">
            <v>4641</v>
          </cell>
          <cell r="B2770" t="str">
            <v>ROHM AND HAAS FRANCE</v>
          </cell>
          <cell r="C2770" t="str">
            <v>FR</v>
          </cell>
          <cell r="D2770" t="str">
            <v>France</v>
          </cell>
          <cell r="E2770" t="str">
            <v>France</v>
          </cell>
          <cell r="F2770">
            <v>13208001</v>
          </cell>
          <cell r="G2770" t="str">
            <v>HPC Ext. Debtors</v>
          </cell>
          <cell r="H2770" t="str">
            <v>Specialty Amines</v>
          </cell>
          <cell r="I2770" t="str">
            <v>S075</v>
          </cell>
          <cell r="J2770" t="str">
            <v>HPC Europe</v>
          </cell>
          <cell r="K2770" t="str">
            <v>SE60</v>
          </cell>
          <cell r="L2770" t="str">
            <v>T</v>
          </cell>
          <cell r="M2770" t="str">
            <v>60 days end of month</v>
          </cell>
          <cell r="N2770" t="str">
            <v>BANK TRANSFER</v>
          </cell>
          <cell r="O2770" t="str">
            <v>DS</v>
          </cell>
          <cell r="P2770" t="str">
            <v>Securitization debtor</v>
          </cell>
        </row>
        <row r="2771">
          <cell r="A2771">
            <v>4642</v>
          </cell>
          <cell r="B2771" t="str">
            <v>CIBA SPEZIALITAETENC</v>
          </cell>
          <cell r="C2771" t="str">
            <v>DE</v>
          </cell>
          <cell r="D2771" t="str">
            <v>Germany</v>
          </cell>
          <cell r="E2771" t="str">
            <v>Mid Europe</v>
          </cell>
          <cell r="F2771">
            <v>13208001</v>
          </cell>
          <cell r="G2771" t="str">
            <v>HPC Ext. Debtors</v>
          </cell>
          <cell r="H2771" t="str">
            <v>Specialty Amines</v>
          </cell>
          <cell r="I2771" t="str">
            <v>S075</v>
          </cell>
          <cell r="J2771" t="str">
            <v>HPC Europe</v>
          </cell>
          <cell r="K2771" t="str">
            <v>SI30</v>
          </cell>
          <cell r="L2771" t="str">
            <v>T</v>
          </cell>
          <cell r="M2771" t="str">
            <v>30 days from date of invoice</v>
          </cell>
          <cell r="N2771" t="str">
            <v>BANK TRANSFER</v>
          </cell>
          <cell r="O2771" t="str">
            <v>DS</v>
          </cell>
          <cell r="P2771" t="str">
            <v>Securitization debtor</v>
          </cell>
        </row>
        <row r="2772">
          <cell r="A2772">
            <v>4643</v>
          </cell>
          <cell r="B2772" t="str">
            <v>THOR CHEMICALS (UK)</v>
          </cell>
          <cell r="C2772" t="str">
            <v>GB</v>
          </cell>
          <cell r="D2772" t="str">
            <v>Great Britain</v>
          </cell>
          <cell r="E2772" t="str">
            <v>UK/Ireland</v>
          </cell>
          <cell r="F2772">
            <v>13208001</v>
          </cell>
          <cell r="G2772" t="str">
            <v>HPC Ext. Debtors</v>
          </cell>
          <cell r="H2772" t="str">
            <v>Morph/DGA</v>
          </cell>
          <cell r="I2772" t="str">
            <v>S075</v>
          </cell>
          <cell r="J2772" t="str">
            <v>HPC Europe</v>
          </cell>
          <cell r="K2772" t="str">
            <v>SE2C</v>
          </cell>
          <cell r="L2772" t="str">
            <v>T</v>
          </cell>
          <cell r="M2772" t="str">
            <v>22 days end of month date of invoice</v>
          </cell>
          <cell r="N2772" t="str">
            <v>BANK TRANSFER</v>
          </cell>
          <cell r="O2772" t="str">
            <v>DS</v>
          </cell>
          <cell r="P2772" t="str">
            <v>Securitization debtor</v>
          </cell>
        </row>
        <row r="2773">
          <cell r="A2773">
            <v>4644</v>
          </cell>
          <cell r="B2773" t="str">
            <v>ALMAQUIM S.A.</v>
          </cell>
          <cell r="C2773" t="str">
            <v>ES</v>
          </cell>
          <cell r="D2773" t="str">
            <v>Spain</v>
          </cell>
          <cell r="E2773" t="str">
            <v>Iberia</v>
          </cell>
          <cell r="F2773">
            <v>13208001</v>
          </cell>
          <cell r="G2773" t="str">
            <v>HPC Ext. Debtors</v>
          </cell>
          <cell r="H2773" t="str">
            <v>Surfonics</v>
          </cell>
          <cell r="I2773" t="str">
            <v>S075</v>
          </cell>
          <cell r="J2773" t="str">
            <v>HPC Europe</v>
          </cell>
          <cell r="K2773" t="str">
            <v>SI60</v>
          </cell>
          <cell r="L2773" t="str">
            <v>T</v>
          </cell>
          <cell r="M2773" t="str">
            <v>60 days from date of invoice</v>
          </cell>
          <cell r="N2773" t="str">
            <v>BANK TRANSFER</v>
          </cell>
          <cell r="O2773" t="str">
            <v>DS</v>
          </cell>
          <cell r="P2773" t="str">
            <v>Securitization debtor</v>
          </cell>
        </row>
        <row r="2774">
          <cell r="A2774">
            <v>4645</v>
          </cell>
          <cell r="B2774" t="str">
            <v>KONURAY KIMYA SAN VE</v>
          </cell>
          <cell r="C2774" t="str">
            <v>TR</v>
          </cell>
          <cell r="D2774" t="str">
            <v>Turkey</v>
          </cell>
          <cell r="E2774" t="str">
            <v>Middle East</v>
          </cell>
          <cell r="F2774">
            <v>13208001</v>
          </cell>
          <cell r="G2774" t="str">
            <v>HPC Ext. Debtors</v>
          </cell>
          <cell r="H2774" t="str">
            <v>Surfonics</v>
          </cell>
          <cell r="I2774" t="str">
            <v>S075</v>
          </cell>
          <cell r="J2774" t="str">
            <v>HPC Europe</v>
          </cell>
          <cell r="K2774" t="str">
            <v>SA00</v>
          </cell>
          <cell r="L2774" t="str">
            <v>T</v>
          </cell>
          <cell r="M2774" t="str">
            <v>Cash in advance</v>
          </cell>
          <cell r="N2774" t="str">
            <v>BANK TRANSFER</v>
          </cell>
          <cell r="O2774" t="str">
            <v>DE</v>
          </cell>
          <cell r="P2774" t="str">
            <v>External debtor</v>
          </cell>
        </row>
        <row r="2775">
          <cell r="A2775">
            <v>4646</v>
          </cell>
          <cell r="B2775" t="str">
            <v>AKZO NOBEL CHEMICALS</v>
          </cell>
          <cell r="C2775" t="str">
            <v>IT</v>
          </cell>
          <cell r="D2775" t="str">
            <v>Italy</v>
          </cell>
          <cell r="E2775" t="str">
            <v>Italy/Greece</v>
          </cell>
          <cell r="F2775">
            <v>13208001</v>
          </cell>
          <cell r="G2775" t="str">
            <v>HPC Ext. Debtors</v>
          </cell>
          <cell r="H2775" t="str">
            <v>Specialty Amines</v>
          </cell>
          <cell r="I2775" t="str">
            <v>S075</v>
          </cell>
          <cell r="J2775" t="str">
            <v>HPC Europe</v>
          </cell>
          <cell r="K2775" t="str">
            <v>SE60</v>
          </cell>
          <cell r="L2775" t="str">
            <v>T</v>
          </cell>
          <cell r="M2775" t="str">
            <v>60 days end of month</v>
          </cell>
          <cell r="N2775" t="str">
            <v>BANK TRANSFER</v>
          </cell>
          <cell r="O2775" t="str">
            <v>DS</v>
          </cell>
          <cell r="P2775" t="str">
            <v>Securitization debtor</v>
          </cell>
        </row>
        <row r="2776">
          <cell r="A2776">
            <v>4647</v>
          </cell>
          <cell r="B2776" t="str">
            <v>VEENENDAAL SCHAUMSTO</v>
          </cell>
          <cell r="C2776" t="str">
            <v>DE</v>
          </cell>
          <cell r="D2776" t="str">
            <v>Germany</v>
          </cell>
          <cell r="E2776" t="str">
            <v>Mid Europe</v>
          </cell>
          <cell r="F2776">
            <v>13208001</v>
          </cell>
          <cell r="G2776" t="str">
            <v>HPC Ext. Debtors</v>
          </cell>
          <cell r="H2776" t="str">
            <v>Specialty Amines</v>
          </cell>
          <cell r="I2776" t="str">
            <v>S075</v>
          </cell>
          <cell r="J2776" t="str">
            <v>HPC Europe</v>
          </cell>
          <cell r="K2776" t="str">
            <v>SI60</v>
          </cell>
          <cell r="L2776" t="str">
            <v>T</v>
          </cell>
          <cell r="M2776" t="str">
            <v>60 days from date of invoice</v>
          </cell>
          <cell r="N2776" t="str">
            <v>BANK TRANSFER</v>
          </cell>
          <cell r="O2776" t="str">
            <v>DS</v>
          </cell>
          <cell r="P2776" t="str">
            <v>Securitization debtor</v>
          </cell>
        </row>
        <row r="2777">
          <cell r="A2777">
            <v>4648</v>
          </cell>
          <cell r="B2777" t="str">
            <v>CHIMAC-AGRIPHAR S.A.</v>
          </cell>
          <cell r="C2777" t="str">
            <v>BE</v>
          </cell>
          <cell r="D2777" t="str">
            <v>Belgium</v>
          </cell>
          <cell r="E2777" t="str">
            <v>Benelux</v>
          </cell>
          <cell r="F2777">
            <v>13208001</v>
          </cell>
          <cell r="G2777" t="str">
            <v>HPC Ext. Debtors</v>
          </cell>
          <cell r="H2777" t="str">
            <v>Specialty Amines</v>
          </cell>
          <cell r="I2777" t="str">
            <v>S075</v>
          </cell>
          <cell r="J2777" t="str">
            <v>HPC Europe</v>
          </cell>
          <cell r="K2777" t="str">
            <v>SI30</v>
          </cell>
          <cell r="L2777" t="str">
            <v>T</v>
          </cell>
          <cell r="M2777" t="str">
            <v>30 days from date of invoice</v>
          </cell>
          <cell r="N2777" t="str">
            <v>BANK TRANSFER</v>
          </cell>
          <cell r="O2777" t="str">
            <v>DS</v>
          </cell>
          <cell r="P2777" t="str">
            <v>Securitization debtor</v>
          </cell>
        </row>
        <row r="2778">
          <cell r="A2778">
            <v>4649</v>
          </cell>
          <cell r="B2778" t="str">
            <v>SIGMA COATINGS S.A.</v>
          </cell>
          <cell r="C2778" t="str">
            <v>BE</v>
          </cell>
          <cell r="D2778" t="str">
            <v>Belgium</v>
          </cell>
          <cell r="E2778" t="str">
            <v>Benelux</v>
          </cell>
          <cell r="F2778">
            <v>13208001</v>
          </cell>
          <cell r="G2778" t="str">
            <v>HPC Ext. Debtors</v>
          </cell>
          <cell r="H2778" t="str">
            <v>Polyether Amines</v>
          </cell>
          <cell r="I2778" t="str">
            <v>S075</v>
          </cell>
          <cell r="J2778" t="str">
            <v>HPC Europe</v>
          </cell>
          <cell r="K2778" t="str">
            <v>SI60</v>
          </cell>
          <cell r="L2778" t="str">
            <v>T</v>
          </cell>
          <cell r="M2778" t="str">
            <v>60 days from date of invoice</v>
          </cell>
          <cell r="N2778" t="str">
            <v>BANK TRANSFER</v>
          </cell>
          <cell r="O2778" t="str">
            <v>DS</v>
          </cell>
          <cell r="P2778" t="str">
            <v>Securitization debtor</v>
          </cell>
        </row>
        <row r="2779">
          <cell r="A2779">
            <v>4650</v>
          </cell>
          <cell r="B2779" t="str">
            <v>BETZDEARBORN S.A.*</v>
          </cell>
          <cell r="C2779" t="str">
            <v>FR</v>
          </cell>
          <cell r="D2779" t="str">
            <v>France</v>
          </cell>
          <cell r="E2779" t="str">
            <v>France</v>
          </cell>
          <cell r="F2779">
            <v>13208001</v>
          </cell>
          <cell r="G2779" t="str">
            <v>HPC Ext. Debtors</v>
          </cell>
          <cell r="H2779" t="str">
            <v>Specialty Amines</v>
          </cell>
          <cell r="I2779" t="str">
            <v>S075</v>
          </cell>
          <cell r="J2779" t="str">
            <v>HPC Europe</v>
          </cell>
          <cell r="K2779" t="str">
            <v>SE6E</v>
          </cell>
          <cell r="L2779" t="str">
            <v>T</v>
          </cell>
          <cell r="M2779" t="str">
            <v>60 days end of month on the 10th</v>
          </cell>
          <cell r="N2779" t="str">
            <v>BANK TRANSFER</v>
          </cell>
          <cell r="O2779" t="str">
            <v>DS</v>
          </cell>
          <cell r="P2779" t="str">
            <v>Securitization debtor</v>
          </cell>
        </row>
        <row r="2780">
          <cell r="A2780">
            <v>4651</v>
          </cell>
          <cell r="B2780" t="str">
            <v>TAGOS S.R.L.</v>
          </cell>
          <cell r="C2780" t="str">
            <v>IT</v>
          </cell>
          <cell r="D2780" t="str">
            <v>Italy</v>
          </cell>
          <cell r="E2780" t="str">
            <v>Italy/Greece</v>
          </cell>
          <cell r="F2780">
            <v>13208001</v>
          </cell>
          <cell r="G2780" t="str">
            <v>HPC Ext. Debtors</v>
          </cell>
          <cell r="H2780" t="str">
            <v>Specialty Amines</v>
          </cell>
          <cell r="I2780" t="str">
            <v>S075</v>
          </cell>
          <cell r="J2780" t="str">
            <v>HPC Europe</v>
          </cell>
          <cell r="K2780" t="str">
            <v>SE90</v>
          </cell>
          <cell r="L2780" t="str">
            <v>T</v>
          </cell>
          <cell r="M2780" t="str">
            <v>90 days end of month</v>
          </cell>
          <cell r="N2780" t="str">
            <v>BANK TRANSFER</v>
          </cell>
          <cell r="O2780" t="str">
            <v>DS</v>
          </cell>
          <cell r="P2780" t="str">
            <v>Securitization debtor</v>
          </cell>
        </row>
        <row r="2781">
          <cell r="A2781">
            <v>4652</v>
          </cell>
          <cell r="B2781" t="str">
            <v>ARNOLD SUHR INTERNAT</v>
          </cell>
          <cell r="C2781" t="str">
            <v>NL</v>
          </cell>
          <cell r="D2781" t="str">
            <v>Netherlands</v>
          </cell>
          <cell r="E2781" t="str">
            <v>Benelux</v>
          </cell>
          <cell r="F2781">
            <v>13208001</v>
          </cell>
          <cell r="G2781" t="str">
            <v>HPC Ext. Debtors</v>
          </cell>
          <cell r="H2781" t="str">
            <v>Polyether Amines</v>
          </cell>
          <cell r="I2781" t="str">
            <v>S075</v>
          </cell>
          <cell r="J2781" t="str">
            <v>HPC Europe</v>
          </cell>
          <cell r="K2781" t="str">
            <v>SI30</v>
          </cell>
          <cell r="L2781" t="str">
            <v>T</v>
          </cell>
          <cell r="M2781" t="str">
            <v>30 days from date of invoice</v>
          </cell>
          <cell r="N2781" t="str">
            <v>BANK TRANSFER</v>
          </cell>
          <cell r="O2781" t="str">
            <v>DS</v>
          </cell>
          <cell r="P2781" t="str">
            <v>Securitization debtor</v>
          </cell>
        </row>
        <row r="2782">
          <cell r="A2782">
            <v>4653</v>
          </cell>
          <cell r="B2782" t="str">
            <v>LANTRONIC B.V.</v>
          </cell>
          <cell r="C2782" t="str">
            <v>NL</v>
          </cell>
          <cell r="D2782" t="str">
            <v>Netherlands</v>
          </cell>
          <cell r="E2782" t="str">
            <v>Benelux</v>
          </cell>
          <cell r="F2782">
            <v>13208001</v>
          </cell>
          <cell r="G2782" t="str">
            <v>HPC Ext. Debtors</v>
          </cell>
          <cell r="H2782" t="str">
            <v>Alkoxylates</v>
          </cell>
          <cell r="I2782" t="str">
            <v>S075</v>
          </cell>
          <cell r="J2782" t="str">
            <v>HPC Europe</v>
          </cell>
          <cell r="K2782" t="str">
            <v>SI60</v>
          </cell>
          <cell r="L2782" t="str">
            <v>T</v>
          </cell>
          <cell r="M2782" t="str">
            <v>60 days from date of invoice</v>
          </cell>
          <cell r="N2782" t="str">
            <v>BANK TRANSFER</v>
          </cell>
          <cell r="O2782" t="str">
            <v>DS</v>
          </cell>
          <cell r="P2782" t="str">
            <v>Securitization debtor</v>
          </cell>
        </row>
        <row r="2783">
          <cell r="A2783">
            <v>4654</v>
          </cell>
          <cell r="B2783" t="str">
            <v>NEDERLANDSCHE BRENNT</v>
          </cell>
          <cell r="C2783" t="str">
            <v>NL</v>
          </cell>
          <cell r="D2783" t="str">
            <v>Netherlands</v>
          </cell>
          <cell r="E2783" t="str">
            <v>Benelux</v>
          </cell>
          <cell r="F2783">
            <v>13208001</v>
          </cell>
          <cell r="G2783" t="str">
            <v>HPC Ext. Debtors</v>
          </cell>
          <cell r="H2783" t="str">
            <v>Ethanolamines</v>
          </cell>
          <cell r="I2783" t="str">
            <v>S075</v>
          </cell>
          <cell r="J2783" t="str">
            <v>HPC Europe</v>
          </cell>
          <cell r="K2783" t="str">
            <v>SE30</v>
          </cell>
          <cell r="L2783" t="str">
            <v>T</v>
          </cell>
          <cell r="M2783" t="str">
            <v>30 days end of month</v>
          </cell>
          <cell r="N2783" t="str">
            <v>BANK TRANSFER</v>
          </cell>
          <cell r="O2783" t="str">
            <v>DS</v>
          </cell>
          <cell r="P2783" t="str">
            <v>Securitization debtor</v>
          </cell>
        </row>
        <row r="2784">
          <cell r="A2784">
            <v>4655</v>
          </cell>
          <cell r="B2784" t="str">
            <v>PETRASOL B.V.</v>
          </cell>
          <cell r="C2784" t="str">
            <v>NL</v>
          </cell>
          <cell r="D2784" t="str">
            <v>Netherlands</v>
          </cell>
          <cell r="E2784" t="str">
            <v>Benelux</v>
          </cell>
          <cell r="F2784">
            <v>13208001</v>
          </cell>
          <cell r="G2784" t="str">
            <v>HPC Ext. Debtors</v>
          </cell>
          <cell r="H2784" t="str">
            <v>Specialty Amines</v>
          </cell>
          <cell r="I2784" t="str">
            <v>S075</v>
          </cell>
          <cell r="J2784" t="str">
            <v>HPC Europe</v>
          </cell>
          <cell r="K2784" t="str">
            <v>SI30</v>
          </cell>
          <cell r="L2784" t="str">
            <v>T</v>
          </cell>
          <cell r="M2784" t="str">
            <v>30 days from date of invoice</v>
          </cell>
          <cell r="N2784" t="str">
            <v>BANK TRANSFER</v>
          </cell>
          <cell r="O2784" t="str">
            <v>DS</v>
          </cell>
          <cell r="P2784" t="str">
            <v>Securitization debtor</v>
          </cell>
        </row>
        <row r="2785">
          <cell r="A2785">
            <v>4656</v>
          </cell>
          <cell r="B2785" t="str">
            <v>VALVOLINE INTERNA. E</v>
          </cell>
          <cell r="C2785" t="str">
            <v>NL</v>
          </cell>
          <cell r="D2785" t="str">
            <v>Netherlands</v>
          </cell>
          <cell r="E2785" t="str">
            <v>Benelux</v>
          </cell>
          <cell r="F2785">
            <v>13208001</v>
          </cell>
          <cell r="G2785" t="str">
            <v>HPC Ext. Debtors</v>
          </cell>
          <cell r="H2785" t="str">
            <v>Alkoxylates</v>
          </cell>
          <cell r="I2785" t="str">
            <v>S075</v>
          </cell>
          <cell r="J2785" t="str">
            <v>HPC Europe</v>
          </cell>
          <cell r="K2785" t="str">
            <v>ST30</v>
          </cell>
          <cell r="L2785" t="str">
            <v>T</v>
          </cell>
          <cell r="M2785" t="str">
            <v>30 days from date of despatch</v>
          </cell>
          <cell r="N2785" t="str">
            <v>BANK TRANSFER</v>
          </cell>
          <cell r="O2785" t="str">
            <v>DS</v>
          </cell>
          <cell r="P2785" t="str">
            <v>Securitization debtor</v>
          </cell>
        </row>
        <row r="2786">
          <cell r="A2786">
            <v>4657</v>
          </cell>
          <cell r="B2786" t="str">
            <v>HALTERMANN GMBH</v>
          </cell>
          <cell r="C2786" t="str">
            <v>DE</v>
          </cell>
          <cell r="D2786" t="str">
            <v>Germany</v>
          </cell>
          <cell r="E2786" t="str">
            <v>Mid Europe</v>
          </cell>
          <cell r="F2786">
            <v>13208001</v>
          </cell>
          <cell r="G2786" t="str">
            <v>HPC Ext. Debtors</v>
          </cell>
          <cell r="H2786" t="str">
            <v>Alkoxylates</v>
          </cell>
          <cell r="I2786" t="str">
            <v>S075</v>
          </cell>
          <cell r="J2786" t="str">
            <v>HPC Europe</v>
          </cell>
          <cell r="K2786" t="str">
            <v>SI30</v>
          </cell>
          <cell r="L2786" t="str">
            <v>T</v>
          </cell>
          <cell r="M2786" t="str">
            <v>30 days from date of invoice</v>
          </cell>
          <cell r="N2786" t="str">
            <v>BANK TRANSFER</v>
          </cell>
          <cell r="O2786" t="str">
            <v>DS</v>
          </cell>
          <cell r="P2786" t="str">
            <v>Securitization debtor</v>
          </cell>
        </row>
        <row r="2787">
          <cell r="A2787">
            <v>4658</v>
          </cell>
          <cell r="B2787" t="str">
            <v>CZEWO FULL FILLING S</v>
          </cell>
          <cell r="C2787" t="str">
            <v>DE</v>
          </cell>
          <cell r="D2787" t="str">
            <v>Germany</v>
          </cell>
          <cell r="E2787" t="str">
            <v>Mid Europe</v>
          </cell>
          <cell r="F2787">
            <v>13208001</v>
          </cell>
          <cell r="G2787" t="str">
            <v>HPC Ext. Debtors</v>
          </cell>
          <cell r="H2787" t="str">
            <v>Specialty Amines</v>
          </cell>
          <cell r="I2787" t="str">
            <v>S075</v>
          </cell>
          <cell r="J2787" t="str">
            <v>HPC Europe</v>
          </cell>
          <cell r="K2787" t="str">
            <v>SI60</v>
          </cell>
          <cell r="L2787" t="str">
            <v>T</v>
          </cell>
          <cell r="M2787" t="str">
            <v>60 days from date of invoice</v>
          </cell>
          <cell r="N2787" t="str">
            <v>BANK TRANSFER</v>
          </cell>
          <cell r="O2787" t="str">
            <v>DS</v>
          </cell>
          <cell r="P2787" t="str">
            <v>Securitization debtor</v>
          </cell>
        </row>
        <row r="2788">
          <cell r="A2788">
            <v>4659</v>
          </cell>
          <cell r="B2788" t="str">
            <v>S.P.C.I.</v>
          </cell>
          <cell r="C2788" t="str">
            <v>FR</v>
          </cell>
          <cell r="D2788" t="str">
            <v>France</v>
          </cell>
          <cell r="E2788" t="str">
            <v>France</v>
          </cell>
          <cell r="F2788">
            <v>13208001</v>
          </cell>
          <cell r="G2788" t="str">
            <v>HPC Ext. Debtors</v>
          </cell>
          <cell r="H2788" t="str">
            <v>Morph/DGA</v>
          </cell>
          <cell r="I2788" t="str">
            <v>S075</v>
          </cell>
          <cell r="J2788" t="str">
            <v>HPC Europe</v>
          </cell>
          <cell r="K2788" t="str">
            <v>SE60</v>
          </cell>
          <cell r="L2788" t="str">
            <v>T</v>
          </cell>
          <cell r="M2788" t="str">
            <v>60 days end of month</v>
          </cell>
          <cell r="N2788" t="str">
            <v>BANK TRANSFER</v>
          </cell>
          <cell r="O2788" t="str">
            <v>DS</v>
          </cell>
          <cell r="P2788" t="str">
            <v>Securitization debtor</v>
          </cell>
        </row>
        <row r="2789">
          <cell r="A2789">
            <v>4660</v>
          </cell>
          <cell r="B2789" t="str">
            <v>SELECTCOLOR S.A.</v>
          </cell>
          <cell r="C2789" t="str">
            <v>BE</v>
          </cell>
          <cell r="D2789" t="str">
            <v>Belgium</v>
          </cell>
          <cell r="E2789" t="str">
            <v>Benelux</v>
          </cell>
          <cell r="F2789">
            <v>13208001</v>
          </cell>
          <cell r="G2789" t="str">
            <v>HPC Ext. Debtors</v>
          </cell>
          <cell r="H2789" t="str">
            <v>Polyether Amines</v>
          </cell>
          <cell r="I2789" t="str">
            <v>S075</v>
          </cell>
          <cell r="J2789" t="str">
            <v>HPC Europe</v>
          </cell>
          <cell r="K2789" t="str">
            <v>SE30</v>
          </cell>
          <cell r="L2789" t="str">
            <v>T</v>
          </cell>
          <cell r="M2789" t="str">
            <v>30 days end of month</v>
          </cell>
          <cell r="N2789" t="str">
            <v>BANK TRANSFER</v>
          </cell>
          <cell r="O2789" t="str">
            <v>DS</v>
          </cell>
          <cell r="P2789" t="str">
            <v>Securitization debtor</v>
          </cell>
        </row>
        <row r="2790">
          <cell r="A2790">
            <v>4661</v>
          </cell>
          <cell r="B2790" t="str">
            <v>DR.W.KOLB NEDERLAND</v>
          </cell>
          <cell r="C2790" t="str">
            <v>NL</v>
          </cell>
          <cell r="D2790" t="str">
            <v>Netherlands</v>
          </cell>
          <cell r="E2790" t="str">
            <v>Benelux</v>
          </cell>
          <cell r="F2790">
            <v>13208001</v>
          </cell>
          <cell r="G2790" t="str">
            <v>HPC Ext. Debtors</v>
          </cell>
          <cell r="H2790" t="str">
            <v>Surfols</v>
          </cell>
          <cell r="I2790" t="str">
            <v>S075</v>
          </cell>
          <cell r="J2790" t="str">
            <v>HPC Europe</v>
          </cell>
          <cell r="K2790" t="str">
            <v>SI30</v>
          </cell>
          <cell r="L2790" t="str">
            <v>T</v>
          </cell>
          <cell r="M2790" t="str">
            <v>30 days from date of invoice</v>
          </cell>
          <cell r="N2790" t="str">
            <v>BANK TRANSFER</v>
          </cell>
          <cell r="O2790" t="str">
            <v>DS</v>
          </cell>
          <cell r="P2790" t="str">
            <v>Securitization debtor</v>
          </cell>
        </row>
        <row r="2791">
          <cell r="A2791">
            <v>4662</v>
          </cell>
          <cell r="B2791" t="str">
            <v>KLOECKNER CHEMIEHAND</v>
          </cell>
          <cell r="C2791" t="str">
            <v>DE</v>
          </cell>
          <cell r="D2791" t="str">
            <v>Germany</v>
          </cell>
          <cell r="E2791" t="str">
            <v>Mid Europe</v>
          </cell>
          <cell r="F2791">
            <v>13208001</v>
          </cell>
          <cell r="G2791" t="str">
            <v>HPC Ext. Debtors</v>
          </cell>
          <cell r="H2791" t="str">
            <v>Ethanolamines</v>
          </cell>
          <cell r="I2791" t="str">
            <v>S075</v>
          </cell>
          <cell r="J2791" t="str">
            <v>HPC Europe</v>
          </cell>
          <cell r="K2791" t="str">
            <v>SI30</v>
          </cell>
          <cell r="L2791" t="str">
            <v>T</v>
          </cell>
          <cell r="M2791" t="str">
            <v>30 days from date of invoice</v>
          </cell>
          <cell r="N2791" t="str">
            <v>BANK TRANSFER</v>
          </cell>
          <cell r="O2791" t="str">
            <v>DS</v>
          </cell>
          <cell r="P2791" t="str">
            <v>Securitization debtor</v>
          </cell>
        </row>
        <row r="2792">
          <cell r="A2792">
            <v>4663</v>
          </cell>
          <cell r="B2792" t="str">
            <v>POZZI AROSIO S.A.S</v>
          </cell>
          <cell r="C2792" t="str">
            <v>IT</v>
          </cell>
          <cell r="D2792" t="str">
            <v>Italy</v>
          </cell>
          <cell r="E2792" t="str">
            <v>Italy/Greece</v>
          </cell>
          <cell r="F2792">
            <v>13208001</v>
          </cell>
          <cell r="G2792" t="str">
            <v>HPC Ext. Debtors</v>
          </cell>
          <cell r="H2792" t="str">
            <v>Specialty Amines</v>
          </cell>
          <cell r="I2792" t="str">
            <v>S075</v>
          </cell>
          <cell r="J2792" t="str">
            <v>HPC Europe</v>
          </cell>
          <cell r="K2792" t="str">
            <v>SE90</v>
          </cell>
          <cell r="L2792" t="str">
            <v>T</v>
          </cell>
          <cell r="M2792" t="str">
            <v>90 days end of month</v>
          </cell>
          <cell r="N2792" t="str">
            <v>BANK TRANSFER</v>
          </cell>
          <cell r="O2792" t="str">
            <v>DS</v>
          </cell>
          <cell r="P2792" t="str">
            <v>Securitization debtor</v>
          </cell>
        </row>
        <row r="2793">
          <cell r="A2793">
            <v>4664</v>
          </cell>
          <cell r="B2793" t="str">
            <v>ICI BELGIUM NV  EMER</v>
          </cell>
          <cell r="C2793" t="str">
            <v>BE</v>
          </cell>
          <cell r="D2793" t="str">
            <v>Belgium</v>
          </cell>
          <cell r="E2793" t="str">
            <v>Benelux</v>
          </cell>
          <cell r="F2793">
            <v>13208002</v>
          </cell>
          <cell r="G2793" t="str">
            <v>HPC Aff ICI</v>
          </cell>
          <cell r="H2793" t="str">
            <v>Polyether Amines</v>
          </cell>
          <cell r="I2793" t="str">
            <v>S075</v>
          </cell>
          <cell r="J2793" t="str">
            <v>HPC Europe</v>
          </cell>
          <cell r="K2793" t="str">
            <v>SI60</v>
          </cell>
          <cell r="L2793" t="str">
            <v>T</v>
          </cell>
          <cell r="M2793" t="str">
            <v>60 days from date of invoice</v>
          </cell>
          <cell r="N2793" t="str">
            <v>BANK TRANSFER</v>
          </cell>
          <cell r="O2793" t="str">
            <v>DA</v>
          </cell>
          <cell r="P2793" t="str">
            <v>Affiliated debtor</v>
          </cell>
        </row>
        <row r="2794">
          <cell r="A2794">
            <v>4665</v>
          </cell>
          <cell r="B2794" t="str">
            <v>VANTICO GMBH + CO KG</v>
          </cell>
          <cell r="C2794" t="str">
            <v>DE</v>
          </cell>
          <cell r="D2794" t="str">
            <v>Germany</v>
          </cell>
          <cell r="E2794" t="str">
            <v>Mid Europe</v>
          </cell>
          <cell r="F2794">
            <v>13208001</v>
          </cell>
          <cell r="G2794" t="str">
            <v>HPC Ext. Debtors</v>
          </cell>
          <cell r="H2794" t="str">
            <v>Specialty Amines</v>
          </cell>
          <cell r="I2794" t="str">
            <v>S075</v>
          </cell>
          <cell r="J2794" t="str">
            <v>HPC Europe</v>
          </cell>
          <cell r="K2794" t="str">
            <v>SJ3F</v>
          </cell>
          <cell r="L2794" t="str">
            <v>T</v>
          </cell>
          <cell r="M2794" t="str">
            <v>30 days from date of invoice or 14 days -2%</v>
          </cell>
          <cell r="N2794" t="str">
            <v>BANK TRANSFER</v>
          </cell>
          <cell r="O2794" t="str">
            <v>DS</v>
          </cell>
          <cell r="P2794" t="str">
            <v>Securitization debtor</v>
          </cell>
        </row>
        <row r="2795">
          <cell r="A2795">
            <v>4666</v>
          </cell>
          <cell r="B2795" t="str">
            <v>CHT R.BEITLICH GMBH</v>
          </cell>
          <cell r="C2795" t="str">
            <v>DE</v>
          </cell>
          <cell r="D2795" t="str">
            <v>Germany</v>
          </cell>
          <cell r="E2795" t="str">
            <v>Mid Europe</v>
          </cell>
          <cell r="F2795">
            <v>13208001</v>
          </cell>
          <cell r="G2795" t="str">
            <v>HPC Ext. Debtors</v>
          </cell>
          <cell r="H2795" t="str">
            <v>Specialty Amines</v>
          </cell>
          <cell r="I2795" t="str">
            <v>S075</v>
          </cell>
          <cell r="J2795" t="str">
            <v>HPC Europe</v>
          </cell>
          <cell r="K2795" t="str">
            <v>SI30</v>
          </cell>
          <cell r="L2795" t="str">
            <v>T</v>
          </cell>
          <cell r="M2795" t="str">
            <v>30 days from date of invoice</v>
          </cell>
          <cell r="N2795" t="str">
            <v>BANK TRANSFER</v>
          </cell>
          <cell r="O2795" t="str">
            <v>DS</v>
          </cell>
          <cell r="P2795" t="str">
            <v>Securitization debtor</v>
          </cell>
        </row>
        <row r="2796">
          <cell r="A2796">
            <v>4667</v>
          </cell>
          <cell r="B2796" t="str">
            <v>CARL BECKER CHEMIE N</v>
          </cell>
          <cell r="C2796" t="str">
            <v>DE</v>
          </cell>
          <cell r="D2796" t="str">
            <v>Germany</v>
          </cell>
          <cell r="E2796" t="str">
            <v>Mid Europe</v>
          </cell>
          <cell r="F2796">
            <v>13208001</v>
          </cell>
          <cell r="G2796" t="str">
            <v>HPC Ext. Debtors</v>
          </cell>
          <cell r="H2796" t="str">
            <v>Morph/DGA</v>
          </cell>
          <cell r="I2796" t="str">
            <v>S075</v>
          </cell>
          <cell r="J2796" t="str">
            <v>HPC Europe</v>
          </cell>
          <cell r="K2796" t="str">
            <v>SJ3F</v>
          </cell>
          <cell r="L2796" t="str">
            <v>T</v>
          </cell>
          <cell r="M2796" t="str">
            <v>30 days from date of invoice or 14 days -2%</v>
          </cell>
          <cell r="N2796" t="str">
            <v>BANK TRANSFER</v>
          </cell>
          <cell r="O2796" t="str">
            <v>DS</v>
          </cell>
          <cell r="P2796" t="str">
            <v>Securitization debtor</v>
          </cell>
        </row>
        <row r="2797">
          <cell r="A2797">
            <v>4668</v>
          </cell>
          <cell r="B2797" t="str">
            <v>BRENNTAG S.P.A.</v>
          </cell>
          <cell r="C2797" t="str">
            <v>IT</v>
          </cell>
          <cell r="D2797" t="str">
            <v>Italy</v>
          </cell>
          <cell r="E2797" t="str">
            <v>Italy/Greece</v>
          </cell>
          <cell r="F2797">
            <v>13208001</v>
          </cell>
          <cell r="G2797" t="str">
            <v>HPC Ext. Debtors</v>
          </cell>
          <cell r="H2797" t="str">
            <v>Morph/DGA</v>
          </cell>
          <cell r="I2797" t="str">
            <v>S075</v>
          </cell>
          <cell r="J2797" t="str">
            <v>HPC Europe</v>
          </cell>
          <cell r="K2797" t="str">
            <v>SE60</v>
          </cell>
          <cell r="L2797" t="str">
            <v>T</v>
          </cell>
          <cell r="M2797" t="str">
            <v>60 days end of month</v>
          </cell>
          <cell r="N2797" t="str">
            <v>BANK TRANSFER</v>
          </cell>
          <cell r="O2797" t="str">
            <v>DS</v>
          </cell>
          <cell r="P2797" t="str">
            <v>Securitization debtor</v>
          </cell>
        </row>
        <row r="2798">
          <cell r="A2798">
            <v>4669</v>
          </cell>
          <cell r="B2798" t="str">
            <v>HONEYWELL SPECIALTY</v>
          </cell>
          <cell r="C2798" t="str">
            <v>DE</v>
          </cell>
          <cell r="D2798" t="str">
            <v>Germany</v>
          </cell>
          <cell r="E2798" t="str">
            <v>Mid Europe</v>
          </cell>
          <cell r="F2798">
            <v>13208001</v>
          </cell>
          <cell r="G2798" t="str">
            <v>HPC Ext. Debtors</v>
          </cell>
          <cell r="H2798" t="str">
            <v>Morph/DGA</v>
          </cell>
          <cell r="I2798" t="str">
            <v>S075</v>
          </cell>
          <cell r="J2798" t="str">
            <v>HPC Europe</v>
          </cell>
          <cell r="K2798" t="str">
            <v>SI30</v>
          </cell>
          <cell r="L2798" t="str">
            <v>T</v>
          </cell>
          <cell r="M2798" t="str">
            <v>30 days from date of invoice</v>
          </cell>
          <cell r="N2798" t="str">
            <v>BANK TRANSFER</v>
          </cell>
          <cell r="O2798" t="str">
            <v>DS</v>
          </cell>
          <cell r="P2798" t="str">
            <v>Securitization debtor</v>
          </cell>
        </row>
        <row r="2799">
          <cell r="A2799">
            <v>4670</v>
          </cell>
          <cell r="B2799" t="str">
            <v>CALIGEN EUROPE B.V.</v>
          </cell>
          <cell r="C2799" t="str">
            <v>NL</v>
          </cell>
          <cell r="D2799" t="str">
            <v>Netherlands</v>
          </cell>
          <cell r="E2799" t="str">
            <v>Benelux</v>
          </cell>
          <cell r="F2799">
            <v>13208001</v>
          </cell>
          <cell r="G2799" t="str">
            <v>HPC Ext. Debtors</v>
          </cell>
          <cell r="H2799" t="str">
            <v>Specialty Amines</v>
          </cell>
          <cell r="I2799" t="str">
            <v>S075</v>
          </cell>
          <cell r="J2799" t="str">
            <v>HPC Europe</v>
          </cell>
          <cell r="K2799" t="str">
            <v>SE30</v>
          </cell>
          <cell r="L2799" t="str">
            <v>T</v>
          </cell>
          <cell r="M2799" t="str">
            <v>30 days end of month</v>
          </cell>
          <cell r="N2799" t="str">
            <v>BANK TRANSFER</v>
          </cell>
          <cell r="O2799" t="str">
            <v>DS</v>
          </cell>
          <cell r="P2799" t="str">
            <v>Securitization debtor</v>
          </cell>
        </row>
        <row r="2800">
          <cell r="A2800">
            <v>4671</v>
          </cell>
          <cell r="B2800" t="str">
            <v>THE VALSPAR CORP. SA</v>
          </cell>
          <cell r="C2800" t="str">
            <v>FR</v>
          </cell>
          <cell r="D2800" t="str">
            <v>France</v>
          </cell>
          <cell r="E2800" t="str">
            <v>France</v>
          </cell>
          <cell r="F2800">
            <v>13208001</v>
          </cell>
          <cell r="G2800" t="str">
            <v>HPC Ext. Debtors</v>
          </cell>
          <cell r="H2800" t="str">
            <v>Specialty Amines</v>
          </cell>
          <cell r="I2800" t="str">
            <v>S075</v>
          </cell>
          <cell r="J2800" t="str">
            <v>HPC Europe</v>
          </cell>
          <cell r="K2800" t="str">
            <v>SE6E</v>
          </cell>
          <cell r="L2800" t="str">
            <v>T</v>
          </cell>
          <cell r="M2800" t="str">
            <v>60 days end of month on the 10th</v>
          </cell>
          <cell r="N2800" t="str">
            <v>BANK TRANSFER</v>
          </cell>
          <cell r="O2800" t="str">
            <v>DS</v>
          </cell>
          <cell r="P2800" t="str">
            <v>Securitization debtor</v>
          </cell>
        </row>
        <row r="2801">
          <cell r="A2801">
            <v>4672</v>
          </cell>
          <cell r="B2801" t="str">
            <v>SHELL MACRON GMBH</v>
          </cell>
          <cell r="C2801" t="str">
            <v>DE</v>
          </cell>
          <cell r="D2801" t="str">
            <v>Germany</v>
          </cell>
          <cell r="E2801" t="str">
            <v>Mid Europe</v>
          </cell>
          <cell r="F2801">
            <v>13208001</v>
          </cell>
          <cell r="G2801" t="str">
            <v>HPC Ext. Debtors</v>
          </cell>
          <cell r="H2801" t="str">
            <v>Morph/DGA</v>
          </cell>
          <cell r="I2801" t="str">
            <v>S075</v>
          </cell>
          <cell r="J2801" t="str">
            <v>HPC Europe</v>
          </cell>
          <cell r="K2801" t="str">
            <v>SI30</v>
          </cell>
          <cell r="L2801" t="str">
            <v>T</v>
          </cell>
          <cell r="M2801" t="str">
            <v>30 days from date of invoice</v>
          </cell>
          <cell r="N2801" t="str">
            <v>BANK TRANSFER</v>
          </cell>
          <cell r="O2801" t="str">
            <v>DS</v>
          </cell>
          <cell r="P2801" t="str">
            <v>Securitization debtor</v>
          </cell>
        </row>
        <row r="2802">
          <cell r="A2802">
            <v>4673</v>
          </cell>
          <cell r="B2802" t="str">
            <v>TAGAD CHEMICALS LTD</v>
          </cell>
          <cell r="C2802" t="str">
            <v>IL</v>
          </cell>
          <cell r="D2802" t="str">
            <v>Israel</v>
          </cell>
          <cell r="E2802" t="str">
            <v>Middle East</v>
          </cell>
          <cell r="F2802">
            <v>13208001</v>
          </cell>
          <cell r="G2802" t="str">
            <v>HPC Ext. Debtors</v>
          </cell>
          <cell r="H2802" t="str">
            <v>Surfonics</v>
          </cell>
          <cell r="I2802" t="str">
            <v>S075</v>
          </cell>
          <cell r="J2802" t="str">
            <v>HPC Europe</v>
          </cell>
          <cell r="K2802" t="str">
            <v>SL90</v>
          </cell>
          <cell r="L2802" t="str">
            <v>T</v>
          </cell>
          <cell r="M2802" t="str">
            <v>90 days after Bill of lading date</v>
          </cell>
          <cell r="N2802" t="str">
            <v>BANK TRANSFER</v>
          </cell>
          <cell r="O2802" t="str">
            <v>DE</v>
          </cell>
          <cell r="P2802" t="str">
            <v>External debtor</v>
          </cell>
        </row>
        <row r="2803">
          <cell r="A2803">
            <v>4674</v>
          </cell>
          <cell r="B2803" t="str">
            <v>CODAN MEDIZINISCHE G</v>
          </cell>
          <cell r="C2803" t="str">
            <v>DE</v>
          </cell>
          <cell r="D2803" t="str">
            <v>Germany</v>
          </cell>
          <cell r="E2803" t="str">
            <v>Mid Europe</v>
          </cell>
          <cell r="F2803">
            <v>13208001</v>
          </cell>
          <cell r="G2803" t="str">
            <v>HPC Ext. Debtors</v>
          </cell>
          <cell r="H2803" t="str">
            <v>Polymers</v>
          </cell>
          <cell r="I2803" t="str">
            <v>S075</v>
          </cell>
          <cell r="J2803" t="str">
            <v>HPC Europe</v>
          </cell>
          <cell r="K2803" t="str">
            <v>SI30</v>
          </cell>
          <cell r="L2803" t="str">
            <v>T</v>
          </cell>
          <cell r="M2803" t="str">
            <v>30 days from date of invoice</v>
          </cell>
          <cell r="N2803" t="str">
            <v>BANK TRANSFER</v>
          </cell>
          <cell r="O2803" t="str">
            <v>DS</v>
          </cell>
          <cell r="P2803" t="str">
            <v>Securitization debtor</v>
          </cell>
        </row>
        <row r="2804">
          <cell r="A2804">
            <v>4675</v>
          </cell>
          <cell r="B2804" t="str">
            <v>FUCHS DEA SCHMIERSTO</v>
          </cell>
          <cell r="C2804" t="str">
            <v>DE</v>
          </cell>
          <cell r="D2804" t="str">
            <v>Germany</v>
          </cell>
          <cell r="E2804" t="str">
            <v>Mid Europe</v>
          </cell>
          <cell r="F2804">
            <v>13208001</v>
          </cell>
          <cell r="G2804" t="str">
            <v>HPC Ext. Debtors</v>
          </cell>
          <cell r="H2804" t="str">
            <v>Polyether Amines</v>
          </cell>
          <cell r="I2804" t="str">
            <v>S075</v>
          </cell>
          <cell r="J2804" t="str">
            <v>HPC Europe</v>
          </cell>
          <cell r="K2804" t="str">
            <v>SI30</v>
          </cell>
          <cell r="L2804" t="str">
            <v>T</v>
          </cell>
          <cell r="M2804" t="str">
            <v>30 days from date of invoice</v>
          </cell>
          <cell r="N2804" t="str">
            <v>BANK TRANSFER</v>
          </cell>
          <cell r="O2804" t="str">
            <v>DS</v>
          </cell>
          <cell r="P2804" t="str">
            <v>Securitization debtor</v>
          </cell>
        </row>
        <row r="2805">
          <cell r="A2805">
            <v>4676</v>
          </cell>
          <cell r="B2805" t="str">
            <v>FRESENIUS MEDICAL CA</v>
          </cell>
          <cell r="C2805" t="str">
            <v>DE</v>
          </cell>
          <cell r="D2805" t="str">
            <v>Germany</v>
          </cell>
          <cell r="E2805" t="str">
            <v>Mid Europe</v>
          </cell>
          <cell r="F2805">
            <v>13208001</v>
          </cell>
          <cell r="G2805" t="str">
            <v>HPC Ext. Debtors</v>
          </cell>
          <cell r="H2805" t="str">
            <v>Polymers</v>
          </cell>
          <cell r="I2805" t="str">
            <v>S075</v>
          </cell>
          <cell r="J2805" t="str">
            <v>HPC Europe</v>
          </cell>
          <cell r="K2805" t="str">
            <v>SI30</v>
          </cell>
          <cell r="L2805" t="str">
            <v>T</v>
          </cell>
          <cell r="M2805" t="str">
            <v>30 days from date of invoice</v>
          </cell>
          <cell r="N2805" t="str">
            <v>BANK TRANSFER</v>
          </cell>
          <cell r="O2805" t="str">
            <v>DS</v>
          </cell>
          <cell r="P2805" t="str">
            <v>Securitization debtor</v>
          </cell>
        </row>
        <row r="2806">
          <cell r="A2806">
            <v>4677</v>
          </cell>
          <cell r="B2806" t="str">
            <v>SCHUSTER &amp; SOHN CHEM</v>
          </cell>
          <cell r="C2806" t="str">
            <v>DE</v>
          </cell>
          <cell r="D2806" t="str">
            <v>Germany</v>
          </cell>
          <cell r="E2806" t="str">
            <v>Mid Europe</v>
          </cell>
          <cell r="F2806">
            <v>13208001</v>
          </cell>
          <cell r="G2806" t="str">
            <v>HPC Ext. Debtors</v>
          </cell>
          <cell r="H2806" t="str">
            <v>Morph/DGA</v>
          </cell>
          <cell r="I2806" t="str">
            <v>S075</v>
          </cell>
          <cell r="J2806" t="str">
            <v>HPC Europe</v>
          </cell>
          <cell r="K2806" t="str">
            <v>SI30</v>
          </cell>
          <cell r="L2806" t="str">
            <v>T</v>
          </cell>
          <cell r="M2806" t="str">
            <v>30 days from date of invoice</v>
          </cell>
          <cell r="N2806" t="str">
            <v>BANK TRANSFER</v>
          </cell>
          <cell r="O2806" t="str">
            <v>DS</v>
          </cell>
          <cell r="P2806" t="str">
            <v>Securitization debtor</v>
          </cell>
        </row>
        <row r="2807">
          <cell r="A2807">
            <v>4678</v>
          </cell>
          <cell r="B2807" t="str">
            <v>BISON INTERNATIONAL</v>
          </cell>
          <cell r="C2807" t="str">
            <v>NL</v>
          </cell>
          <cell r="D2807" t="str">
            <v>Netherlands</v>
          </cell>
          <cell r="E2807" t="str">
            <v>Benelux</v>
          </cell>
          <cell r="F2807">
            <v>13208001</v>
          </cell>
          <cell r="G2807" t="str">
            <v>HPC Ext. Debtors</v>
          </cell>
          <cell r="H2807" t="str">
            <v>Specialty Amines</v>
          </cell>
          <cell r="I2807" t="str">
            <v>S075</v>
          </cell>
          <cell r="J2807" t="str">
            <v>HPC Europe</v>
          </cell>
          <cell r="K2807" t="str">
            <v>SE30</v>
          </cell>
          <cell r="L2807" t="str">
            <v>T</v>
          </cell>
          <cell r="M2807" t="str">
            <v>30 days end of month</v>
          </cell>
          <cell r="N2807" t="str">
            <v>BANK TRANSFER</v>
          </cell>
          <cell r="O2807" t="str">
            <v>DS</v>
          </cell>
          <cell r="P2807" t="str">
            <v>Securitization debtor</v>
          </cell>
        </row>
        <row r="2808">
          <cell r="A2808">
            <v>4679</v>
          </cell>
          <cell r="B2808" t="str">
            <v>KVADRO A.S.</v>
          </cell>
          <cell r="C2808" t="str">
            <v>CZ</v>
          </cell>
          <cell r="D2808" t="str">
            <v>Czech Republic</v>
          </cell>
          <cell r="E2808" t="str">
            <v>Eastern Europe</v>
          </cell>
          <cell r="F2808">
            <v>13208001</v>
          </cell>
          <cell r="G2808" t="str">
            <v>HPC Ext. Debtors</v>
          </cell>
          <cell r="H2808" t="str">
            <v>Specialty Amines</v>
          </cell>
          <cell r="I2808" t="str">
            <v>S075</v>
          </cell>
          <cell r="J2808" t="str">
            <v>HPC Europe</v>
          </cell>
          <cell r="K2808" t="str">
            <v>SI30</v>
          </cell>
          <cell r="L2808" t="str">
            <v>T</v>
          </cell>
          <cell r="M2808" t="str">
            <v>30 days from date of invoice</v>
          </cell>
          <cell r="N2808" t="str">
            <v>BANK TRANSFER</v>
          </cell>
          <cell r="O2808" t="str">
            <v>DE</v>
          </cell>
          <cell r="P2808" t="str">
            <v>External debtor</v>
          </cell>
        </row>
        <row r="2809">
          <cell r="A2809">
            <v>4680</v>
          </cell>
          <cell r="B2809" t="str">
            <v>P&amp;G EUROPEAN SUPPLY</v>
          </cell>
          <cell r="C2809" t="str">
            <v>IT</v>
          </cell>
          <cell r="D2809" t="str">
            <v>Italy</v>
          </cell>
          <cell r="E2809" t="str">
            <v>Italy/Greece</v>
          </cell>
          <cell r="F2809">
            <v>13208001</v>
          </cell>
          <cell r="G2809" t="str">
            <v>HPC Ext. Debtors</v>
          </cell>
          <cell r="H2809" t="str">
            <v>Ethanolamines</v>
          </cell>
          <cell r="I2809" t="str">
            <v>S075</v>
          </cell>
          <cell r="J2809" t="str">
            <v>HPC Europe</v>
          </cell>
          <cell r="K2809" t="str">
            <v>SI60</v>
          </cell>
          <cell r="L2809" t="str">
            <v>T</v>
          </cell>
          <cell r="M2809" t="str">
            <v>60 days from date of invoice</v>
          </cell>
          <cell r="N2809" t="str">
            <v>BANK TRANSFER</v>
          </cell>
          <cell r="O2809" t="str">
            <v>DS</v>
          </cell>
          <cell r="P2809" t="str">
            <v>Securitization debtor</v>
          </cell>
        </row>
        <row r="2810">
          <cell r="A2810">
            <v>4681</v>
          </cell>
          <cell r="B2810" t="str">
            <v>SOLUTIA GERMANY GMBH</v>
          </cell>
          <cell r="C2810" t="str">
            <v>DE</v>
          </cell>
          <cell r="D2810" t="str">
            <v>Germany</v>
          </cell>
          <cell r="E2810" t="str">
            <v>Mid Europe</v>
          </cell>
          <cell r="F2810">
            <v>13208001</v>
          </cell>
          <cell r="G2810" t="str">
            <v>HPC Ext. Debtors</v>
          </cell>
          <cell r="H2810" t="str">
            <v>Polyether Amines</v>
          </cell>
          <cell r="I2810" t="str">
            <v>S075</v>
          </cell>
          <cell r="J2810" t="str">
            <v>HPC Europe</v>
          </cell>
          <cell r="K2810" t="str">
            <v>SI30</v>
          </cell>
          <cell r="L2810" t="str">
            <v>T</v>
          </cell>
          <cell r="M2810" t="str">
            <v>30 days from date of invoice</v>
          </cell>
          <cell r="N2810" t="str">
            <v>BANK TRANSFER</v>
          </cell>
          <cell r="O2810" t="str">
            <v>DS</v>
          </cell>
          <cell r="P2810" t="str">
            <v>Securitization debtor</v>
          </cell>
        </row>
        <row r="2811">
          <cell r="A2811">
            <v>4682</v>
          </cell>
          <cell r="B2811" t="str">
            <v>MIRO MINERALOELRAFFI</v>
          </cell>
          <cell r="C2811" t="str">
            <v>DE</v>
          </cell>
          <cell r="D2811" t="str">
            <v>Germany</v>
          </cell>
          <cell r="E2811" t="str">
            <v>Mid Europe</v>
          </cell>
          <cell r="F2811">
            <v>13208001</v>
          </cell>
          <cell r="G2811" t="str">
            <v>HPC Ext. Debtors</v>
          </cell>
          <cell r="H2811" t="str">
            <v>Ethanolamines</v>
          </cell>
          <cell r="I2811" t="str">
            <v>S075</v>
          </cell>
          <cell r="J2811" t="str">
            <v>HPC Europe</v>
          </cell>
          <cell r="K2811" t="str">
            <v>SI30</v>
          </cell>
          <cell r="L2811" t="str">
            <v>T</v>
          </cell>
          <cell r="M2811" t="str">
            <v>30 days from date of invoice</v>
          </cell>
          <cell r="N2811" t="str">
            <v>BANK TRANSFER</v>
          </cell>
          <cell r="O2811" t="str">
            <v>DS</v>
          </cell>
          <cell r="P2811" t="str">
            <v>Securitization debtor</v>
          </cell>
        </row>
        <row r="2812">
          <cell r="A2812">
            <v>4683</v>
          </cell>
          <cell r="B2812" t="str">
            <v>ARTECO S.A.</v>
          </cell>
          <cell r="C2812" t="str">
            <v>BE</v>
          </cell>
          <cell r="D2812" t="str">
            <v>Belgium</v>
          </cell>
          <cell r="E2812" t="str">
            <v>Benelux</v>
          </cell>
          <cell r="F2812">
            <v>13208001</v>
          </cell>
          <cell r="G2812" t="str">
            <v>HPC Ext. Debtors</v>
          </cell>
          <cell r="H2812" t="str">
            <v>Ethylene Glycols</v>
          </cell>
          <cell r="I2812" t="str">
            <v>S075</v>
          </cell>
          <cell r="J2812" t="str">
            <v>HPC Europe</v>
          </cell>
          <cell r="K2812" t="str">
            <v>SI60</v>
          </cell>
          <cell r="L2812" t="str">
            <v>T</v>
          </cell>
          <cell r="M2812" t="str">
            <v>60 days from date of invoice</v>
          </cell>
          <cell r="N2812" t="str">
            <v>BANK TRANSFER</v>
          </cell>
          <cell r="O2812" t="str">
            <v>DS</v>
          </cell>
          <cell r="P2812" t="str">
            <v>Securitization debtor</v>
          </cell>
        </row>
        <row r="2813">
          <cell r="A2813">
            <v>4684</v>
          </cell>
          <cell r="B2813" t="str">
            <v>CASTROL (U.K) LIMITE</v>
          </cell>
          <cell r="C2813" t="str">
            <v>GB</v>
          </cell>
          <cell r="D2813" t="str">
            <v>Great Britain</v>
          </cell>
          <cell r="E2813" t="str">
            <v>UK/Ireland</v>
          </cell>
          <cell r="F2813">
            <v>13208001</v>
          </cell>
          <cell r="G2813" t="str">
            <v>HPC Ext. Debtors</v>
          </cell>
          <cell r="H2813" t="str">
            <v>Ethanolamines</v>
          </cell>
          <cell r="I2813" t="str">
            <v>S075</v>
          </cell>
          <cell r="J2813" t="str">
            <v>HPC Europe</v>
          </cell>
          <cell r="K2813" t="str">
            <v>SE2C</v>
          </cell>
          <cell r="L2813" t="str">
            <v>T</v>
          </cell>
          <cell r="M2813" t="str">
            <v>22 days end of month date of invoice</v>
          </cell>
          <cell r="N2813" t="str">
            <v>BANK TRANSFER</v>
          </cell>
          <cell r="O2813" t="str">
            <v>DS</v>
          </cell>
          <cell r="P2813" t="str">
            <v>Securitization debtor</v>
          </cell>
        </row>
        <row r="2814">
          <cell r="A2814">
            <v>4685</v>
          </cell>
          <cell r="B2814" t="str">
            <v>SNPE TOULOUSE</v>
          </cell>
          <cell r="C2814" t="str">
            <v>FR</v>
          </cell>
          <cell r="D2814" t="str">
            <v>France</v>
          </cell>
          <cell r="E2814" t="str">
            <v>France</v>
          </cell>
          <cell r="F2814">
            <v>13208001</v>
          </cell>
          <cell r="G2814" t="str">
            <v>HPC Ext. Debtors</v>
          </cell>
          <cell r="H2814" t="str">
            <v>Specialty Amines</v>
          </cell>
          <cell r="I2814" t="str">
            <v>S075</v>
          </cell>
          <cell r="J2814" t="str">
            <v>HPC Europe</v>
          </cell>
          <cell r="K2814" t="str">
            <v>SE6E</v>
          </cell>
          <cell r="L2814" t="str">
            <v>T</v>
          </cell>
          <cell r="M2814" t="str">
            <v>60 days end of month on the 10th</v>
          </cell>
          <cell r="N2814" t="str">
            <v>BANK TRANSFER</v>
          </cell>
          <cell r="O2814" t="str">
            <v>DS</v>
          </cell>
          <cell r="P2814" t="str">
            <v>Securitization debtor</v>
          </cell>
        </row>
        <row r="2815">
          <cell r="A2815">
            <v>4686</v>
          </cell>
          <cell r="B2815" t="str">
            <v>S.A. ROLAND N.V.</v>
          </cell>
          <cell r="C2815" t="str">
            <v>BE</v>
          </cell>
          <cell r="D2815" t="str">
            <v>Belgium</v>
          </cell>
          <cell r="E2815" t="str">
            <v>Benelux</v>
          </cell>
          <cell r="F2815">
            <v>13208001</v>
          </cell>
          <cell r="G2815" t="str">
            <v>HPC Ext. Debtors</v>
          </cell>
          <cell r="H2815" t="str">
            <v>Specialty Amines</v>
          </cell>
          <cell r="I2815" t="str">
            <v>S075</v>
          </cell>
          <cell r="J2815" t="str">
            <v>HPC Europe</v>
          </cell>
          <cell r="K2815" t="str">
            <v>SI60</v>
          </cell>
          <cell r="L2815" t="str">
            <v>T</v>
          </cell>
          <cell r="M2815" t="str">
            <v>60 days from date of invoice</v>
          </cell>
          <cell r="N2815" t="str">
            <v>BANK TRANSFER</v>
          </cell>
          <cell r="O2815" t="str">
            <v>DS</v>
          </cell>
          <cell r="P2815" t="str">
            <v>Securitization debtor</v>
          </cell>
        </row>
        <row r="2816">
          <cell r="A2816">
            <v>4687</v>
          </cell>
          <cell r="B2816" t="str">
            <v>MERCANTAS A/S</v>
          </cell>
          <cell r="C2816" t="str">
            <v>DK</v>
          </cell>
          <cell r="D2816" t="str">
            <v>Denmark</v>
          </cell>
          <cell r="E2816" t="str">
            <v>Nordic</v>
          </cell>
          <cell r="F2816">
            <v>13208001</v>
          </cell>
          <cell r="G2816" t="str">
            <v>HPC Ext. Debtors</v>
          </cell>
          <cell r="H2816" t="str">
            <v>Morph/DGA</v>
          </cell>
          <cell r="I2816" t="str">
            <v>S075</v>
          </cell>
          <cell r="J2816" t="str">
            <v>HPC Europe</v>
          </cell>
          <cell r="K2816" t="str">
            <v>SI30</v>
          </cell>
          <cell r="L2816" t="str">
            <v>T</v>
          </cell>
          <cell r="M2816" t="str">
            <v>30 days from date of invoice</v>
          </cell>
          <cell r="N2816" t="str">
            <v>BANK TRANSFER</v>
          </cell>
          <cell r="O2816" t="str">
            <v>DS</v>
          </cell>
          <cell r="P2816" t="str">
            <v>Securitization debtor</v>
          </cell>
        </row>
        <row r="2817">
          <cell r="A2817">
            <v>4688</v>
          </cell>
          <cell r="B2817" t="str">
            <v>CONDEA CHEMIE GMBH</v>
          </cell>
          <cell r="C2817" t="str">
            <v>DE</v>
          </cell>
          <cell r="D2817" t="str">
            <v>Germany</v>
          </cell>
          <cell r="E2817" t="str">
            <v>Mid Europe</v>
          </cell>
          <cell r="F2817">
            <v>13208001</v>
          </cell>
          <cell r="G2817" t="str">
            <v>HPC Ext. Debtors</v>
          </cell>
          <cell r="H2817" t="str">
            <v>Alkoxylates</v>
          </cell>
          <cell r="I2817" t="str">
            <v>S075</v>
          </cell>
          <cell r="J2817" t="str">
            <v>HPC Europe</v>
          </cell>
          <cell r="K2817" t="str">
            <v>SI30</v>
          </cell>
          <cell r="L2817" t="str">
            <v>T</v>
          </cell>
          <cell r="M2817" t="str">
            <v>30 days from date of invoice</v>
          </cell>
          <cell r="N2817" t="str">
            <v>BANK TRANSFER</v>
          </cell>
          <cell r="O2817" t="str">
            <v>DS</v>
          </cell>
          <cell r="P2817" t="str">
            <v>Securitization debtor</v>
          </cell>
        </row>
        <row r="2818">
          <cell r="A2818">
            <v>4689</v>
          </cell>
          <cell r="B2818" t="str">
            <v>SMC FOUNDRY PRODUCTS</v>
          </cell>
          <cell r="C2818" t="str">
            <v>NL</v>
          </cell>
          <cell r="D2818" t="str">
            <v>Netherlands</v>
          </cell>
          <cell r="E2818" t="str">
            <v>Benelux</v>
          </cell>
          <cell r="F2818">
            <v>13208001</v>
          </cell>
          <cell r="G2818" t="str">
            <v>HPC Ext. Debtors</v>
          </cell>
          <cell r="H2818" t="str">
            <v>Alkoxylates</v>
          </cell>
          <cell r="I2818" t="str">
            <v>S075</v>
          </cell>
          <cell r="J2818" t="str">
            <v>HPC Europe</v>
          </cell>
          <cell r="K2818" t="str">
            <v>SE30</v>
          </cell>
          <cell r="L2818" t="str">
            <v>T</v>
          </cell>
          <cell r="M2818" t="str">
            <v>30 days end of month</v>
          </cell>
          <cell r="N2818" t="str">
            <v>BANK TRANSFER</v>
          </cell>
          <cell r="O2818" t="str">
            <v>DS</v>
          </cell>
          <cell r="P2818" t="str">
            <v>Securitization debtor</v>
          </cell>
        </row>
        <row r="2819">
          <cell r="A2819">
            <v>4690</v>
          </cell>
          <cell r="B2819" t="str">
            <v>HILTI AKTIENGESELLSC</v>
          </cell>
          <cell r="C2819" t="str">
            <v>LI</v>
          </cell>
          <cell r="D2819" t="str">
            <v>Liechtenstein</v>
          </cell>
          <cell r="E2819" t="str">
            <v>Mid Europe</v>
          </cell>
          <cell r="F2819">
            <v>13208001</v>
          </cell>
          <cell r="G2819" t="str">
            <v>HPC Ext. Debtors</v>
          </cell>
          <cell r="H2819" t="str">
            <v>Specialty Amines</v>
          </cell>
          <cell r="I2819" t="str">
            <v>S075</v>
          </cell>
          <cell r="J2819" t="str">
            <v>HPC Europe</v>
          </cell>
          <cell r="K2819" t="str">
            <v>SI30</v>
          </cell>
          <cell r="L2819" t="str">
            <v>T</v>
          </cell>
          <cell r="M2819" t="str">
            <v>30 days from date of invoice</v>
          </cell>
          <cell r="N2819" t="str">
            <v>BANK TRANSFER</v>
          </cell>
          <cell r="O2819" t="str">
            <v>DE</v>
          </cell>
          <cell r="P2819" t="str">
            <v>External debtor</v>
          </cell>
        </row>
        <row r="2820">
          <cell r="A2820">
            <v>4691</v>
          </cell>
          <cell r="B2820" t="str">
            <v>STRUCTURAL POLYMER S</v>
          </cell>
          <cell r="C2820" t="str">
            <v>GB</v>
          </cell>
          <cell r="D2820" t="str">
            <v>Great Britain</v>
          </cell>
          <cell r="E2820" t="str">
            <v>UK/Ireland</v>
          </cell>
          <cell r="F2820">
            <v>13208001</v>
          </cell>
          <cell r="G2820" t="str">
            <v>HPC Ext. Debtors</v>
          </cell>
          <cell r="H2820" t="str">
            <v>Surfonics</v>
          </cell>
          <cell r="I2820" t="str">
            <v>S075</v>
          </cell>
          <cell r="J2820" t="str">
            <v>HPC Europe</v>
          </cell>
          <cell r="K2820" t="str">
            <v>SE45</v>
          </cell>
          <cell r="L2820" t="str">
            <v>T</v>
          </cell>
          <cell r="M2820" t="str">
            <v>45 days end of month</v>
          </cell>
          <cell r="N2820" t="str">
            <v>BANK TRANSFER</v>
          </cell>
          <cell r="O2820" t="str">
            <v>DS</v>
          </cell>
          <cell r="P2820" t="str">
            <v>Securitization debtor</v>
          </cell>
        </row>
        <row r="2821">
          <cell r="A2821">
            <v>4692</v>
          </cell>
          <cell r="B2821" t="str">
            <v>SUNCHEM AB</v>
          </cell>
          <cell r="C2821" t="str">
            <v>SE</v>
          </cell>
          <cell r="D2821" t="str">
            <v>Sweden</v>
          </cell>
          <cell r="E2821" t="str">
            <v>Nordic</v>
          </cell>
          <cell r="F2821">
            <v>13208001</v>
          </cell>
          <cell r="G2821" t="str">
            <v>HPC Ext. Debtors</v>
          </cell>
          <cell r="H2821" t="str">
            <v>Alkoxylates</v>
          </cell>
          <cell r="I2821" t="str">
            <v>S075</v>
          </cell>
          <cell r="J2821" t="str">
            <v>HPC Europe</v>
          </cell>
          <cell r="K2821" t="str">
            <v>SI30</v>
          </cell>
          <cell r="L2821" t="str">
            <v>T</v>
          </cell>
          <cell r="M2821" t="str">
            <v>30 days from date of invoice</v>
          </cell>
          <cell r="N2821" t="str">
            <v>BANK TRANSFER</v>
          </cell>
          <cell r="O2821" t="str">
            <v>DS</v>
          </cell>
          <cell r="P2821" t="str">
            <v>Securitization debtor</v>
          </cell>
        </row>
        <row r="2822">
          <cell r="A2822">
            <v>4693</v>
          </cell>
          <cell r="B2822" t="str">
            <v>AERTUSA AERODINAMICA</v>
          </cell>
          <cell r="C2822" t="str">
            <v>ES</v>
          </cell>
          <cell r="D2822" t="str">
            <v>Spain</v>
          </cell>
          <cell r="E2822" t="str">
            <v>Iberia</v>
          </cell>
          <cell r="F2822">
            <v>13208001</v>
          </cell>
          <cell r="G2822" t="str">
            <v>HPC Ext. Debtors</v>
          </cell>
          <cell r="H2822" t="str">
            <v>Polyether Amines</v>
          </cell>
          <cell r="I2822" t="str">
            <v>S075</v>
          </cell>
          <cell r="J2822" t="str">
            <v>HPC Europe</v>
          </cell>
          <cell r="K2822" t="str">
            <v>SE30</v>
          </cell>
          <cell r="L2822" t="str">
            <v>T</v>
          </cell>
          <cell r="M2822" t="str">
            <v>30 days end of month</v>
          </cell>
          <cell r="N2822" t="str">
            <v>BANK TRANSFER</v>
          </cell>
          <cell r="O2822" t="str">
            <v>DS</v>
          </cell>
          <cell r="P2822" t="str">
            <v>Securitization debtor</v>
          </cell>
        </row>
        <row r="2823">
          <cell r="A2823">
            <v>4694</v>
          </cell>
          <cell r="B2823" t="str">
            <v>NALCO EUROPE BV</v>
          </cell>
          <cell r="C2823" t="str">
            <v>ES</v>
          </cell>
          <cell r="D2823" t="str">
            <v>Spain</v>
          </cell>
          <cell r="E2823" t="str">
            <v>Iberia</v>
          </cell>
          <cell r="F2823">
            <v>13208001</v>
          </cell>
          <cell r="G2823" t="str">
            <v>HPC Ext. Debtors</v>
          </cell>
          <cell r="H2823" t="str">
            <v>Specialty Amines</v>
          </cell>
          <cell r="I2823" t="str">
            <v>S075</v>
          </cell>
          <cell r="J2823" t="str">
            <v>HPC Europe</v>
          </cell>
          <cell r="K2823" t="str">
            <v>SI90</v>
          </cell>
          <cell r="L2823" t="str">
            <v>T</v>
          </cell>
          <cell r="M2823" t="str">
            <v>90 days from date of invoice</v>
          </cell>
          <cell r="N2823" t="str">
            <v>BANK TRANSFER</v>
          </cell>
          <cell r="O2823" t="str">
            <v>DS</v>
          </cell>
          <cell r="P2823" t="str">
            <v>Securitization debtor</v>
          </cell>
        </row>
        <row r="2824">
          <cell r="A2824">
            <v>4695</v>
          </cell>
          <cell r="B2824" t="str">
            <v>NALCO EUROPE BV</v>
          </cell>
          <cell r="C2824" t="str">
            <v>GB</v>
          </cell>
          <cell r="D2824" t="str">
            <v>Great Britain</v>
          </cell>
          <cell r="E2824" t="str">
            <v>UK/Ireland</v>
          </cell>
          <cell r="F2824">
            <v>13208001</v>
          </cell>
          <cell r="G2824" t="str">
            <v>HPC Ext. Debtors</v>
          </cell>
          <cell r="H2824" t="str">
            <v>Specialty Amines</v>
          </cell>
          <cell r="I2824" t="str">
            <v>S075</v>
          </cell>
          <cell r="J2824" t="str">
            <v>HPC Europe</v>
          </cell>
          <cell r="K2824" t="str">
            <v>SE2C</v>
          </cell>
          <cell r="L2824" t="str">
            <v>T</v>
          </cell>
          <cell r="M2824" t="str">
            <v>22 days end of month date of invoice</v>
          </cell>
          <cell r="N2824" t="str">
            <v>BANK TRANSFER</v>
          </cell>
          <cell r="O2824" t="str">
            <v>DS</v>
          </cell>
          <cell r="P2824" t="str">
            <v>Securitization debtor</v>
          </cell>
        </row>
        <row r="2825">
          <cell r="A2825">
            <v>4696</v>
          </cell>
          <cell r="B2825" t="str">
            <v>MILKER + GRUENING GM</v>
          </cell>
          <cell r="C2825" t="str">
            <v>DE</v>
          </cell>
          <cell r="D2825" t="str">
            <v>Germany</v>
          </cell>
          <cell r="E2825" t="str">
            <v>Mid Europe</v>
          </cell>
          <cell r="F2825">
            <v>13208001</v>
          </cell>
          <cell r="G2825" t="str">
            <v>HPC Ext. Debtors</v>
          </cell>
          <cell r="H2825" t="str">
            <v>Specialty Amines</v>
          </cell>
          <cell r="I2825" t="str">
            <v>S075</v>
          </cell>
          <cell r="J2825" t="str">
            <v>HPC Europe</v>
          </cell>
          <cell r="K2825" t="str">
            <v>SA00</v>
          </cell>
          <cell r="L2825" t="str">
            <v>T</v>
          </cell>
          <cell r="M2825" t="str">
            <v>Cash in advance</v>
          </cell>
          <cell r="N2825" t="str">
            <v>BANK TRANSFER</v>
          </cell>
          <cell r="O2825" t="str">
            <v>DS</v>
          </cell>
          <cell r="P2825" t="str">
            <v>Securitization debtor</v>
          </cell>
        </row>
        <row r="2826">
          <cell r="A2826">
            <v>4697</v>
          </cell>
          <cell r="B2826" t="str">
            <v>DREISOL GMBH SYSTEME</v>
          </cell>
          <cell r="C2826" t="str">
            <v>DE</v>
          </cell>
          <cell r="D2826" t="str">
            <v>Germany</v>
          </cell>
          <cell r="E2826" t="str">
            <v>Mid Europe</v>
          </cell>
          <cell r="F2826">
            <v>13208001</v>
          </cell>
          <cell r="G2826" t="str">
            <v>HPC Ext. Debtors</v>
          </cell>
          <cell r="H2826" t="str">
            <v>Alkoxylates</v>
          </cell>
          <cell r="I2826" t="str">
            <v>S075</v>
          </cell>
          <cell r="J2826" t="str">
            <v>HPC Europe</v>
          </cell>
          <cell r="K2826" t="str">
            <v>SJ3F</v>
          </cell>
          <cell r="L2826" t="str">
            <v>T</v>
          </cell>
          <cell r="M2826" t="str">
            <v>30 days from date of invoice or 14 days -2%</v>
          </cell>
          <cell r="N2826" t="str">
            <v>BANK TRANSFER</v>
          </cell>
          <cell r="O2826" t="str">
            <v>DS</v>
          </cell>
          <cell r="P2826" t="str">
            <v>Securitization debtor</v>
          </cell>
        </row>
        <row r="2827">
          <cell r="A2827">
            <v>4698</v>
          </cell>
          <cell r="B2827" t="str">
            <v>ENTEGRIS EUROPE GMBH</v>
          </cell>
          <cell r="C2827" t="str">
            <v>DE</v>
          </cell>
          <cell r="D2827" t="str">
            <v>Germany</v>
          </cell>
          <cell r="E2827" t="str">
            <v>Mid Europe</v>
          </cell>
          <cell r="F2827">
            <v>13208001</v>
          </cell>
          <cell r="G2827" t="str">
            <v>HPC Ext. Debtors</v>
          </cell>
          <cell r="H2827" t="str">
            <v>Polymers</v>
          </cell>
          <cell r="I2827" t="str">
            <v>S075</v>
          </cell>
          <cell r="J2827" t="str">
            <v>HPC Europe</v>
          </cell>
          <cell r="K2827" t="str">
            <v>SI30</v>
          </cell>
          <cell r="L2827" t="str">
            <v>T</v>
          </cell>
          <cell r="M2827" t="str">
            <v>30 days from date of invoice</v>
          </cell>
          <cell r="N2827" t="str">
            <v>BANK TRANSFER</v>
          </cell>
          <cell r="O2827" t="str">
            <v>DS</v>
          </cell>
          <cell r="P2827" t="str">
            <v>Securitization debtor</v>
          </cell>
        </row>
        <row r="2828">
          <cell r="A2828">
            <v>4699</v>
          </cell>
          <cell r="B2828" t="str">
            <v>SINPOL POLIMEROS S.</v>
          </cell>
          <cell r="C2828" t="str">
            <v>PT</v>
          </cell>
          <cell r="D2828" t="str">
            <v>Portugal</v>
          </cell>
          <cell r="E2828" t="str">
            <v>Iberia</v>
          </cell>
          <cell r="F2828">
            <v>13208001</v>
          </cell>
          <cell r="G2828" t="str">
            <v>HPC Ext. Debtors</v>
          </cell>
          <cell r="H2828" t="str">
            <v>Specialty Amines</v>
          </cell>
          <cell r="I2828" t="str">
            <v>S075</v>
          </cell>
          <cell r="J2828" t="str">
            <v>HPC Europe</v>
          </cell>
          <cell r="K2828" t="str">
            <v>SE60</v>
          </cell>
          <cell r="L2828" t="str">
            <v>T</v>
          </cell>
          <cell r="M2828" t="str">
            <v>60 days end of month</v>
          </cell>
          <cell r="N2828" t="str">
            <v>BANK TRANSFER</v>
          </cell>
          <cell r="O2828" t="str">
            <v>DE</v>
          </cell>
          <cell r="P2828" t="str">
            <v>External debtor</v>
          </cell>
        </row>
        <row r="2829">
          <cell r="A2829">
            <v>4700</v>
          </cell>
          <cell r="B2829" t="str">
            <v>AVECIA BV</v>
          </cell>
          <cell r="C2829" t="str">
            <v>NL</v>
          </cell>
          <cell r="D2829" t="str">
            <v>Netherlands</v>
          </cell>
          <cell r="E2829" t="str">
            <v>Benelux</v>
          </cell>
          <cell r="F2829">
            <v>13208001</v>
          </cell>
          <cell r="G2829" t="str">
            <v>HPC Ext. Debtors</v>
          </cell>
          <cell r="H2829" t="str">
            <v>Polyether Amines</v>
          </cell>
          <cell r="I2829" t="str">
            <v>S075</v>
          </cell>
          <cell r="J2829" t="str">
            <v>HPC Europe</v>
          </cell>
          <cell r="K2829" t="str">
            <v>SI60</v>
          </cell>
          <cell r="L2829" t="str">
            <v>T</v>
          </cell>
          <cell r="M2829" t="str">
            <v>60 days from date of invoice</v>
          </cell>
          <cell r="N2829" t="str">
            <v>BANK TRANSFER</v>
          </cell>
          <cell r="O2829" t="str">
            <v>DS</v>
          </cell>
          <cell r="P2829" t="str">
            <v>Securitization debtor</v>
          </cell>
        </row>
        <row r="2830">
          <cell r="A2830">
            <v>4701</v>
          </cell>
          <cell r="B2830" t="str">
            <v>FLEXOPLAST KUNST- HA</v>
          </cell>
          <cell r="C2830" t="str">
            <v>DE</v>
          </cell>
          <cell r="D2830" t="str">
            <v>Germany</v>
          </cell>
          <cell r="E2830" t="str">
            <v>Mid Europe</v>
          </cell>
          <cell r="F2830">
            <v>13208001</v>
          </cell>
          <cell r="G2830" t="str">
            <v>HPC Ext. Debtors</v>
          </cell>
          <cell r="H2830" t="str">
            <v>Polyether Amines</v>
          </cell>
          <cell r="I2830" t="str">
            <v>S075</v>
          </cell>
          <cell r="J2830" t="str">
            <v>HPC Europe</v>
          </cell>
          <cell r="K2830" t="str">
            <v>SI30</v>
          </cell>
          <cell r="L2830" t="str">
            <v>T</v>
          </cell>
          <cell r="M2830" t="str">
            <v>30 days from date of invoice</v>
          </cell>
          <cell r="N2830" t="str">
            <v>BANK TRANSFER</v>
          </cell>
          <cell r="O2830" t="str">
            <v>DS</v>
          </cell>
          <cell r="P2830" t="str">
            <v>Securitization debtor</v>
          </cell>
        </row>
        <row r="2831">
          <cell r="A2831">
            <v>4702</v>
          </cell>
          <cell r="B2831" t="str">
            <v>EUROFOAM GMBH</v>
          </cell>
          <cell r="C2831" t="str">
            <v>AT</v>
          </cell>
          <cell r="D2831" t="str">
            <v>Austria</v>
          </cell>
          <cell r="E2831" t="str">
            <v>Mid Europe</v>
          </cell>
          <cell r="F2831">
            <v>13208001</v>
          </cell>
          <cell r="G2831" t="str">
            <v>HPC Ext. Debtors</v>
          </cell>
          <cell r="H2831" t="str">
            <v>Specialty Amines</v>
          </cell>
          <cell r="I2831" t="str">
            <v>S075</v>
          </cell>
          <cell r="J2831" t="str">
            <v>HPC Europe</v>
          </cell>
          <cell r="K2831" t="str">
            <v>SI30</v>
          </cell>
          <cell r="L2831" t="str">
            <v>T</v>
          </cell>
          <cell r="M2831" t="str">
            <v>30 days from date of invoice</v>
          </cell>
          <cell r="N2831" t="str">
            <v>BANK TRANSFER</v>
          </cell>
          <cell r="O2831" t="str">
            <v>DE</v>
          </cell>
          <cell r="P2831" t="str">
            <v>External debtor</v>
          </cell>
        </row>
        <row r="2832">
          <cell r="A2832">
            <v>4703</v>
          </cell>
          <cell r="B2832" t="str">
            <v>UNION DERIVAN S.A.</v>
          </cell>
          <cell r="C2832" t="str">
            <v>ES</v>
          </cell>
          <cell r="D2832" t="str">
            <v>Spain</v>
          </cell>
          <cell r="E2832" t="str">
            <v>Iberia</v>
          </cell>
          <cell r="F2832">
            <v>13208001</v>
          </cell>
          <cell r="G2832" t="str">
            <v>HPC Ext. Debtors</v>
          </cell>
          <cell r="H2832" t="str">
            <v>Ethanolamines</v>
          </cell>
          <cell r="I2832" t="str">
            <v>S075</v>
          </cell>
          <cell r="J2832" t="str">
            <v>HPC Europe</v>
          </cell>
          <cell r="K2832" t="str">
            <v>SE6E</v>
          </cell>
          <cell r="L2832" t="str">
            <v>T</v>
          </cell>
          <cell r="M2832" t="str">
            <v>60 days end of month on the 10th</v>
          </cell>
          <cell r="N2832" t="str">
            <v>BANK TRANSFER</v>
          </cell>
          <cell r="O2832" t="str">
            <v>DS</v>
          </cell>
          <cell r="P2832" t="str">
            <v>Securitization debtor</v>
          </cell>
        </row>
        <row r="2833">
          <cell r="A2833">
            <v>4704</v>
          </cell>
          <cell r="B2833" t="str">
            <v>HERCULES ITALIA SPA</v>
          </cell>
          <cell r="C2833" t="str">
            <v>IT</v>
          </cell>
          <cell r="D2833" t="str">
            <v>Italy</v>
          </cell>
          <cell r="E2833" t="str">
            <v>Italy/Greece</v>
          </cell>
          <cell r="F2833">
            <v>13208001</v>
          </cell>
          <cell r="G2833" t="str">
            <v>HPC Ext. Debtors</v>
          </cell>
          <cell r="H2833" t="str">
            <v>Specialty Amines</v>
          </cell>
          <cell r="I2833" t="str">
            <v>S075</v>
          </cell>
          <cell r="J2833" t="str">
            <v>HPC Europe</v>
          </cell>
          <cell r="K2833" t="str">
            <v>SE90</v>
          </cell>
          <cell r="L2833" t="str">
            <v>T</v>
          </cell>
          <cell r="M2833" t="str">
            <v>90 days end of month</v>
          </cell>
          <cell r="N2833" t="str">
            <v>BANK TRANSFER</v>
          </cell>
          <cell r="O2833" t="str">
            <v>DS</v>
          </cell>
          <cell r="P2833" t="str">
            <v>Securitization debtor</v>
          </cell>
        </row>
        <row r="2834">
          <cell r="A2834">
            <v>4705</v>
          </cell>
          <cell r="B2834" t="str">
            <v>COGNIS SPA</v>
          </cell>
          <cell r="C2834" t="str">
            <v>IT</v>
          </cell>
          <cell r="D2834" t="str">
            <v>Italy</v>
          </cell>
          <cell r="E2834" t="str">
            <v>Italy/Greece</v>
          </cell>
          <cell r="F2834">
            <v>13208001</v>
          </cell>
          <cell r="G2834" t="str">
            <v>HPC Ext. Debtors</v>
          </cell>
          <cell r="H2834" t="str">
            <v>Surfols</v>
          </cell>
          <cell r="I2834" t="str">
            <v>S075</v>
          </cell>
          <cell r="J2834" t="str">
            <v>HPC Europe</v>
          </cell>
          <cell r="K2834" t="str">
            <v>SE60</v>
          </cell>
          <cell r="L2834" t="str">
            <v>T</v>
          </cell>
          <cell r="M2834" t="str">
            <v>60 days end of month</v>
          </cell>
          <cell r="N2834" t="str">
            <v>BANK TRANSFER</v>
          </cell>
          <cell r="O2834" t="str">
            <v>DS</v>
          </cell>
          <cell r="P2834" t="str">
            <v>Securitization debtor</v>
          </cell>
        </row>
        <row r="2835">
          <cell r="A2835">
            <v>4706</v>
          </cell>
          <cell r="B2835" t="str">
            <v>CHEMPROHA CHEMIEPART</v>
          </cell>
          <cell r="C2835" t="str">
            <v>NL</v>
          </cell>
          <cell r="D2835" t="str">
            <v>Netherlands</v>
          </cell>
          <cell r="E2835" t="str">
            <v>Benelux</v>
          </cell>
          <cell r="F2835">
            <v>13208001</v>
          </cell>
          <cell r="G2835" t="str">
            <v>HPC Ext. Debtors</v>
          </cell>
          <cell r="H2835" t="str">
            <v>Specialty Amines</v>
          </cell>
          <cell r="I2835" t="str">
            <v>S075</v>
          </cell>
          <cell r="J2835" t="str">
            <v>HPC Europe</v>
          </cell>
          <cell r="K2835" t="str">
            <v>ST30</v>
          </cell>
          <cell r="L2835" t="str">
            <v>T</v>
          </cell>
          <cell r="M2835" t="str">
            <v>30 days from date of despatch</v>
          </cell>
          <cell r="N2835" t="str">
            <v>BANK TRANSFER</v>
          </cell>
          <cell r="O2835" t="str">
            <v>DS</v>
          </cell>
          <cell r="P2835" t="str">
            <v>Securitization debtor</v>
          </cell>
        </row>
        <row r="2836">
          <cell r="A2836">
            <v>4707</v>
          </cell>
          <cell r="B2836" t="str">
            <v>SMC-FOSECO PRODUCTOS</v>
          </cell>
          <cell r="C2836" t="str">
            <v>ES</v>
          </cell>
          <cell r="D2836" t="str">
            <v>Spain</v>
          </cell>
          <cell r="E2836" t="str">
            <v>Iberia</v>
          </cell>
          <cell r="F2836">
            <v>13208001</v>
          </cell>
          <cell r="G2836" t="str">
            <v>HPC Ext. Debtors</v>
          </cell>
          <cell r="H2836" t="str">
            <v>Alkoxylates</v>
          </cell>
          <cell r="I2836" t="str">
            <v>S075</v>
          </cell>
          <cell r="J2836" t="str">
            <v>HPC Europe</v>
          </cell>
          <cell r="K2836" t="str">
            <v>SE9C</v>
          </cell>
          <cell r="L2836" t="str">
            <v>T</v>
          </cell>
          <cell r="M2836" t="str">
            <v>90 days end of month on the 10th</v>
          </cell>
          <cell r="N2836" t="str">
            <v>BANK TRANSFER</v>
          </cell>
          <cell r="O2836" t="str">
            <v>DS</v>
          </cell>
          <cell r="P2836" t="str">
            <v>Securitization debtor</v>
          </cell>
        </row>
        <row r="2837">
          <cell r="A2837">
            <v>4708</v>
          </cell>
          <cell r="B2837" t="str">
            <v>CIBA SPECIALTY SPA</v>
          </cell>
          <cell r="C2837" t="str">
            <v>IT</v>
          </cell>
          <cell r="D2837" t="str">
            <v>Italy</v>
          </cell>
          <cell r="E2837" t="str">
            <v>Italy/Greece</v>
          </cell>
          <cell r="F2837">
            <v>13208001</v>
          </cell>
          <cell r="G2837" t="str">
            <v>HPC Ext. Debtors</v>
          </cell>
          <cell r="H2837" t="str">
            <v>Morph/DGA</v>
          </cell>
          <cell r="I2837" t="str">
            <v>S075</v>
          </cell>
          <cell r="J2837" t="str">
            <v>HPC Europe</v>
          </cell>
          <cell r="K2837" t="str">
            <v>SE60</v>
          </cell>
          <cell r="L2837" t="str">
            <v>T</v>
          </cell>
          <cell r="M2837" t="str">
            <v>60 days end of month</v>
          </cell>
          <cell r="N2837" t="str">
            <v>BANK TRANSFER</v>
          </cell>
          <cell r="O2837" t="str">
            <v>DS</v>
          </cell>
          <cell r="P2837" t="str">
            <v>Securitization debtor</v>
          </cell>
        </row>
        <row r="2838">
          <cell r="A2838">
            <v>4709</v>
          </cell>
          <cell r="B2838" t="str">
            <v>E. EPPLE &amp; CO. GMBH</v>
          </cell>
          <cell r="C2838" t="str">
            <v>DE</v>
          </cell>
          <cell r="D2838" t="str">
            <v>Germany</v>
          </cell>
          <cell r="E2838" t="str">
            <v>Mid Europe</v>
          </cell>
          <cell r="F2838">
            <v>13208001</v>
          </cell>
          <cell r="G2838" t="str">
            <v>HPC Ext. Debtors</v>
          </cell>
          <cell r="H2838" t="str">
            <v>Specialty Amines</v>
          </cell>
          <cell r="I2838" t="str">
            <v>S075</v>
          </cell>
          <cell r="J2838" t="str">
            <v>HPC Europe</v>
          </cell>
          <cell r="K2838" t="str">
            <v>SI60</v>
          </cell>
          <cell r="L2838" t="str">
            <v>T</v>
          </cell>
          <cell r="M2838" t="str">
            <v>60 days from date of invoice</v>
          </cell>
          <cell r="N2838" t="str">
            <v>BANK TRANSFER</v>
          </cell>
          <cell r="O2838" t="str">
            <v>DS</v>
          </cell>
          <cell r="P2838" t="str">
            <v>Securitization debtor</v>
          </cell>
        </row>
        <row r="2839">
          <cell r="A2839">
            <v>4710</v>
          </cell>
          <cell r="B2839" t="str">
            <v>GIESSHARZWERK FRECHE</v>
          </cell>
          <cell r="C2839" t="str">
            <v>DE</v>
          </cell>
          <cell r="D2839" t="str">
            <v>Germany</v>
          </cell>
          <cell r="E2839" t="str">
            <v>Mid Europe</v>
          </cell>
          <cell r="F2839">
            <v>13208001</v>
          </cell>
          <cell r="G2839" t="str">
            <v>HPC Ext. Debtors</v>
          </cell>
          <cell r="H2839" t="str">
            <v>Specialty Amines</v>
          </cell>
          <cell r="I2839" t="str">
            <v>S075</v>
          </cell>
          <cell r="J2839" t="str">
            <v>HPC Europe</v>
          </cell>
          <cell r="K2839" t="str">
            <v>SI30</v>
          </cell>
          <cell r="L2839" t="str">
            <v>T</v>
          </cell>
          <cell r="M2839" t="str">
            <v>30 days from date of invoice</v>
          </cell>
          <cell r="N2839" t="str">
            <v>BANK TRANSFER</v>
          </cell>
          <cell r="O2839" t="str">
            <v>DS</v>
          </cell>
          <cell r="P2839" t="str">
            <v>Securitization debtor</v>
          </cell>
        </row>
        <row r="2840">
          <cell r="A2840">
            <v>4711</v>
          </cell>
          <cell r="B2840" t="str">
            <v>RHODIA CONSUMER SPEC</v>
          </cell>
          <cell r="C2840" t="str">
            <v>GB</v>
          </cell>
          <cell r="D2840" t="str">
            <v>Great Britain</v>
          </cell>
          <cell r="E2840" t="str">
            <v>UK/Ireland</v>
          </cell>
          <cell r="F2840">
            <v>13208001</v>
          </cell>
          <cell r="G2840" t="str">
            <v>HPC Ext. Debtors</v>
          </cell>
          <cell r="H2840" t="str">
            <v>Specialty Amines</v>
          </cell>
          <cell r="I2840" t="str">
            <v>S075</v>
          </cell>
          <cell r="J2840" t="str">
            <v>HPC Europe</v>
          </cell>
          <cell r="K2840" t="str">
            <v>SI60</v>
          </cell>
          <cell r="L2840" t="str">
            <v>T</v>
          </cell>
          <cell r="M2840" t="str">
            <v>60 days from date of invoice</v>
          </cell>
          <cell r="N2840" t="str">
            <v>BANK TRANSFER</v>
          </cell>
          <cell r="O2840" t="str">
            <v>DS</v>
          </cell>
          <cell r="P2840" t="str">
            <v>Securitization debtor</v>
          </cell>
        </row>
        <row r="2841">
          <cell r="A2841">
            <v>4712</v>
          </cell>
          <cell r="B2841" t="str">
            <v>SOCIETE DES PRODUITS</v>
          </cell>
          <cell r="C2841" t="str">
            <v>FR</v>
          </cell>
          <cell r="D2841" t="str">
            <v>France</v>
          </cell>
          <cell r="E2841" t="str">
            <v>France</v>
          </cell>
          <cell r="F2841">
            <v>13208001</v>
          </cell>
          <cell r="G2841" t="str">
            <v>HPC Ext. Debtors</v>
          </cell>
          <cell r="H2841" t="str">
            <v>Surfonics</v>
          </cell>
          <cell r="I2841" t="str">
            <v>S075</v>
          </cell>
          <cell r="J2841" t="str">
            <v>HPC Europe</v>
          </cell>
          <cell r="K2841" t="str">
            <v>SE30</v>
          </cell>
          <cell r="L2841" t="str">
            <v>T</v>
          </cell>
          <cell r="M2841" t="str">
            <v>30 days end of month</v>
          </cell>
          <cell r="N2841" t="str">
            <v>BANK TRANSFER</v>
          </cell>
          <cell r="O2841" t="str">
            <v>DS</v>
          </cell>
          <cell r="P2841" t="str">
            <v>Securitization debtor</v>
          </cell>
        </row>
        <row r="2842">
          <cell r="A2842">
            <v>4713</v>
          </cell>
          <cell r="B2842" t="str">
            <v>DOW POLAND LTD.</v>
          </cell>
          <cell r="C2842" t="str">
            <v>PL</v>
          </cell>
          <cell r="D2842" t="str">
            <v>Poland</v>
          </cell>
          <cell r="E2842" t="str">
            <v>Eastern Europe</v>
          </cell>
          <cell r="F2842">
            <v>13208001</v>
          </cell>
          <cell r="G2842" t="str">
            <v>HPC Ext. Debtors</v>
          </cell>
          <cell r="H2842" t="str">
            <v>Specialty Amines</v>
          </cell>
          <cell r="I2842" t="str">
            <v>S075</v>
          </cell>
          <cell r="J2842" t="str">
            <v>HPC Europe</v>
          </cell>
          <cell r="K2842" t="str">
            <v>SI30</v>
          </cell>
          <cell r="L2842" t="str">
            <v>T</v>
          </cell>
          <cell r="M2842" t="str">
            <v>30 days from date of invoice</v>
          </cell>
          <cell r="N2842" t="str">
            <v>BANK TRANSFER</v>
          </cell>
          <cell r="O2842" t="str">
            <v>DS</v>
          </cell>
          <cell r="P2842" t="str">
            <v>Securitization debtor</v>
          </cell>
        </row>
        <row r="2843">
          <cell r="A2843">
            <v>4714</v>
          </cell>
          <cell r="B2843" t="str">
            <v>ETHYL PETROLEUM ADDI</v>
          </cell>
          <cell r="C2843" t="str">
            <v>BE</v>
          </cell>
          <cell r="D2843" t="str">
            <v>Belgium</v>
          </cell>
          <cell r="E2843" t="str">
            <v>Benelux</v>
          </cell>
          <cell r="F2843">
            <v>13208001</v>
          </cell>
          <cell r="G2843" t="str">
            <v>HPC Ext. Debtors</v>
          </cell>
          <cell r="H2843" t="str">
            <v>Specialty Amines</v>
          </cell>
          <cell r="I2843" t="str">
            <v>S075</v>
          </cell>
          <cell r="J2843" t="str">
            <v>HPC Europe</v>
          </cell>
          <cell r="K2843" t="str">
            <v>SE30</v>
          </cell>
          <cell r="L2843" t="str">
            <v>T</v>
          </cell>
          <cell r="M2843" t="str">
            <v>30 days end of month</v>
          </cell>
          <cell r="N2843" t="str">
            <v>BANK TRANSFER</v>
          </cell>
          <cell r="O2843" t="str">
            <v>DS</v>
          </cell>
          <cell r="P2843" t="str">
            <v>Securitization debtor</v>
          </cell>
        </row>
        <row r="2844">
          <cell r="A2844">
            <v>4715</v>
          </cell>
          <cell r="B2844" t="str">
            <v>ELLIS &amp; EVERARD LTD</v>
          </cell>
          <cell r="C2844" t="str">
            <v>GB</v>
          </cell>
          <cell r="D2844" t="str">
            <v>Great Britain</v>
          </cell>
          <cell r="E2844" t="str">
            <v>UK/Ireland</v>
          </cell>
          <cell r="F2844">
            <v>13208001</v>
          </cell>
          <cell r="G2844" t="str">
            <v>HPC Ext. Debtors</v>
          </cell>
          <cell r="H2844" t="str">
            <v>Specialty Amines</v>
          </cell>
          <cell r="I2844" t="str">
            <v>S075</v>
          </cell>
          <cell r="J2844" t="str">
            <v>HPC Europe</v>
          </cell>
          <cell r="K2844" t="str">
            <v>SE2C</v>
          </cell>
          <cell r="L2844" t="str">
            <v>T</v>
          </cell>
          <cell r="M2844" t="str">
            <v>22 days end of month date of invoice</v>
          </cell>
          <cell r="N2844" t="str">
            <v>BANK TRANSFER</v>
          </cell>
          <cell r="O2844" t="str">
            <v>DS</v>
          </cell>
          <cell r="P2844" t="str">
            <v>Securitization debtor</v>
          </cell>
        </row>
        <row r="2845">
          <cell r="A2845">
            <v>4716</v>
          </cell>
          <cell r="B2845" t="str">
            <v>EKC TECHNOLOGY LTD</v>
          </cell>
          <cell r="C2845" t="str">
            <v>GB</v>
          </cell>
          <cell r="D2845" t="str">
            <v>Great Britain</v>
          </cell>
          <cell r="E2845" t="str">
            <v>UK/Ireland</v>
          </cell>
          <cell r="F2845">
            <v>13208001</v>
          </cell>
          <cell r="G2845" t="str">
            <v>HPC Ext. Debtors</v>
          </cell>
          <cell r="H2845" t="str">
            <v>Propylene Glycols</v>
          </cell>
          <cell r="I2845" t="str">
            <v>S075</v>
          </cell>
          <cell r="J2845" t="str">
            <v>HPC Europe</v>
          </cell>
          <cell r="K2845" t="str">
            <v>SE60</v>
          </cell>
          <cell r="L2845" t="str">
            <v>T</v>
          </cell>
          <cell r="M2845" t="str">
            <v>60 days end of month</v>
          </cell>
          <cell r="N2845" t="str">
            <v>BANK TRANSFER</v>
          </cell>
          <cell r="O2845" t="str">
            <v>DS</v>
          </cell>
          <cell r="P2845" t="str">
            <v>Securitization debtor</v>
          </cell>
        </row>
        <row r="2846">
          <cell r="A2846">
            <v>4717</v>
          </cell>
          <cell r="B2846" t="str">
            <v>SHIPLEY EUROPE LTD</v>
          </cell>
          <cell r="C2846" t="str">
            <v>GB</v>
          </cell>
          <cell r="D2846" t="str">
            <v>Great Britain</v>
          </cell>
          <cell r="E2846" t="str">
            <v>UK/Ireland</v>
          </cell>
          <cell r="F2846">
            <v>13208001</v>
          </cell>
          <cell r="G2846" t="str">
            <v>HPC Ext. Debtors</v>
          </cell>
          <cell r="H2846" t="str">
            <v>Surfonics</v>
          </cell>
          <cell r="I2846" t="str">
            <v>S075</v>
          </cell>
          <cell r="J2846" t="str">
            <v>HPC Europe</v>
          </cell>
          <cell r="K2846" t="str">
            <v>SE2C</v>
          </cell>
          <cell r="L2846" t="str">
            <v>T</v>
          </cell>
          <cell r="M2846" t="str">
            <v>22 days end of month date of invoice</v>
          </cell>
          <cell r="N2846" t="str">
            <v>BANK TRANSFER</v>
          </cell>
          <cell r="O2846" t="str">
            <v>DS</v>
          </cell>
          <cell r="P2846" t="str">
            <v>Securitization debtor</v>
          </cell>
        </row>
        <row r="2847">
          <cell r="A2847">
            <v>4718</v>
          </cell>
          <cell r="B2847" t="str">
            <v>ACORDIS</v>
          </cell>
          <cell r="C2847" t="str">
            <v>GB</v>
          </cell>
          <cell r="D2847" t="str">
            <v>Great Britain</v>
          </cell>
          <cell r="E2847" t="str">
            <v>UK/Ireland</v>
          </cell>
          <cell r="F2847">
            <v>13208001</v>
          </cell>
          <cell r="G2847" t="str">
            <v>HPC Ext. Debtors</v>
          </cell>
          <cell r="H2847" t="str">
            <v>Morph/DGA</v>
          </cell>
          <cell r="I2847" t="str">
            <v>S075</v>
          </cell>
          <cell r="J2847" t="str">
            <v>HPC Europe</v>
          </cell>
          <cell r="K2847" t="str">
            <v>SE60</v>
          </cell>
          <cell r="L2847" t="str">
            <v>T</v>
          </cell>
          <cell r="M2847" t="str">
            <v>60 days end of month</v>
          </cell>
          <cell r="N2847" t="str">
            <v>BANK TRANSFER</v>
          </cell>
          <cell r="O2847" t="str">
            <v>DS</v>
          </cell>
          <cell r="P2847" t="str">
            <v>Securitization debtor</v>
          </cell>
        </row>
        <row r="2848">
          <cell r="A2848">
            <v>4719</v>
          </cell>
          <cell r="B2848" t="str">
            <v>ISOTHANE LTD</v>
          </cell>
          <cell r="C2848" t="str">
            <v>GB</v>
          </cell>
          <cell r="D2848" t="str">
            <v>Great Britain</v>
          </cell>
          <cell r="E2848" t="str">
            <v>UK/Ireland</v>
          </cell>
          <cell r="F2848">
            <v>13208001</v>
          </cell>
          <cell r="G2848" t="str">
            <v>HPC Ext. Debtors</v>
          </cell>
          <cell r="H2848" t="str">
            <v>Polyether Amines</v>
          </cell>
          <cell r="I2848" t="str">
            <v>S075</v>
          </cell>
          <cell r="J2848" t="str">
            <v>HPC Europe</v>
          </cell>
          <cell r="K2848" t="str">
            <v>SE2C</v>
          </cell>
          <cell r="L2848" t="str">
            <v>Y</v>
          </cell>
          <cell r="M2848" t="str">
            <v>22 days end of month date of invoice</v>
          </cell>
          <cell r="N2848" t="str">
            <v>-</v>
          </cell>
          <cell r="O2848" t="str">
            <v>DS</v>
          </cell>
          <cell r="P2848" t="str">
            <v>Securitization debtor</v>
          </cell>
        </row>
        <row r="2849">
          <cell r="A2849">
            <v>4720</v>
          </cell>
          <cell r="B2849" t="str">
            <v>RUHR OEL GMBH</v>
          </cell>
          <cell r="C2849" t="str">
            <v>DE</v>
          </cell>
          <cell r="D2849" t="str">
            <v>Germany</v>
          </cell>
          <cell r="E2849" t="str">
            <v>Mid Europe</v>
          </cell>
          <cell r="F2849">
            <v>13208001</v>
          </cell>
          <cell r="G2849" t="str">
            <v>HPC Ext. Debtors</v>
          </cell>
          <cell r="H2849" t="str">
            <v>Specialty Amines</v>
          </cell>
          <cell r="I2849" t="str">
            <v>S075</v>
          </cell>
          <cell r="J2849" t="str">
            <v>HPC Europe</v>
          </cell>
          <cell r="K2849" t="str">
            <v>SI30</v>
          </cell>
          <cell r="L2849" t="str">
            <v>T</v>
          </cell>
          <cell r="M2849" t="str">
            <v>30 days from date of invoice</v>
          </cell>
          <cell r="N2849" t="str">
            <v>BANK TRANSFER</v>
          </cell>
          <cell r="O2849" t="str">
            <v>DS</v>
          </cell>
          <cell r="P2849" t="str">
            <v>Securitization debtor</v>
          </cell>
        </row>
        <row r="2850">
          <cell r="A2850">
            <v>4721</v>
          </cell>
          <cell r="B2850" t="str">
            <v>AKZO NOBEL COATINGS</v>
          </cell>
          <cell r="C2850" t="str">
            <v>IT</v>
          </cell>
          <cell r="D2850" t="str">
            <v>Italy</v>
          </cell>
          <cell r="E2850" t="str">
            <v>Italy/Greece</v>
          </cell>
          <cell r="F2850">
            <v>13208001</v>
          </cell>
          <cell r="G2850" t="str">
            <v>HPC Ext. Debtors</v>
          </cell>
          <cell r="H2850" t="str">
            <v>Specialty Amines</v>
          </cell>
          <cell r="I2850" t="str">
            <v>S075</v>
          </cell>
          <cell r="J2850" t="str">
            <v>HPC Europe</v>
          </cell>
          <cell r="K2850" t="str">
            <v>SE60</v>
          </cell>
          <cell r="L2850" t="str">
            <v>T</v>
          </cell>
          <cell r="M2850" t="str">
            <v>60 days end of month</v>
          </cell>
          <cell r="N2850" t="str">
            <v>BANK TRANSFER</v>
          </cell>
          <cell r="O2850" t="str">
            <v>DS</v>
          </cell>
          <cell r="P2850" t="str">
            <v>Securitization debtor</v>
          </cell>
        </row>
        <row r="2851">
          <cell r="A2851">
            <v>4722</v>
          </cell>
          <cell r="B2851" t="str">
            <v>PAUL HARTMANN AG</v>
          </cell>
          <cell r="C2851" t="str">
            <v>DE</v>
          </cell>
          <cell r="D2851" t="str">
            <v>Germany</v>
          </cell>
          <cell r="E2851" t="str">
            <v>Mid Europe</v>
          </cell>
          <cell r="F2851">
            <v>13208001</v>
          </cell>
          <cell r="G2851" t="str">
            <v>HPC Ext. Debtors</v>
          </cell>
          <cell r="H2851" t="str">
            <v>Polyether Amines</v>
          </cell>
          <cell r="I2851" t="str">
            <v>S075</v>
          </cell>
          <cell r="J2851" t="str">
            <v>HPC Europe</v>
          </cell>
          <cell r="K2851" t="str">
            <v>SI30</v>
          </cell>
          <cell r="L2851" t="str">
            <v>T</v>
          </cell>
          <cell r="M2851" t="str">
            <v>30 days from date of invoice</v>
          </cell>
          <cell r="N2851" t="str">
            <v>BANK TRANSFER</v>
          </cell>
          <cell r="O2851" t="str">
            <v>DS</v>
          </cell>
          <cell r="P2851" t="str">
            <v>Securitization debtor</v>
          </cell>
        </row>
        <row r="2852">
          <cell r="A2852">
            <v>4723</v>
          </cell>
          <cell r="B2852" t="str">
            <v>DEGUSSA AG    "BLOCK</v>
          </cell>
          <cell r="C2852" t="str">
            <v>DE</v>
          </cell>
          <cell r="D2852" t="str">
            <v>Germany</v>
          </cell>
          <cell r="E2852" t="str">
            <v>Mid Europe</v>
          </cell>
          <cell r="F2852">
            <v>13208001</v>
          </cell>
          <cell r="G2852" t="str">
            <v>HPC Ext. Debtors</v>
          </cell>
          <cell r="H2852" t="str">
            <v>Polyether Amines</v>
          </cell>
          <cell r="I2852" t="str">
            <v>S075</v>
          </cell>
          <cell r="J2852" t="str">
            <v>HPC Europe</v>
          </cell>
          <cell r="K2852" t="str">
            <v>SI30</v>
          </cell>
          <cell r="L2852" t="str">
            <v>T</v>
          </cell>
          <cell r="M2852" t="str">
            <v>30 days from date of invoice</v>
          </cell>
          <cell r="N2852" t="str">
            <v>BANK TRANSFER</v>
          </cell>
          <cell r="O2852" t="str">
            <v>DS</v>
          </cell>
          <cell r="P2852" t="str">
            <v>Securitization debtor</v>
          </cell>
        </row>
        <row r="2853">
          <cell r="A2853">
            <v>4724</v>
          </cell>
          <cell r="B2853" t="str">
            <v>LEUNA-HARZE GMBH</v>
          </cell>
          <cell r="C2853" t="str">
            <v>DE</v>
          </cell>
          <cell r="D2853" t="str">
            <v>Germany</v>
          </cell>
          <cell r="E2853" t="str">
            <v>Mid Europe</v>
          </cell>
          <cell r="F2853">
            <v>13208001</v>
          </cell>
          <cell r="G2853" t="str">
            <v>HPC Ext. Debtors</v>
          </cell>
          <cell r="H2853" t="str">
            <v>Polyether Amines</v>
          </cell>
          <cell r="I2853" t="str">
            <v>S075</v>
          </cell>
          <cell r="J2853" t="str">
            <v>HPC Europe</v>
          </cell>
          <cell r="K2853" t="str">
            <v>SI30</v>
          </cell>
          <cell r="L2853" t="str">
            <v>T</v>
          </cell>
          <cell r="M2853" t="str">
            <v>30 days from date of invoice</v>
          </cell>
          <cell r="N2853" t="str">
            <v>BANK TRANSFER</v>
          </cell>
          <cell r="O2853" t="str">
            <v>DS</v>
          </cell>
          <cell r="P2853" t="str">
            <v>Securitization debtor</v>
          </cell>
        </row>
        <row r="2854">
          <cell r="A2854">
            <v>4725</v>
          </cell>
          <cell r="B2854" t="str">
            <v>DSM ANTI-INFECTIVES</v>
          </cell>
          <cell r="C2854" t="str">
            <v>SE</v>
          </cell>
          <cell r="D2854" t="str">
            <v>Sweden</v>
          </cell>
          <cell r="E2854" t="str">
            <v>Nordic</v>
          </cell>
          <cell r="F2854">
            <v>13208001</v>
          </cell>
          <cell r="G2854" t="str">
            <v>HPC Ext. Debtors</v>
          </cell>
          <cell r="H2854" t="str">
            <v>Specialty Amines</v>
          </cell>
          <cell r="I2854" t="str">
            <v>S075</v>
          </cell>
          <cell r="J2854" t="str">
            <v>HPC Europe</v>
          </cell>
          <cell r="K2854" t="str">
            <v>SI30</v>
          </cell>
          <cell r="L2854" t="str">
            <v>T</v>
          </cell>
          <cell r="M2854" t="str">
            <v>30 days from date of invoice</v>
          </cell>
          <cell r="N2854" t="str">
            <v>BANK TRANSFER</v>
          </cell>
          <cell r="O2854" t="str">
            <v>DS</v>
          </cell>
          <cell r="P2854" t="str">
            <v>Securitization debtor</v>
          </cell>
        </row>
        <row r="2855">
          <cell r="A2855">
            <v>4726</v>
          </cell>
          <cell r="B2855" t="str">
            <v>ZELLER &amp; GMELIN GMBH</v>
          </cell>
          <cell r="C2855" t="str">
            <v>DE</v>
          </cell>
          <cell r="D2855" t="str">
            <v>Germany</v>
          </cell>
          <cell r="E2855" t="str">
            <v>Mid Europe</v>
          </cell>
          <cell r="F2855">
            <v>13208001</v>
          </cell>
          <cell r="G2855" t="str">
            <v>HPC Ext. Debtors</v>
          </cell>
          <cell r="H2855" t="str">
            <v>Specialty Amines</v>
          </cell>
          <cell r="I2855" t="str">
            <v>S075</v>
          </cell>
          <cell r="J2855" t="str">
            <v>HPC Europe</v>
          </cell>
          <cell r="K2855" t="str">
            <v>SI30</v>
          </cell>
          <cell r="L2855" t="str">
            <v>T</v>
          </cell>
          <cell r="M2855" t="str">
            <v>30 days from date of invoice</v>
          </cell>
          <cell r="N2855" t="str">
            <v>BANK TRANSFER</v>
          </cell>
          <cell r="O2855" t="str">
            <v>DS</v>
          </cell>
          <cell r="P2855" t="str">
            <v>Securitization debtor</v>
          </cell>
        </row>
        <row r="2856">
          <cell r="A2856">
            <v>4727</v>
          </cell>
          <cell r="B2856" t="str">
            <v>EDILTEC S.R.L.</v>
          </cell>
          <cell r="C2856" t="str">
            <v>IT</v>
          </cell>
          <cell r="D2856" t="str">
            <v>Italy</v>
          </cell>
          <cell r="E2856" t="str">
            <v>Italy/Greece</v>
          </cell>
          <cell r="F2856">
            <v>13208001</v>
          </cell>
          <cell r="G2856" t="str">
            <v>HPC Ext. Debtors</v>
          </cell>
          <cell r="H2856" t="str">
            <v>Specialty Amines</v>
          </cell>
          <cell r="I2856" t="str">
            <v>S075</v>
          </cell>
          <cell r="J2856" t="str">
            <v>HPC Europe</v>
          </cell>
          <cell r="K2856" t="str">
            <v>SE90</v>
          </cell>
          <cell r="L2856" t="str">
            <v>T</v>
          </cell>
          <cell r="M2856" t="str">
            <v>90 days end of month</v>
          </cell>
          <cell r="N2856" t="str">
            <v>BANK TRANSFER</v>
          </cell>
          <cell r="O2856" t="str">
            <v>DS</v>
          </cell>
          <cell r="P2856" t="str">
            <v>Securitization debtor</v>
          </cell>
        </row>
        <row r="2857">
          <cell r="A2857">
            <v>4728</v>
          </cell>
          <cell r="B2857" t="str">
            <v>STRUCTURAL ADHESIVES</v>
          </cell>
          <cell r="C2857" t="str">
            <v>GB</v>
          </cell>
          <cell r="D2857" t="str">
            <v>Great Britain</v>
          </cell>
          <cell r="E2857" t="str">
            <v>UK/Ireland</v>
          </cell>
          <cell r="F2857">
            <v>13208001</v>
          </cell>
          <cell r="G2857" t="str">
            <v>HPC Ext. Debtors</v>
          </cell>
          <cell r="H2857" t="str">
            <v>Polyether Amines</v>
          </cell>
          <cell r="I2857" t="str">
            <v>S075</v>
          </cell>
          <cell r="J2857" t="str">
            <v>HPC Europe</v>
          </cell>
          <cell r="K2857" t="str">
            <v>SE30</v>
          </cell>
          <cell r="L2857" t="str">
            <v>Y</v>
          </cell>
          <cell r="M2857" t="str">
            <v>30 days end of month</v>
          </cell>
          <cell r="N2857" t="str">
            <v>-</v>
          </cell>
          <cell r="O2857" t="str">
            <v>DS</v>
          </cell>
          <cell r="P2857" t="str">
            <v>Securitization debtor</v>
          </cell>
        </row>
        <row r="2858">
          <cell r="A2858">
            <v>4729</v>
          </cell>
          <cell r="B2858" t="str">
            <v>ALBRIGHT &amp; WILSON LT</v>
          </cell>
          <cell r="C2858" t="str">
            <v>GB</v>
          </cell>
          <cell r="D2858" t="str">
            <v>Great Britain</v>
          </cell>
          <cell r="E2858" t="str">
            <v>UK/Ireland</v>
          </cell>
          <cell r="F2858">
            <v>13208001</v>
          </cell>
          <cell r="G2858" t="str">
            <v>HPC Ext. Debtors</v>
          </cell>
          <cell r="H2858" t="str">
            <v>Ethanolamines</v>
          </cell>
          <cell r="I2858" t="str">
            <v>S075</v>
          </cell>
          <cell r="J2858" t="str">
            <v>HPC Europe</v>
          </cell>
          <cell r="K2858" t="str">
            <v>SI60</v>
          </cell>
          <cell r="L2858" t="str">
            <v>Y</v>
          </cell>
          <cell r="M2858" t="str">
            <v>60 days from date of invoice</v>
          </cell>
          <cell r="N2858" t="str">
            <v>-</v>
          </cell>
          <cell r="O2858" t="str">
            <v>DS</v>
          </cell>
          <cell r="P2858" t="str">
            <v>Securitization debtor</v>
          </cell>
        </row>
        <row r="2859">
          <cell r="A2859">
            <v>4730</v>
          </cell>
          <cell r="B2859" t="str">
            <v>WM. CANNING LTD</v>
          </cell>
          <cell r="C2859" t="str">
            <v>GB</v>
          </cell>
          <cell r="D2859" t="str">
            <v>Great Britain</v>
          </cell>
          <cell r="E2859" t="str">
            <v>UK/Ireland</v>
          </cell>
          <cell r="F2859">
            <v>13208001</v>
          </cell>
          <cell r="G2859" t="str">
            <v>HPC Ext. Debtors</v>
          </cell>
          <cell r="H2859" t="str">
            <v>Alkoxylates</v>
          </cell>
          <cell r="I2859" t="str">
            <v>999999</v>
          </cell>
          <cell r="J2859" t="e">
            <v>#N/A</v>
          </cell>
          <cell r="K2859" t="str">
            <v>SE2C</v>
          </cell>
          <cell r="L2859" t="str">
            <v>Y</v>
          </cell>
          <cell r="M2859" t="str">
            <v>22 days end of month date of invoice</v>
          </cell>
          <cell r="N2859" t="str">
            <v>-</v>
          </cell>
          <cell r="O2859" t="str">
            <v>DS</v>
          </cell>
          <cell r="P2859" t="str">
            <v>Securitization debtor</v>
          </cell>
        </row>
        <row r="2860">
          <cell r="A2860">
            <v>4731</v>
          </cell>
          <cell r="B2860" t="str">
            <v>CIBA SPECIALITY CHEM</v>
          </cell>
          <cell r="C2860" t="str">
            <v>GB</v>
          </cell>
          <cell r="D2860" t="str">
            <v>Great Britain</v>
          </cell>
          <cell r="E2860" t="str">
            <v>UK/Ireland</v>
          </cell>
          <cell r="F2860">
            <v>13208001</v>
          </cell>
          <cell r="G2860" t="str">
            <v>HPC Ext. Debtors</v>
          </cell>
          <cell r="H2860" t="str">
            <v>Polyether Amines</v>
          </cell>
          <cell r="I2860" t="str">
            <v>S075</v>
          </cell>
          <cell r="J2860" t="str">
            <v>HPC Europe</v>
          </cell>
          <cell r="K2860" t="str">
            <v>SE2C</v>
          </cell>
          <cell r="L2860" t="str">
            <v>T</v>
          </cell>
          <cell r="M2860" t="str">
            <v>22 days end of month date of invoice</v>
          </cell>
          <cell r="N2860" t="str">
            <v>BANK TRANSFER</v>
          </cell>
          <cell r="O2860" t="str">
            <v>DS</v>
          </cell>
          <cell r="P2860" t="str">
            <v>Securitization debtor</v>
          </cell>
        </row>
        <row r="2861">
          <cell r="A2861">
            <v>4732</v>
          </cell>
          <cell r="B2861" t="str">
            <v>MAGNOX ELECTRIC PLC</v>
          </cell>
          <cell r="C2861" t="str">
            <v>GB</v>
          </cell>
          <cell r="D2861" t="str">
            <v>Great Britain</v>
          </cell>
          <cell r="E2861" t="str">
            <v>UK/Ireland</v>
          </cell>
          <cell r="F2861">
            <v>13208001</v>
          </cell>
          <cell r="G2861" t="str">
            <v>HPC Ext. Debtors</v>
          </cell>
          <cell r="H2861" t="str">
            <v>Morph/DGA</v>
          </cell>
          <cell r="I2861" t="str">
            <v>S075</v>
          </cell>
          <cell r="J2861" t="str">
            <v>HPC Europe</v>
          </cell>
          <cell r="K2861" t="str">
            <v>SE2C</v>
          </cell>
          <cell r="L2861" t="str">
            <v>Y</v>
          </cell>
          <cell r="M2861" t="str">
            <v>22 days end of month date of invoice</v>
          </cell>
          <cell r="N2861" t="str">
            <v>-</v>
          </cell>
          <cell r="O2861" t="str">
            <v>DS</v>
          </cell>
          <cell r="P2861" t="str">
            <v>Securitization debtor</v>
          </cell>
        </row>
        <row r="2862">
          <cell r="A2862">
            <v>4733</v>
          </cell>
          <cell r="B2862" t="str">
            <v>EVODE LIMITED</v>
          </cell>
          <cell r="C2862" t="str">
            <v>GB</v>
          </cell>
          <cell r="D2862" t="str">
            <v>Great Britain</v>
          </cell>
          <cell r="E2862" t="str">
            <v>UK/Ireland</v>
          </cell>
          <cell r="F2862">
            <v>13208001</v>
          </cell>
          <cell r="G2862" t="str">
            <v>HPC Ext. Debtors</v>
          </cell>
          <cell r="H2862" t="str">
            <v>Polyether Amines</v>
          </cell>
          <cell r="I2862" t="str">
            <v>S075</v>
          </cell>
          <cell r="J2862" t="str">
            <v>HPC Europe</v>
          </cell>
          <cell r="K2862" t="str">
            <v>SE2C</v>
          </cell>
          <cell r="L2862" t="str">
            <v>Y</v>
          </cell>
          <cell r="M2862" t="str">
            <v>22 days end of month date of invoice</v>
          </cell>
          <cell r="N2862" t="str">
            <v>-</v>
          </cell>
          <cell r="O2862" t="str">
            <v>DS</v>
          </cell>
          <cell r="P2862" t="str">
            <v>Securitization debtor</v>
          </cell>
        </row>
        <row r="2863">
          <cell r="A2863">
            <v>4734</v>
          </cell>
          <cell r="B2863" t="str">
            <v>HYPERLAST LIMITED</v>
          </cell>
          <cell r="C2863" t="str">
            <v>GB</v>
          </cell>
          <cell r="D2863" t="str">
            <v>Great Britain</v>
          </cell>
          <cell r="E2863" t="str">
            <v>UK/Ireland</v>
          </cell>
          <cell r="F2863">
            <v>13208001</v>
          </cell>
          <cell r="G2863" t="str">
            <v>HPC Ext. Debtors</v>
          </cell>
          <cell r="H2863" t="str">
            <v>Polyether Amines</v>
          </cell>
          <cell r="I2863" t="str">
            <v>S075</v>
          </cell>
          <cell r="J2863" t="str">
            <v>HPC Europe</v>
          </cell>
          <cell r="K2863" t="str">
            <v>SE2C</v>
          </cell>
          <cell r="L2863" t="str">
            <v>Y</v>
          </cell>
          <cell r="M2863" t="str">
            <v>22 days end of month date of invoice</v>
          </cell>
          <cell r="N2863" t="str">
            <v>-</v>
          </cell>
          <cell r="O2863" t="str">
            <v>DS</v>
          </cell>
          <cell r="P2863" t="str">
            <v>Securitization debtor</v>
          </cell>
        </row>
        <row r="2864">
          <cell r="A2864">
            <v>4735</v>
          </cell>
          <cell r="B2864" t="str">
            <v>VARICHEM CO LTD</v>
          </cell>
          <cell r="C2864" t="str">
            <v>GB</v>
          </cell>
          <cell r="D2864" t="str">
            <v>Great Britain</v>
          </cell>
          <cell r="E2864" t="str">
            <v>UK/Ireland</v>
          </cell>
          <cell r="F2864">
            <v>13208001</v>
          </cell>
          <cell r="G2864" t="str">
            <v>HPC Ext. Debtors</v>
          </cell>
          <cell r="H2864" t="str">
            <v>Specialty Amines</v>
          </cell>
          <cell r="I2864" t="str">
            <v>S075</v>
          </cell>
          <cell r="J2864" t="str">
            <v>HPC Europe</v>
          </cell>
          <cell r="K2864" t="str">
            <v>SE2C</v>
          </cell>
          <cell r="L2864" t="str">
            <v>Y</v>
          </cell>
          <cell r="M2864" t="str">
            <v>22 days end of month date of invoice</v>
          </cell>
          <cell r="N2864" t="str">
            <v>-</v>
          </cell>
          <cell r="O2864" t="str">
            <v>DS</v>
          </cell>
          <cell r="P2864" t="str">
            <v>Securitization debtor</v>
          </cell>
        </row>
        <row r="2865">
          <cell r="A2865">
            <v>4736</v>
          </cell>
          <cell r="B2865" t="str">
            <v>PRIZMA GRAPHICS</v>
          </cell>
          <cell r="C2865" t="str">
            <v>GB</v>
          </cell>
          <cell r="D2865" t="str">
            <v>Great Britain</v>
          </cell>
          <cell r="E2865" t="str">
            <v>UK/Ireland</v>
          </cell>
          <cell r="F2865">
            <v>13208001</v>
          </cell>
          <cell r="G2865" t="str">
            <v>HPC Ext. Debtors</v>
          </cell>
          <cell r="H2865" t="str">
            <v>Morph/DGA</v>
          </cell>
          <cell r="I2865" t="str">
            <v>S075</v>
          </cell>
          <cell r="J2865" t="str">
            <v>HPC Europe</v>
          </cell>
          <cell r="K2865" t="str">
            <v>SE2C</v>
          </cell>
          <cell r="L2865" t="str">
            <v>Y</v>
          </cell>
          <cell r="M2865" t="str">
            <v>22 days end of month date of invoice</v>
          </cell>
          <cell r="N2865" t="str">
            <v>-</v>
          </cell>
          <cell r="O2865" t="str">
            <v>DS</v>
          </cell>
          <cell r="P2865" t="str">
            <v>Securitization debtor</v>
          </cell>
        </row>
        <row r="2866">
          <cell r="A2866">
            <v>4737</v>
          </cell>
          <cell r="B2866" t="str">
            <v>WESSEX RESINS &amp; ADHE</v>
          </cell>
          <cell r="C2866" t="str">
            <v>GB</v>
          </cell>
          <cell r="D2866" t="str">
            <v>Great Britain</v>
          </cell>
          <cell r="E2866" t="str">
            <v>UK/Ireland</v>
          </cell>
          <cell r="F2866">
            <v>13208001</v>
          </cell>
          <cell r="G2866" t="str">
            <v>HPC Ext. Debtors</v>
          </cell>
          <cell r="H2866" t="str">
            <v>Polyether Amines</v>
          </cell>
          <cell r="I2866" t="str">
            <v>S075</v>
          </cell>
          <cell r="J2866" t="str">
            <v>HPC Europe</v>
          </cell>
          <cell r="K2866" t="str">
            <v>SE2C</v>
          </cell>
          <cell r="L2866" t="str">
            <v>Y</v>
          </cell>
          <cell r="M2866" t="str">
            <v>22 days end of month date of invoice</v>
          </cell>
          <cell r="N2866" t="str">
            <v>-</v>
          </cell>
          <cell r="O2866" t="str">
            <v>DS</v>
          </cell>
          <cell r="P2866" t="str">
            <v>Securitization debtor</v>
          </cell>
        </row>
        <row r="2867">
          <cell r="A2867">
            <v>4738</v>
          </cell>
          <cell r="B2867" t="str">
            <v>INDUSTRIAL FOAM SYST</v>
          </cell>
          <cell r="C2867" t="str">
            <v>GB</v>
          </cell>
          <cell r="D2867" t="str">
            <v>Great Britain</v>
          </cell>
          <cell r="E2867" t="str">
            <v>UK/Ireland</v>
          </cell>
          <cell r="F2867">
            <v>13208001</v>
          </cell>
          <cell r="G2867" t="str">
            <v>HPC Ext. Debtors</v>
          </cell>
          <cell r="H2867" t="str">
            <v>Polyether Amines</v>
          </cell>
          <cell r="I2867" t="str">
            <v>S075</v>
          </cell>
          <cell r="J2867" t="str">
            <v>HPC Europe</v>
          </cell>
          <cell r="K2867" t="str">
            <v>SE2C</v>
          </cell>
          <cell r="L2867" t="str">
            <v>Y</v>
          </cell>
          <cell r="M2867" t="str">
            <v>22 days end of month date of invoice</v>
          </cell>
          <cell r="N2867" t="str">
            <v>-</v>
          </cell>
          <cell r="O2867" t="str">
            <v>DS</v>
          </cell>
          <cell r="P2867" t="str">
            <v>Securitization debtor</v>
          </cell>
        </row>
        <row r="2868">
          <cell r="A2868">
            <v>4739</v>
          </cell>
          <cell r="B2868" t="str">
            <v>UNION CAMP CHEMICALS</v>
          </cell>
          <cell r="C2868" t="str">
            <v>GB</v>
          </cell>
          <cell r="D2868" t="str">
            <v>Great Britain</v>
          </cell>
          <cell r="E2868" t="str">
            <v>UK/Ireland</v>
          </cell>
          <cell r="F2868">
            <v>13208001</v>
          </cell>
          <cell r="G2868" t="str">
            <v>HPC Ext. Debtors</v>
          </cell>
          <cell r="H2868" t="str">
            <v>Polyether Amines</v>
          </cell>
          <cell r="I2868" t="str">
            <v>S075</v>
          </cell>
          <cell r="J2868" t="str">
            <v>HPC Europe</v>
          </cell>
          <cell r="K2868" t="str">
            <v>SI30</v>
          </cell>
          <cell r="L2868" t="str">
            <v>T</v>
          </cell>
          <cell r="M2868" t="str">
            <v>30 days from date of invoice</v>
          </cell>
          <cell r="N2868" t="str">
            <v>BANK TRANSFER</v>
          </cell>
          <cell r="O2868" t="str">
            <v>DS</v>
          </cell>
          <cell r="P2868" t="str">
            <v>Securitization debtor</v>
          </cell>
        </row>
        <row r="2869">
          <cell r="A2869">
            <v>4740</v>
          </cell>
          <cell r="B2869" t="str">
            <v>HUNTING INDUST. COAT</v>
          </cell>
          <cell r="C2869" t="str">
            <v>GB</v>
          </cell>
          <cell r="D2869" t="str">
            <v>Great Britain</v>
          </cell>
          <cell r="E2869" t="str">
            <v>UK/Ireland</v>
          </cell>
          <cell r="F2869">
            <v>13208001</v>
          </cell>
          <cell r="G2869" t="str">
            <v>HPC Ext. Debtors</v>
          </cell>
          <cell r="H2869" t="str">
            <v>Polyether Amines</v>
          </cell>
          <cell r="I2869" t="str">
            <v>S075</v>
          </cell>
          <cell r="J2869" t="str">
            <v>HPC Europe</v>
          </cell>
          <cell r="K2869" t="str">
            <v>SE2C</v>
          </cell>
          <cell r="L2869" t="str">
            <v>Y</v>
          </cell>
          <cell r="M2869" t="str">
            <v>22 days end of month date of invoice</v>
          </cell>
          <cell r="N2869" t="str">
            <v>-</v>
          </cell>
          <cell r="O2869" t="str">
            <v>DS</v>
          </cell>
          <cell r="P2869" t="str">
            <v>Securitization debtor</v>
          </cell>
        </row>
        <row r="2870">
          <cell r="A2870">
            <v>4741</v>
          </cell>
          <cell r="B2870" t="str">
            <v>ROTAFIX RESINS</v>
          </cell>
          <cell r="C2870" t="str">
            <v>GB</v>
          </cell>
          <cell r="D2870" t="str">
            <v>Great Britain</v>
          </cell>
          <cell r="E2870" t="str">
            <v>UK/Ireland</v>
          </cell>
          <cell r="F2870">
            <v>13208001</v>
          </cell>
          <cell r="G2870" t="str">
            <v>HPC Ext. Debtors</v>
          </cell>
          <cell r="H2870" t="str">
            <v>Polyether Amines</v>
          </cell>
          <cell r="I2870" t="str">
            <v>S075</v>
          </cell>
          <cell r="J2870" t="str">
            <v>HPC Europe</v>
          </cell>
          <cell r="K2870" t="str">
            <v>SE2C</v>
          </cell>
          <cell r="L2870" t="str">
            <v>Y</v>
          </cell>
          <cell r="M2870" t="str">
            <v>22 days end of month date of invoice</v>
          </cell>
          <cell r="N2870" t="str">
            <v>-</v>
          </cell>
          <cell r="O2870" t="str">
            <v>DS</v>
          </cell>
          <cell r="P2870" t="str">
            <v>Securitization debtor</v>
          </cell>
        </row>
        <row r="2871">
          <cell r="A2871">
            <v>4742</v>
          </cell>
          <cell r="B2871" t="str">
            <v>HUNTSMAN FRANCE S.N.</v>
          </cell>
          <cell r="C2871" t="str">
            <v>FR</v>
          </cell>
          <cell r="D2871" t="str">
            <v>France</v>
          </cell>
          <cell r="E2871" t="str">
            <v>France</v>
          </cell>
          <cell r="F2871">
            <v>76413027</v>
          </cell>
          <cell r="G2871" t="str">
            <v>Inter Group Sales</v>
          </cell>
          <cell r="H2871" t="str">
            <v>EAME</v>
          </cell>
          <cell r="I2871" t="str">
            <v>S075</v>
          </cell>
          <cell r="J2871" t="str">
            <v>HPC Europe</v>
          </cell>
          <cell r="K2871" t="str">
            <v>SE60</v>
          </cell>
          <cell r="L2871" t="str">
            <v>T</v>
          </cell>
          <cell r="M2871" t="str">
            <v>60 days end of month</v>
          </cell>
          <cell r="N2871" t="str">
            <v>BANK TRANSFER</v>
          </cell>
          <cell r="O2871" t="str">
            <v>DI</v>
          </cell>
          <cell r="P2871" t="str">
            <v>Intragroup debtor</v>
          </cell>
        </row>
        <row r="2872">
          <cell r="A2872">
            <v>4743</v>
          </cell>
          <cell r="B2872" t="str">
            <v>ALPHAMETALS LIMITED</v>
          </cell>
          <cell r="C2872" t="str">
            <v>GB</v>
          </cell>
          <cell r="D2872" t="str">
            <v>Great Britain</v>
          </cell>
          <cell r="E2872" t="str">
            <v>UK/Ireland</v>
          </cell>
          <cell r="F2872">
            <v>13208001</v>
          </cell>
          <cell r="G2872" t="str">
            <v>HPC Ext. Debtors</v>
          </cell>
          <cell r="H2872" t="str">
            <v>Alkoxylates</v>
          </cell>
          <cell r="I2872" t="str">
            <v>S075</v>
          </cell>
          <cell r="J2872" t="str">
            <v>HPC Europe</v>
          </cell>
          <cell r="K2872" t="str">
            <v>SE2C</v>
          </cell>
          <cell r="L2872" t="str">
            <v>T</v>
          </cell>
          <cell r="M2872" t="str">
            <v>22 days end of month date of invoice</v>
          </cell>
          <cell r="N2872" t="str">
            <v>BANK TRANSFER</v>
          </cell>
          <cell r="O2872" t="str">
            <v>DS</v>
          </cell>
          <cell r="P2872" t="str">
            <v>Securitization debtor</v>
          </cell>
        </row>
        <row r="2873">
          <cell r="A2873">
            <v>4744</v>
          </cell>
          <cell r="B2873" t="str">
            <v>BASF COATINGS S.A.</v>
          </cell>
          <cell r="C2873" t="str">
            <v>FR</v>
          </cell>
          <cell r="D2873" t="str">
            <v>France</v>
          </cell>
          <cell r="E2873" t="str">
            <v>France</v>
          </cell>
          <cell r="F2873">
            <v>13208001</v>
          </cell>
          <cell r="G2873" t="str">
            <v>HPC Ext. Debtors</v>
          </cell>
          <cell r="H2873" t="str">
            <v>Specialty Amines</v>
          </cell>
          <cell r="I2873" t="str">
            <v>S075</v>
          </cell>
          <cell r="J2873" t="str">
            <v>HPC Europe</v>
          </cell>
          <cell r="K2873" t="str">
            <v>SE30</v>
          </cell>
          <cell r="L2873" t="str">
            <v>T</v>
          </cell>
          <cell r="M2873" t="str">
            <v>30 days end of month</v>
          </cell>
          <cell r="N2873" t="str">
            <v>BANK TRANSFER</v>
          </cell>
          <cell r="O2873" t="str">
            <v>DS</v>
          </cell>
          <cell r="P2873" t="str">
            <v>Securitization debtor</v>
          </cell>
        </row>
        <row r="2874">
          <cell r="A2874">
            <v>4745</v>
          </cell>
          <cell r="B2874" t="str">
            <v>CHEVRON CHEMICAL S.A</v>
          </cell>
          <cell r="C2874" t="str">
            <v>FR</v>
          </cell>
          <cell r="D2874" t="str">
            <v>France</v>
          </cell>
          <cell r="E2874" t="str">
            <v>France</v>
          </cell>
          <cell r="F2874">
            <v>13208001</v>
          </cell>
          <cell r="G2874" t="str">
            <v>HPC Ext. Debtors</v>
          </cell>
          <cell r="H2874" t="str">
            <v>Ethylene Amines</v>
          </cell>
          <cell r="I2874" t="str">
            <v>S075</v>
          </cell>
          <cell r="J2874" t="str">
            <v>HPC Europe</v>
          </cell>
          <cell r="K2874" t="str">
            <v>SE3G</v>
          </cell>
          <cell r="L2874" t="str">
            <v>T</v>
          </cell>
          <cell r="M2874" t="str">
            <v>-</v>
          </cell>
          <cell r="N2874" t="str">
            <v>BANK TRANSFER</v>
          </cell>
          <cell r="O2874" t="str">
            <v>DS</v>
          </cell>
          <cell r="P2874" t="str">
            <v>Securitization debtor</v>
          </cell>
        </row>
        <row r="2875">
          <cell r="A2875">
            <v>4746</v>
          </cell>
          <cell r="B2875" t="str">
            <v>BRENNTAG PICARDIE</v>
          </cell>
          <cell r="C2875" t="str">
            <v>FR</v>
          </cell>
          <cell r="D2875" t="str">
            <v>France</v>
          </cell>
          <cell r="E2875" t="str">
            <v>France</v>
          </cell>
          <cell r="F2875">
            <v>13208001</v>
          </cell>
          <cell r="G2875" t="str">
            <v>HPC Ext. Debtors</v>
          </cell>
          <cell r="H2875" t="str">
            <v>Morph/DGA</v>
          </cell>
          <cell r="I2875" t="str">
            <v>S075</v>
          </cell>
          <cell r="J2875" t="str">
            <v>HPC Europe</v>
          </cell>
          <cell r="K2875" t="str">
            <v>SE60</v>
          </cell>
          <cell r="L2875" t="str">
            <v>T</v>
          </cell>
          <cell r="M2875" t="str">
            <v>60 days end of month</v>
          </cell>
          <cell r="N2875" t="str">
            <v>BANK TRANSFER</v>
          </cell>
          <cell r="O2875" t="str">
            <v>DS</v>
          </cell>
          <cell r="P2875" t="str">
            <v>Securitization debtor</v>
          </cell>
        </row>
        <row r="2876">
          <cell r="A2876">
            <v>4747</v>
          </cell>
          <cell r="B2876" t="str">
            <v>EFISOL</v>
          </cell>
          <cell r="C2876" t="str">
            <v>FR</v>
          </cell>
          <cell r="D2876" t="str">
            <v>France</v>
          </cell>
          <cell r="E2876" t="str">
            <v>France</v>
          </cell>
          <cell r="F2876">
            <v>13208001</v>
          </cell>
          <cell r="G2876" t="str">
            <v>HPC Ext. Debtors</v>
          </cell>
          <cell r="H2876" t="str">
            <v>Specialty Amines</v>
          </cell>
          <cell r="I2876" t="str">
            <v>S075</v>
          </cell>
          <cell r="J2876" t="str">
            <v>HPC Europe</v>
          </cell>
          <cell r="K2876" t="str">
            <v>ST90</v>
          </cell>
          <cell r="L2876" t="str">
            <v>T</v>
          </cell>
          <cell r="M2876" t="str">
            <v>90 days from date of despatch</v>
          </cell>
          <cell r="N2876" t="str">
            <v>BANK TRANSFER</v>
          </cell>
          <cell r="O2876" t="str">
            <v>DS</v>
          </cell>
          <cell r="P2876" t="str">
            <v>Securitization debtor</v>
          </cell>
        </row>
        <row r="2877">
          <cell r="A2877">
            <v>4748</v>
          </cell>
          <cell r="B2877" t="str">
            <v>FRAPPAZ SA</v>
          </cell>
          <cell r="C2877" t="str">
            <v>FR</v>
          </cell>
          <cell r="D2877" t="str">
            <v>France</v>
          </cell>
          <cell r="E2877" t="str">
            <v>France</v>
          </cell>
          <cell r="F2877">
            <v>13208001</v>
          </cell>
          <cell r="G2877" t="str">
            <v>HPC Ext. Debtors</v>
          </cell>
          <cell r="H2877" t="str">
            <v>Surfonics</v>
          </cell>
          <cell r="I2877" t="str">
            <v>999999</v>
          </cell>
          <cell r="J2877" t="e">
            <v>#N/A</v>
          </cell>
          <cell r="K2877" t="str">
            <v>SE45</v>
          </cell>
          <cell r="L2877" t="str">
            <v>T</v>
          </cell>
          <cell r="M2877" t="str">
            <v>45 days end of month</v>
          </cell>
          <cell r="N2877" t="str">
            <v>BANK TRANSFER</v>
          </cell>
          <cell r="O2877" t="str">
            <v>DS</v>
          </cell>
          <cell r="P2877" t="str">
            <v>Securitization debtor</v>
          </cell>
        </row>
        <row r="2878">
          <cell r="A2878">
            <v>4749</v>
          </cell>
          <cell r="B2878" t="str">
            <v>LE JOINT FRANCAIS S.</v>
          </cell>
          <cell r="C2878" t="str">
            <v>FR</v>
          </cell>
          <cell r="D2878" t="str">
            <v>France</v>
          </cell>
          <cell r="E2878" t="str">
            <v>France</v>
          </cell>
          <cell r="F2878">
            <v>13208001</v>
          </cell>
          <cell r="G2878" t="str">
            <v>HPC Ext. Debtors</v>
          </cell>
          <cell r="H2878" t="str">
            <v>Specialty Amines</v>
          </cell>
          <cell r="I2878" t="str">
            <v>S075</v>
          </cell>
          <cell r="J2878" t="str">
            <v>HPC Europe</v>
          </cell>
          <cell r="K2878" t="str">
            <v>SE30</v>
          </cell>
          <cell r="L2878" t="str">
            <v>T</v>
          </cell>
          <cell r="M2878" t="str">
            <v>30 days end of month</v>
          </cell>
          <cell r="N2878" t="str">
            <v>BANK TRANSFER</v>
          </cell>
          <cell r="O2878" t="str">
            <v>DS</v>
          </cell>
          <cell r="P2878" t="str">
            <v>Securitization debtor</v>
          </cell>
        </row>
        <row r="2879">
          <cell r="A2879">
            <v>4750</v>
          </cell>
          <cell r="B2879" t="str">
            <v>MLPC INTERNATIONAL S</v>
          </cell>
          <cell r="C2879" t="str">
            <v>FR</v>
          </cell>
          <cell r="D2879" t="str">
            <v>France</v>
          </cell>
          <cell r="E2879" t="str">
            <v>France</v>
          </cell>
          <cell r="F2879">
            <v>13208001</v>
          </cell>
          <cell r="G2879" t="str">
            <v>HPC Ext. Debtors</v>
          </cell>
          <cell r="H2879" t="str">
            <v>Morph/DGA</v>
          </cell>
          <cell r="I2879" t="str">
            <v>S075</v>
          </cell>
          <cell r="J2879" t="str">
            <v>HPC Europe</v>
          </cell>
          <cell r="K2879" t="str">
            <v>SE3G</v>
          </cell>
          <cell r="L2879" t="str">
            <v>T</v>
          </cell>
          <cell r="M2879" t="str">
            <v>-</v>
          </cell>
          <cell r="N2879" t="str">
            <v>BANK TRANSFER</v>
          </cell>
          <cell r="O2879" t="str">
            <v>DS</v>
          </cell>
          <cell r="P2879" t="str">
            <v>Securitization debtor</v>
          </cell>
        </row>
        <row r="2880">
          <cell r="A2880">
            <v>4751</v>
          </cell>
          <cell r="B2880" t="str">
            <v>CIRON S.A.</v>
          </cell>
          <cell r="C2880" t="str">
            <v>FR</v>
          </cell>
          <cell r="D2880" t="str">
            <v>France</v>
          </cell>
          <cell r="E2880" t="str">
            <v>France</v>
          </cell>
          <cell r="F2880">
            <v>13208001</v>
          </cell>
          <cell r="G2880" t="str">
            <v>HPC Ext. Debtors</v>
          </cell>
          <cell r="H2880" t="str">
            <v>Ethanolamines</v>
          </cell>
          <cell r="I2880" t="str">
            <v>S075</v>
          </cell>
          <cell r="J2880" t="str">
            <v>HPC Europe</v>
          </cell>
          <cell r="K2880" t="str">
            <v>SE60</v>
          </cell>
          <cell r="L2880" t="str">
            <v>T</v>
          </cell>
          <cell r="M2880" t="str">
            <v>60 days end of month</v>
          </cell>
          <cell r="N2880" t="str">
            <v>BANK TRANSFER</v>
          </cell>
          <cell r="O2880" t="str">
            <v>DS</v>
          </cell>
          <cell r="P2880" t="str">
            <v>Securitization debtor</v>
          </cell>
        </row>
        <row r="2881">
          <cell r="A2881">
            <v>4752</v>
          </cell>
          <cell r="B2881" t="str">
            <v>SOCIETE CHIMIQUE ROC</v>
          </cell>
          <cell r="C2881" t="str">
            <v>FR</v>
          </cell>
          <cell r="D2881" t="str">
            <v>France</v>
          </cell>
          <cell r="E2881" t="str">
            <v>France</v>
          </cell>
          <cell r="F2881">
            <v>13208001</v>
          </cell>
          <cell r="G2881" t="str">
            <v>HPC Ext. Debtors</v>
          </cell>
          <cell r="H2881" t="str">
            <v>Ethanolamines</v>
          </cell>
          <cell r="I2881" t="str">
            <v>S075</v>
          </cell>
          <cell r="J2881" t="str">
            <v>HPC Europe</v>
          </cell>
          <cell r="K2881" t="str">
            <v>SE45</v>
          </cell>
          <cell r="L2881" t="str">
            <v>T</v>
          </cell>
          <cell r="M2881" t="str">
            <v>45 days end of month</v>
          </cell>
          <cell r="N2881" t="str">
            <v>BANK TRANSFER</v>
          </cell>
          <cell r="O2881" t="str">
            <v>DS</v>
          </cell>
          <cell r="P2881" t="str">
            <v>Securitization debtor</v>
          </cell>
        </row>
        <row r="2882">
          <cell r="A2882">
            <v>4753</v>
          </cell>
          <cell r="B2882" t="str">
            <v>TECHNIC FRANCE</v>
          </cell>
          <cell r="C2882" t="str">
            <v>FR</v>
          </cell>
          <cell r="D2882" t="str">
            <v>France</v>
          </cell>
          <cell r="E2882" t="str">
            <v>France</v>
          </cell>
          <cell r="F2882">
            <v>13208001</v>
          </cell>
          <cell r="G2882" t="str">
            <v>HPC Ext. Debtors</v>
          </cell>
          <cell r="H2882" t="str">
            <v>Alkoxylates</v>
          </cell>
          <cell r="I2882" t="str">
            <v>S075</v>
          </cell>
          <cell r="J2882" t="str">
            <v>HPC Europe</v>
          </cell>
          <cell r="K2882" t="str">
            <v>SE75</v>
          </cell>
          <cell r="L2882" t="str">
            <v>T</v>
          </cell>
          <cell r="M2882" t="str">
            <v>75 days end of month</v>
          </cell>
          <cell r="N2882" t="str">
            <v>BANK TRANSFER</v>
          </cell>
          <cell r="O2882" t="str">
            <v>DS</v>
          </cell>
          <cell r="P2882" t="str">
            <v>Securitization debtor</v>
          </cell>
        </row>
        <row r="2883">
          <cell r="A2883">
            <v>4754</v>
          </cell>
          <cell r="B2883" t="str">
            <v>TRAMICO S.A.</v>
          </cell>
          <cell r="C2883" t="str">
            <v>FR</v>
          </cell>
          <cell r="D2883" t="str">
            <v>France</v>
          </cell>
          <cell r="E2883" t="str">
            <v>France</v>
          </cell>
          <cell r="F2883">
            <v>13208001</v>
          </cell>
          <cell r="G2883" t="str">
            <v>HPC Ext. Debtors</v>
          </cell>
          <cell r="H2883" t="str">
            <v>Specialty Amines</v>
          </cell>
          <cell r="I2883" t="str">
            <v>S075</v>
          </cell>
          <cell r="J2883" t="str">
            <v>HPC Europe</v>
          </cell>
          <cell r="K2883" t="str">
            <v>SE75</v>
          </cell>
          <cell r="L2883" t="str">
            <v>T</v>
          </cell>
          <cell r="M2883" t="str">
            <v>75 days end of month</v>
          </cell>
          <cell r="N2883" t="str">
            <v>BANK TRANSFER</v>
          </cell>
          <cell r="O2883" t="str">
            <v>DS</v>
          </cell>
          <cell r="P2883" t="str">
            <v>Securitization debtor</v>
          </cell>
        </row>
        <row r="2884">
          <cell r="A2884">
            <v>4755</v>
          </cell>
          <cell r="B2884" t="str">
            <v>ULF PRUEMMER</v>
          </cell>
          <cell r="C2884" t="str">
            <v>DE</v>
          </cell>
          <cell r="D2884" t="str">
            <v>Germany</v>
          </cell>
          <cell r="E2884" t="str">
            <v>Mid Europe</v>
          </cell>
          <cell r="F2884">
            <v>13208001</v>
          </cell>
          <cell r="G2884" t="str">
            <v>HPC Ext. Debtors</v>
          </cell>
          <cell r="H2884" t="str">
            <v>Polyether Amines</v>
          </cell>
          <cell r="I2884" t="str">
            <v>S075</v>
          </cell>
          <cell r="J2884" t="str">
            <v>HPC Europe</v>
          </cell>
          <cell r="K2884" t="str">
            <v>SJ3F</v>
          </cell>
          <cell r="L2884" t="str">
            <v>T</v>
          </cell>
          <cell r="M2884" t="str">
            <v>30 days from date of invoice or 14 days -2%</v>
          </cell>
          <cell r="N2884" t="str">
            <v>BANK TRANSFER</v>
          </cell>
          <cell r="O2884" t="str">
            <v>DS</v>
          </cell>
          <cell r="P2884" t="str">
            <v>Securitization debtor</v>
          </cell>
        </row>
        <row r="2885">
          <cell r="A2885">
            <v>4756</v>
          </cell>
          <cell r="B2885" t="str">
            <v>DYNEA AUSTRIA GMBH</v>
          </cell>
          <cell r="C2885" t="str">
            <v>AT</v>
          </cell>
          <cell r="D2885" t="str">
            <v>Austria</v>
          </cell>
          <cell r="E2885" t="str">
            <v>Mid Europe</v>
          </cell>
          <cell r="F2885">
            <v>13208001</v>
          </cell>
          <cell r="G2885" t="str">
            <v>HPC Ext. Debtors</v>
          </cell>
          <cell r="H2885" t="str">
            <v>Specialty Amines</v>
          </cell>
          <cell r="I2885" t="str">
            <v>S075</v>
          </cell>
          <cell r="J2885" t="str">
            <v>HPC Europe</v>
          </cell>
          <cell r="K2885" t="str">
            <v>SI30</v>
          </cell>
          <cell r="L2885" t="str">
            <v>T</v>
          </cell>
          <cell r="M2885" t="str">
            <v>30 days from date of invoice</v>
          </cell>
          <cell r="N2885" t="str">
            <v>BANK TRANSFER</v>
          </cell>
          <cell r="O2885" t="str">
            <v>DE</v>
          </cell>
          <cell r="P2885" t="str">
            <v>External debtor</v>
          </cell>
        </row>
        <row r="2886">
          <cell r="A2886">
            <v>4757</v>
          </cell>
          <cell r="B2886" t="str">
            <v>BONNAVE-DUBAR S.A.</v>
          </cell>
          <cell r="C2886" t="str">
            <v>BE</v>
          </cell>
          <cell r="D2886" t="str">
            <v>Belgium</v>
          </cell>
          <cell r="E2886" t="str">
            <v>Benelux</v>
          </cell>
          <cell r="F2886">
            <v>13208001</v>
          </cell>
          <cell r="G2886" t="str">
            <v>HPC Ext. Debtors</v>
          </cell>
          <cell r="H2886" t="str">
            <v>Ethanolamines</v>
          </cell>
          <cell r="I2886" t="str">
            <v>S075</v>
          </cell>
          <cell r="J2886" t="str">
            <v>HPC Europe</v>
          </cell>
          <cell r="K2886" t="str">
            <v>SE30</v>
          </cell>
          <cell r="L2886" t="str">
            <v>T</v>
          </cell>
          <cell r="M2886" t="str">
            <v>30 days end of month</v>
          </cell>
          <cell r="N2886" t="str">
            <v>BANK TRANSFER</v>
          </cell>
          <cell r="O2886" t="str">
            <v>DS</v>
          </cell>
          <cell r="P2886" t="str">
            <v>Securitization debtor</v>
          </cell>
        </row>
        <row r="2887">
          <cell r="A2887">
            <v>4758</v>
          </cell>
          <cell r="B2887" t="str">
            <v>EPENHUYSEN CHEMIE N.</v>
          </cell>
          <cell r="C2887" t="str">
            <v>NL</v>
          </cell>
          <cell r="D2887" t="str">
            <v>Netherlands</v>
          </cell>
          <cell r="E2887" t="str">
            <v>Benelux</v>
          </cell>
          <cell r="F2887">
            <v>13208001</v>
          </cell>
          <cell r="G2887" t="str">
            <v>HPC Ext. Debtors</v>
          </cell>
          <cell r="H2887" t="str">
            <v>Specialty Amines</v>
          </cell>
          <cell r="I2887" t="str">
            <v>S075</v>
          </cell>
          <cell r="J2887" t="str">
            <v>HPC Europe</v>
          </cell>
          <cell r="K2887" t="str">
            <v>SE30</v>
          </cell>
          <cell r="L2887" t="str">
            <v>T</v>
          </cell>
          <cell r="M2887" t="str">
            <v>30 days end of month</v>
          </cell>
          <cell r="N2887" t="str">
            <v>BANK TRANSFER</v>
          </cell>
          <cell r="O2887" t="str">
            <v>DS</v>
          </cell>
          <cell r="P2887" t="str">
            <v>Securitization debtor</v>
          </cell>
        </row>
        <row r="2888">
          <cell r="A2888">
            <v>4759</v>
          </cell>
          <cell r="B2888" t="str">
            <v>VOS B.V.</v>
          </cell>
          <cell r="C2888" t="str">
            <v>NL</v>
          </cell>
          <cell r="D2888" t="str">
            <v>Netherlands</v>
          </cell>
          <cell r="E2888" t="str">
            <v>Benelux</v>
          </cell>
          <cell r="F2888">
            <v>13208001</v>
          </cell>
          <cell r="G2888" t="str">
            <v>HPC Ext. Debtors</v>
          </cell>
          <cell r="H2888" t="str">
            <v>Ethanolamines</v>
          </cell>
          <cell r="I2888" t="str">
            <v>S075</v>
          </cell>
          <cell r="J2888" t="str">
            <v>HPC Europe</v>
          </cell>
          <cell r="K2888" t="str">
            <v>SE30</v>
          </cell>
          <cell r="L2888" t="str">
            <v>T</v>
          </cell>
          <cell r="M2888" t="str">
            <v>30 days end of month</v>
          </cell>
          <cell r="N2888" t="str">
            <v>BANK TRANSFER</v>
          </cell>
          <cell r="O2888" t="str">
            <v>DS</v>
          </cell>
          <cell r="P2888" t="str">
            <v>Securitization debtor</v>
          </cell>
        </row>
        <row r="2889">
          <cell r="A2889">
            <v>4760</v>
          </cell>
          <cell r="B2889" t="str">
            <v>SIKA CHEMIE GMBH</v>
          </cell>
          <cell r="C2889" t="str">
            <v>DE</v>
          </cell>
          <cell r="D2889" t="str">
            <v>Germany</v>
          </cell>
          <cell r="E2889" t="str">
            <v>Mid Europe</v>
          </cell>
          <cell r="F2889">
            <v>13208001</v>
          </cell>
          <cell r="G2889" t="str">
            <v>HPC Ext. Debtors</v>
          </cell>
          <cell r="H2889" t="str">
            <v>Polyether Amines</v>
          </cell>
          <cell r="I2889" t="str">
            <v>S075</v>
          </cell>
          <cell r="J2889" t="str">
            <v>HPC Europe</v>
          </cell>
          <cell r="K2889" t="str">
            <v>SJ3F</v>
          </cell>
          <cell r="L2889" t="str">
            <v>T</v>
          </cell>
          <cell r="M2889" t="str">
            <v>30 days from date of invoice or 14 days -2%</v>
          </cell>
          <cell r="N2889" t="str">
            <v>BANK TRANSFER</v>
          </cell>
          <cell r="O2889" t="str">
            <v>DS</v>
          </cell>
          <cell r="P2889" t="str">
            <v>Securitization debtor</v>
          </cell>
        </row>
        <row r="2890">
          <cell r="A2890">
            <v>4761</v>
          </cell>
          <cell r="B2890" t="str">
            <v>NEUBER G.M.B.H.</v>
          </cell>
          <cell r="C2890" t="str">
            <v>AT</v>
          </cell>
          <cell r="D2890" t="str">
            <v>Austria</v>
          </cell>
          <cell r="E2890" t="str">
            <v>Mid Europe</v>
          </cell>
          <cell r="F2890">
            <v>13208001</v>
          </cell>
          <cell r="G2890" t="str">
            <v>HPC Ext. Debtors</v>
          </cell>
          <cell r="H2890" t="str">
            <v>Morph/DGA</v>
          </cell>
          <cell r="I2890" t="str">
            <v>S075</v>
          </cell>
          <cell r="J2890" t="str">
            <v>HPC Europe</v>
          </cell>
          <cell r="K2890" t="str">
            <v>SI30</v>
          </cell>
          <cell r="L2890" t="str">
            <v>T</v>
          </cell>
          <cell r="M2890" t="str">
            <v>30 days from date of invoice</v>
          </cell>
          <cell r="N2890" t="str">
            <v>BANK TRANSFER</v>
          </cell>
          <cell r="O2890" t="str">
            <v>DE</v>
          </cell>
          <cell r="P2890" t="str">
            <v>External debtor</v>
          </cell>
        </row>
        <row r="2891">
          <cell r="A2891">
            <v>4762</v>
          </cell>
          <cell r="B2891" t="str">
            <v>JOLI &amp; CO.</v>
          </cell>
          <cell r="C2891" t="str">
            <v>AT</v>
          </cell>
          <cell r="D2891" t="str">
            <v>Austria</v>
          </cell>
          <cell r="E2891" t="str">
            <v>Mid Europe</v>
          </cell>
          <cell r="F2891">
            <v>13208001</v>
          </cell>
          <cell r="G2891" t="str">
            <v>HPC Ext. Debtors</v>
          </cell>
          <cell r="H2891" t="str">
            <v>Specialty Amines</v>
          </cell>
          <cell r="I2891" t="str">
            <v>S075</v>
          </cell>
          <cell r="J2891" t="str">
            <v>HPC Europe</v>
          </cell>
          <cell r="K2891" t="str">
            <v>SI30</v>
          </cell>
          <cell r="L2891" t="str">
            <v>T</v>
          </cell>
          <cell r="M2891" t="str">
            <v>30 days from date of invoice</v>
          </cell>
          <cell r="N2891" t="str">
            <v>BANK TRANSFER</v>
          </cell>
          <cell r="O2891" t="str">
            <v>DE</v>
          </cell>
          <cell r="P2891" t="str">
            <v>External debtor</v>
          </cell>
        </row>
        <row r="2892">
          <cell r="A2892">
            <v>4763</v>
          </cell>
          <cell r="B2892" t="str">
            <v>FRENCKEN FABRIEKEN B</v>
          </cell>
          <cell r="C2892" t="str">
            <v>NL</v>
          </cell>
          <cell r="D2892" t="str">
            <v>Netherlands</v>
          </cell>
          <cell r="E2892" t="str">
            <v>Benelux</v>
          </cell>
          <cell r="F2892">
            <v>13208001</v>
          </cell>
          <cell r="G2892" t="str">
            <v>HPC Ext. Debtors</v>
          </cell>
          <cell r="H2892" t="str">
            <v>Specialty Amines</v>
          </cell>
          <cell r="I2892" t="str">
            <v>S075</v>
          </cell>
          <cell r="J2892" t="str">
            <v>HPC Europe</v>
          </cell>
          <cell r="K2892" t="str">
            <v>SE30</v>
          </cell>
          <cell r="L2892" t="str">
            <v>T</v>
          </cell>
          <cell r="M2892" t="str">
            <v>30 days end of month</v>
          </cell>
          <cell r="N2892" t="str">
            <v>BANK TRANSFER</v>
          </cell>
          <cell r="O2892" t="str">
            <v>DS</v>
          </cell>
          <cell r="P2892" t="str">
            <v>Securitization debtor</v>
          </cell>
        </row>
        <row r="2893">
          <cell r="A2893">
            <v>4764</v>
          </cell>
          <cell r="B2893" t="str">
            <v>LITTON KESTER</v>
          </cell>
          <cell r="C2893" t="str">
            <v>DE</v>
          </cell>
          <cell r="D2893" t="str">
            <v>Germany</v>
          </cell>
          <cell r="E2893" t="str">
            <v>Mid Europe</v>
          </cell>
          <cell r="F2893">
            <v>13208001</v>
          </cell>
          <cell r="G2893" t="str">
            <v>HPC Ext. Debtors</v>
          </cell>
          <cell r="H2893" t="str">
            <v>Unknown</v>
          </cell>
          <cell r="I2893" t="str">
            <v>-</v>
          </cell>
          <cell r="J2893" t="str">
            <v>-</v>
          </cell>
          <cell r="K2893" t="str">
            <v>SI30</v>
          </cell>
          <cell r="L2893" t="str">
            <v>T</v>
          </cell>
          <cell r="M2893" t="str">
            <v>30 days from date of invoice</v>
          </cell>
          <cell r="N2893" t="str">
            <v>BANK TRANSFER</v>
          </cell>
          <cell r="O2893" t="str">
            <v>DS</v>
          </cell>
          <cell r="P2893" t="str">
            <v>Securitization debtor</v>
          </cell>
        </row>
        <row r="2894">
          <cell r="A2894">
            <v>4765</v>
          </cell>
          <cell r="B2894" t="str">
            <v>PETROFER CHEMIE H.R.</v>
          </cell>
          <cell r="C2894" t="str">
            <v>DE</v>
          </cell>
          <cell r="D2894" t="str">
            <v>Germany</v>
          </cell>
          <cell r="E2894" t="str">
            <v>Mid Europe</v>
          </cell>
          <cell r="F2894">
            <v>13208001</v>
          </cell>
          <cell r="G2894" t="str">
            <v>HPC Ext. Debtors</v>
          </cell>
          <cell r="H2894" t="str">
            <v>Morph/DGA</v>
          </cell>
          <cell r="I2894" t="str">
            <v>S075</v>
          </cell>
          <cell r="J2894" t="str">
            <v>HPC Europe</v>
          </cell>
          <cell r="K2894" t="str">
            <v>SJ3F</v>
          </cell>
          <cell r="L2894" t="str">
            <v>T</v>
          </cell>
          <cell r="M2894" t="str">
            <v>30 days from date of invoice or 14 days -2%</v>
          </cell>
          <cell r="N2894" t="str">
            <v>BANK TRANSFER</v>
          </cell>
          <cell r="O2894" t="str">
            <v>DS</v>
          </cell>
          <cell r="P2894" t="str">
            <v>Securitization debtor</v>
          </cell>
        </row>
        <row r="2895">
          <cell r="A2895">
            <v>4766</v>
          </cell>
          <cell r="B2895" t="str">
            <v>MARTIN G. SCHEUFLER</v>
          </cell>
          <cell r="C2895" t="str">
            <v>DE</v>
          </cell>
          <cell r="D2895" t="str">
            <v>Germany</v>
          </cell>
          <cell r="E2895" t="str">
            <v>Mid Europe</v>
          </cell>
          <cell r="F2895">
            <v>13208001</v>
          </cell>
          <cell r="G2895" t="str">
            <v>HPC Ext. Debtors</v>
          </cell>
          <cell r="H2895" t="str">
            <v>Polyether Amines</v>
          </cell>
          <cell r="I2895" t="str">
            <v>S075</v>
          </cell>
          <cell r="J2895" t="str">
            <v>HPC Europe</v>
          </cell>
          <cell r="K2895" t="str">
            <v>SJ3F</v>
          </cell>
          <cell r="L2895" t="str">
            <v>T</v>
          </cell>
          <cell r="M2895" t="str">
            <v>30 days from date of invoice or 14 days -2%</v>
          </cell>
          <cell r="N2895" t="str">
            <v>BANK TRANSFER</v>
          </cell>
          <cell r="O2895" t="str">
            <v>DS</v>
          </cell>
          <cell r="P2895" t="str">
            <v>Securitization debtor</v>
          </cell>
        </row>
        <row r="2896">
          <cell r="A2896">
            <v>4767</v>
          </cell>
          <cell r="B2896" t="str">
            <v>ENICHEM DEUTSCHLAND</v>
          </cell>
          <cell r="C2896" t="str">
            <v>DE</v>
          </cell>
          <cell r="D2896" t="str">
            <v>Germany</v>
          </cell>
          <cell r="E2896" t="str">
            <v>Mid Europe</v>
          </cell>
          <cell r="F2896">
            <v>13208001</v>
          </cell>
          <cell r="G2896" t="str">
            <v>HPC Ext. Debtors</v>
          </cell>
          <cell r="H2896" t="str">
            <v>Specialty Amines</v>
          </cell>
          <cell r="I2896" t="str">
            <v>S075</v>
          </cell>
          <cell r="J2896" t="str">
            <v>HPC Europe</v>
          </cell>
          <cell r="K2896" t="str">
            <v>SJ3F</v>
          </cell>
          <cell r="L2896" t="str">
            <v>T</v>
          </cell>
          <cell r="M2896" t="str">
            <v>30 days from date of invoice or 14 days -2%</v>
          </cell>
          <cell r="N2896" t="str">
            <v>BANK TRANSFER</v>
          </cell>
          <cell r="O2896" t="str">
            <v>DS</v>
          </cell>
          <cell r="P2896" t="str">
            <v>Securitization debtor</v>
          </cell>
        </row>
        <row r="2897">
          <cell r="A2897">
            <v>4768</v>
          </cell>
          <cell r="B2897" t="str">
            <v>BAKELITE AG</v>
          </cell>
          <cell r="C2897" t="str">
            <v>DE</v>
          </cell>
          <cell r="D2897" t="str">
            <v>Germany</v>
          </cell>
          <cell r="E2897" t="str">
            <v>Mid Europe</v>
          </cell>
          <cell r="F2897">
            <v>13208001</v>
          </cell>
          <cell r="G2897" t="str">
            <v>HPC Ext. Debtors</v>
          </cell>
          <cell r="H2897" t="str">
            <v>Polyether Amines</v>
          </cell>
          <cell r="I2897" t="str">
            <v>S075</v>
          </cell>
          <cell r="J2897" t="str">
            <v>HPC Europe</v>
          </cell>
          <cell r="K2897" t="str">
            <v>SI30</v>
          </cell>
          <cell r="L2897" t="str">
            <v>T</v>
          </cell>
          <cell r="M2897" t="str">
            <v>30 days from date of invoice</v>
          </cell>
          <cell r="N2897" t="str">
            <v>BANK TRANSFER</v>
          </cell>
          <cell r="O2897" t="str">
            <v>DS</v>
          </cell>
          <cell r="P2897" t="str">
            <v>Securitization debtor</v>
          </cell>
        </row>
        <row r="2898">
          <cell r="A2898">
            <v>4769</v>
          </cell>
          <cell r="B2898" t="str">
            <v>HALTERMANN</v>
          </cell>
          <cell r="C2898" t="str">
            <v>GB</v>
          </cell>
          <cell r="D2898" t="str">
            <v>Great Britain</v>
          </cell>
          <cell r="E2898" t="str">
            <v>UK/Ireland</v>
          </cell>
          <cell r="F2898">
            <v>13208001</v>
          </cell>
          <cell r="G2898" t="str">
            <v>HPC Ext. Debtors</v>
          </cell>
          <cell r="H2898" t="str">
            <v>Ethanolamines</v>
          </cell>
          <cell r="I2898" t="str">
            <v>S075</v>
          </cell>
          <cell r="J2898" t="str">
            <v>HPC Europe</v>
          </cell>
          <cell r="K2898" t="str">
            <v>SE2C</v>
          </cell>
          <cell r="L2898" t="str">
            <v>Y</v>
          </cell>
          <cell r="M2898" t="str">
            <v>22 days end of month date of invoice</v>
          </cell>
          <cell r="N2898" t="str">
            <v>-</v>
          </cell>
          <cell r="O2898" t="str">
            <v>DS</v>
          </cell>
          <cell r="P2898" t="str">
            <v>Securitization debtor</v>
          </cell>
        </row>
        <row r="2899">
          <cell r="A2899">
            <v>4770</v>
          </cell>
          <cell r="B2899" t="str">
            <v>GRAF G.M.B.H.</v>
          </cell>
          <cell r="C2899" t="str">
            <v>AT</v>
          </cell>
          <cell r="D2899" t="str">
            <v>Austria</v>
          </cell>
          <cell r="E2899" t="str">
            <v>Mid Europe</v>
          </cell>
          <cell r="F2899">
            <v>13208001</v>
          </cell>
          <cell r="G2899" t="str">
            <v>HPC Ext. Debtors</v>
          </cell>
          <cell r="H2899" t="str">
            <v>Polyether Amines</v>
          </cell>
          <cell r="I2899" t="str">
            <v>S075</v>
          </cell>
          <cell r="J2899" t="str">
            <v>HPC Europe</v>
          </cell>
          <cell r="K2899" t="str">
            <v>SA00</v>
          </cell>
          <cell r="L2899" t="str">
            <v>T</v>
          </cell>
          <cell r="M2899" t="str">
            <v>Cash in advance</v>
          </cell>
          <cell r="N2899" t="str">
            <v>BANK TRANSFER</v>
          </cell>
          <cell r="O2899" t="str">
            <v>DE</v>
          </cell>
          <cell r="P2899" t="str">
            <v>External debtor</v>
          </cell>
        </row>
        <row r="2900">
          <cell r="A2900">
            <v>4771</v>
          </cell>
          <cell r="B2900" t="str">
            <v>POLYMER CHEMICAL CO.</v>
          </cell>
          <cell r="C2900" t="str">
            <v>NL</v>
          </cell>
          <cell r="D2900" t="str">
            <v>Netherlands</v>
          </cell>
          <cell r="E2900" t="str">
            <v>Benelux</v>
          </cell>
          <cell r="F2900">
            <v>13208001</v>
          </cell>
          <cell r="G2900" t="str">
            <v>HPC Ext. Debtors</v>
          </cell>
          <cell r="H2900" t="str">
            <v>Polyether Amines</v>
          </cell>
          <cell r="I2900" t="str">
            <v>S075</v>
          </cell>
          <cell r="J2900" t="str">
            <v>HPC Europe</v>
          </cell>
          <cell r="K2900" t="str">
            <v>SE30</v>
          </cell>
          <cell r="L2900" t="str">
            <v>T</v>
          </cell>
          <cell r="M2900" t="str">
            <v>30 days end of month</v>
          </cell>
          <cell r="N2900" t="str">
            <v>BANK TRANSFER</v>
          </cell>
          <cell r="O2900" t="str">
            <v>DS</v>
          </cell>
          <cell r="P2900" t="str">
            <v>Securitization debtor</v>
          </cell>
        </row>
        <row r="2901">
          <cell r="A2901">
            <v>4772</v>
          </cell>
          <cell r="B2901" t="str">
            <v>RECTAVIT N.V.</v>
          </cell>
          <cell r="C2901" t="str">
            <v>BE</v>
          </cell>
          <cell r="D2901" t="str">
            <v>Belgium</v>
          </cell>
          <cell r="E2901" t="str">
            <v>Benelux</v>
          </cell>
          <cell r="F2901">
            <v>13208001</v>
          </cell>
          <cell r="G2901" t="str">
            <v>HPC Ext. Debtors</v>
          </cell>
          <cell r="H2901" t="str">
            <v>Specialty Amines</v>
          </cell>
          <cell r="I2901" t="str">
            <v>S075</v>
          </cell>
          <cell r="J2901" t="str">
            <v>HPC Europe</v>
          </cell>
          <cell r="K2901" t="str">
            <v>SE30</v>
          </cell>
          <cell r="L2901" t="str">
            <v>T</v>
          </cell>
          <cell r="M2901" t="str">
            <v>30 days end of month</v>
          </cell>
          <cell r="N2901" t="str">
            <v>BANK TRANSFER</v>
          </cell>
          <cell r="O2901" t="str">
            <v>DS</v>
          </cell>
          <cell r="P2901" t="str">
            <v>Securitization debtor</v>
          </cell>
        </row>
        <row r="2902">
          <cell r="A2902">
            <v>4773</v>
          </cell>
          <cell r="B2902" t="str">
            <v>CTP CHEMICALS &amp; TECH</v>
          </cell>
          <cell r="C2902" t="str">
            <v>DE</v>
          </cell>
          <cell r="D2902" t="str">
            <v>Germany</v>
          </cell>
          <cell r="E2902" t="str">
            <v>Mid Europe</v>
          </cell>
          <cell r="F2902">
            <v>13208001</v>
          </cell>
          <cell r="G2902" t="str">
            <v>HPC Ext. Debtors</v>
          </cell>
          <cell r="H2902" t="str">
            <v>Polyether Amines</v>
          </cell>
          <cell r="I2902" t="str">
            <v>S075</v>
          </cell>
          <cell r="J2902" t="str">
            <v>HPC Europe</v>
          </cell>
          <cell r="K2902" t="str">
            <v>SI30</v>
          </cell>
          <cell r="L2902" t="str">
            <v>T</v>
          </cell>
          <cell r="M2902" t="str">
            <v>30 days from date of invoice</v>
          </cell>
          <cell r="N2902" t="str">
            <v>BANK TRANSFER</v>
          </cell>
          <cell r="O2902" t="str">
            <v>DS</v>
          </cell>
          <cell r="P2902" t="str">
            <v>Securitization debtor</v>
          </cell>
        </row>
        <row r="2903">
          <cell r="A2903">
            <v>4774</v>
          </cell>
          <cell r="B2903" t="str">
            <v>ENNA AEROSOLS BV</v>
          </cell>
          <cell r="C2903" t="str">
            <v>NL</v>
          </cell>
          <cell r="D2903" t="str">
            <v>Netherlands</v>
          </cell>
          <cell r="E2903" t="str">
            <v>Benelux</v>
          </cell>
          <cell r="F2903">
            <v>13208001</v>
          </cell>
          <cell r="G2903" t="str">
            <v>HPC Ext. Debtors</v>
          </cell>
          <cell r="H2903" t="str">
            <v>Surfonics</v>
          </cell>
          <cell r="I2903" t="str">
            <v>S075</v>
          </cell>
          <cell r="J2903" t="str">
            <v>HPC Europe</v>
          </cell>
          <cell r="K2903" t="str">
            <v>SE30</v>
          </cell>
          <cell r="L2903" t="str">
            <v>T</v>
          </cell>
          <cell r="M2903" t="str">
            <v>30 days end of month</v>
          </cell>
          <cell r="N2903" t="str">
            <v>BANK TRANSFER</v>
          </cell>
          <cell r="O2903" t="str">
            <v>DS</v>
          </cell>
          <cell r="P2903" t="str">
            <v>Securitization debtor</v>
          </cell>
        </row>
        <row r="2904">
          <cell r="A2904">
            <v>4775</v>
          </cell>
          <cell r="B2904" t="str">
            <v>KRUSE CHEMIE KG</v>
          </cell>
          <cell r="C2904" t="str">
            <v>DE</v>
          </cell>
          <cell r="D2904" t="str">
            <v>Germany</v>
          </cell>
          <cell r="E2904" t="str">
            <v>Mid Europe</v>
          </cell>
          <cell r="F2904">
            <v>13208001</v>
          </cell>
          <cell r="G2904" t="str">
            <v>HPC Ext. Debtors</v>
          </cell>
          <cell r="H2904" t="str">
            <v>Ethanolamines</v>
          </cell>
          <cell r="I2904" t="str">
            <v>S075</v>
          </cell>
          <cell r="J2904" t="str">
            <v>HPC Europe</v>
          </cell>
          <cell r="K2904" t="str">
            <v>SI30</v>
          </cell>
          <cell r="L2904" t="str">
            <v>T</v>
          </cell>
          <cell r="M2904" t="str">
            <v>30 days from date of invoice</v>
          </cell>
          <cell r="N2904" t="str">
            <v>BANK TRANSFER</v>
          </cell>
          <cell r="O2904" t="str">
            <v>DS</v>
          </cell>
          <cell r="P2904" t="str">
            <v>Securitization debtor</v>
          </cell>
        </row>
        <row r="2905">
          <cell r="A2905">
            <v>4776</v>
          </cell>
          <cell r="B2905" t="str">
            <v>FREUDENBERG BAUSYSTE</v>
          </cell>
          <cell r="C2905" t="str">
            <v>DE</v>
          </cell>
          <cell r="D2905" t="str">
            <v>Germany</v>
          </cell>
          <cell r="E2905" t="str">
            <v>Mid Europe</v>
          </cell>
          <cell r="F2905">
            <v>13208001</v>
          </cell>
          <cell r="G2905" t="str">
            <v>HPC Ext. Debtors</v>
          </cell>
          <cell r="H2905" t="str">
            <v>Ethanolamines</v>
          </cell>
          <cell r="I2905" t="str">
            <v>S075</v>
          </cell>
          <cell r="J2905" t="str">
            <v>HPC Europe</v>
          </cell>
          <cell r="K2905" t="str">
            <v>SJ3F</v>
          </cell>
          <cell r="L2905" t="str">
            <v>T</v>
          </cell>
          <cell r="M2905" t="str">
            <v>30 days from date of invoice or 14 days -2%</v>
          </cell>
          <cell r="N2905" t="str">
            <v>BANK TRANSFER</v>
          </cell>
          <cell r="O2905" t="str">
            <v>DS</v>
          </cell>
          <cell r="P2905" t="str">
            <v>Securitization debtor</v>
          </cell>
        </row>
        <row r="2906">
          <cell r="A2906">
            <v>4777</v>
          </cell>
          <cell r="B2906" t="str">
            <v>CIBA-SPEZIALITAETENC</v>
          </cell>
          <cell r="C2906" t="str">
            <v>AT</v>
          </cell>
          <cell r="D2906" t="str">
            <v>Austria</v>
          </cell>
          <cell r="E2906" t="str">
            <v>Mid Europe</v>
          </cell>
          <cell r="F2906">
            <v>13208001</v>
          </cell>
          <cell r="G2906" t="str">
            <v>HPC Ext. Debtors</v>
          </cell>
          <cell r="H2906" t="str">
            <v>Polyether Amines</v>
          </cell>
          <cell r="I2906" t="str">
            <v>S075</v>
          </cell>
          <cell r="J2906" t="str">
            <v>HPC Europe</v>
          </cell>
          <cell r="K2906" t="str">
            <v>SI30</v>
          </cell>
          <cell r="L2906" t="str">
            <v>T</v>
          </cell>
          <cell r="M2906" t="str">
            <v>30 days from date of invoice</v>
          </cell>
          <cell r="N2906" t="str">
            <v>BANK TRANSFER</v>
          </cell>
          <cell r="O2906" t="str">
            <v>DE</v>
          </cell>
          <cell r="P2906" t="str">
            <v>External debtor</v>
          </cell>
        </row>
        <row r="2907">
          <cell r="A2907">
            <v>4778</v>
          </cell>
          <cell r="B2907" t="str">
            <v>TO BE DELETED</v>
          </cell>
          <cell r="C2907" t="str">
            <v>IT</v>
          </cell>
          <cell r="D2907" t="str">
            <v>Italy</v>
          </cell>
          <cell r="E2907" t="str">
            <v>Italy/Greece</v>
          </cell>
          <cell r="F2907">
            <v>13208001</v>
          </cell>
          <cell r="G2907" t="str">
            <v>HPC Ext. Debtors</v>
          </cell>
          <cell r="H2907" t="str">
            <v>Surfols</v>
          </cell>
          <cell r="I2907" t="str">
            <v>S075</v>
          </cell>
          <cell r="J2907" t="str">
            <v>HPC Europe</v>
          </cell>
          <cell r="K2907" t="str">
            <v>SE60</v>
          </cell>
          <cell r="L2907" t="str">
            <v>T</v>
          </cell>
          <cell r="M2907" t="str">
            <v>60 days end of month</v>
          </cell>
          <cell r="N2907" t="str">
            <v>BANK TRANSFER</v>
          </cell>
          <cell r="O2907" t="str">
            <v>DS</v>
          </cell>
          <cell r="P2907" t="str">
            <v>Securitization debtor</v>
          </cell>
        </row>
        <row r="2908">
          <cell r="A2908">
            <v>4779</v>
          </cell>
          <cell r="B2908" t="str">
            <v>ALPHA METALS</v>
          </cell>
          <cell r="C2908" t="str">
            <v>DE</v>
          </cell>
          <cell r="D2908" t="str">
            <v>Germany</v>
          </cell>
          <cell r="E2908" t="str">
            <v>Mid Europe</v>
          </cell>
          <cell r="F2908">
            <v>13208001</v>
          </cell>
          <cell r="G2908" t="str">
            <v>HPC Ext. Debtors</v>
          </cell>
          <cell r="H2908" t="str">
            <v>Alkoxylates</v>
          </cell>
          <cell r="I2908" t="str">
            <v>S075</v>
          </cell>
          <cell r="J2908" t="str">
            <v>HPC Europe</v>
          </cell>
          <cell r="K2908" t="str">
            <v>SI30</v>
          </cell>
          <cell r="L2908" t="str">
            <v>T</v>
          </cell>
          <cell r="M2908" t="str">
            <v>30 days from date of invoice</v>
          </cell>
          <cell r="N2908" t="str">
            <v>BANK TRANSFER</v>
          </cell>
          <cell r="O2908" t="str">
            <v>DS</v>
          </cell>
          <cell r="P2908" t="str">
            <v>Securitization debtor</v>
          </cell>
        </row>
        <row r="2909">
          <cell r="A2909">
            <v>4780</v>
          </cell>
          <cell r="B2909" t="str">
            <v>HEXCEL COMPOSITES GM</v>
          </cell>
          <cell r="C2909" t="str">
            <v>AT</v>
          </cell>
          <cell r="D2909" t="str">
            <v>Austria</v>
          </cell>
          <cell r="E2909" t="str">
            <v>Mid Europe</v>
          </cell>
          <cell r="F2909">
            <v>13208001</v>
          </cell>
          <cell r="G2909" t="str">
            <v>HPC Ext. Debtors</v>
          </cell>
          <cell r="H2909" t="str">
            <v>Specialty Amines</v>
          </cell>
          <cell r="I2909" t="str">
            <v>S075</v>
          </cell>
          <cell r="J2909" t="str">
            <v>HPC Europe</v>
          </cell>
          <cell r="K2909" t="str">
            <v>SI30</v>
          </cell>
          <cell r="L2909" t="str">
            <v>T</v>
          </cell>
          <cell r="M2909" t="str">
            <v>30 days from date of invoice</v>
          </cell>
          <cell r="N2909" t="str">
            <v>BANK TRANSFER</v>
          </cell>
          <cell r="O2909" t="str">
            <v>DE</v>
          </cell>
          <cell r="P2909" t="str">
            <v>External debtor</v>
          </cell>
        </row>
        <row r="2910">
          <cell r="A2910">
            <v>4781</v>
          </cell>
          <cell r="B2910" t="str">
            <v>EXXONMOBIL CHEMICAL</v>
          </cell>
          <cell r="C2910" t="str">
            <v>DE</v>
          </cell>
          <cell r="D2910" t="str">
            <v>Germany</v>
          </cell>
          <cell r="E2910" t="str">
            <v>Mid Europe</v>
          </cell>
          <cell r="F2910">
            <v>13208001</v>
          </cell>
          <cell r="G2910" t="str">
            <v>HPC Ext. Debtors</v>
          </cell>
          <cell r="H2910" t="str">
            <v>Specialty Amines</v>
          </cell>
          <cell r="I2910" t="str">
            <v>S075</v>
          </cell>
          <cell r="J2910" t="str">
            <v>HPC Europe</v>
          </cell>
          <cell r="K2910" t="str">
            <v>SI30</v>
          </cell>
          <cell r="L2910" t="str">
            <v>T</v>
          </cell>
          <cell r="M2910" t="str">
            <v>30 days from date of invoice</v>
          </cell>
          <cell r="N2910" t="str">
            <v>BANK TRANSFER</v>
          </cell>
          <cell r="O2910" t="str">
            <v>DS</v>
          </cell>
          <cell r="P2910" t="str">
            <v>Securitization debtor</v>
          </cell>
        </row>
        <row r="2911">
          <cell r="A2911">
            <v>4782</v>
          </cell>
          <cell r="B2911" t="str">
            <v>TO BE DELETED</v>
          </cell>
          <cell r="C2911" t="str">
            <v>IT</v>
          </cell>
          <cell r="D2911" t="str">
            <v>Italy</v>
          </cell>
          <cell r="E2911" t="str">
            <v>Italy/Greece</v>
          </cell>
          <cell r="F2911">
            <v>13208001</v>
          </cell>
          <cell r="G2911" t="str">
            <v>HPC Ext. Debtors</v>
          </cell>
          <cell r="H2911" t="str">
            <v>Specialty Amines</v>
          </cell>
          <cell r="I2911" t="str">
            <v>999999</v>
          </cell>
          <cell r="J2911" t="e">
            <v>#N/A</v>
          </cell>
          <cell r="K2911" t="str">
            <v>SE90</v>
          </cell>
          <cell r="L2911" t="str">
            <v>T</v>
          </cell>
          <cell r="M2911" t="str">
            <v>90 days end of month</v>
          </cell>
          <cell r="N2911" t="str">
            <v>BANK TRANSFER</v>
          </cell>
          <cell r="O2911" t="str">
            <v>DS</v>
          </cell>
          <cell r="P2911" t="str">
            <v>Securitization debtor</v>
          </cell>
        </row>
        <row r="2912">
          <cell r="A2912">
            <v>4783</v>
          </cell>
          <cell r="B2912" t="str">
            <v>LUXFER GAS CYLINDERS</v>
          </cell>
          <cell r="C2912" t="str">
            <v>GB</v>
          </cell>
          <cell r="D2912" t="str">
            <v>Great Britain</v>
          </cell>
          <cell r="E2912" t="str">
            <v>UK/Ireland</v>
          </cell>
          <cell r="F2912">
            <v>13208001</v>
          </cell>
          <cell r="G2912" t="str">
            <v>HPC Ext. Debtors</v>
          </cell>
          <cell r="H2912" t="str">
            <v>Polyether Amines</v>
          </cell>
          <cell r="I2912" t="str">
            <v>S075</v>
          </cell>
          <cell r="J2912" t="str">
            <v>HPC Europe</v>
          </cell>
          <cell r="K2912" t="str">
            <v>SE2C</v>
          </cell>
          <cell r="L2912" t="str">
            <v>Y</v>
          </cell>
          <cell r="M2912" t="str">
            <v>22 days end of month date of invoice</v>
          </cell>
          <cell r="N2912" t="str">
            <v>-</v>
          </cell>
          <cell r="O2912" t="str">
            <v>DS</v>
          </cell>
          <cell r="P2912" t="str">
            <v>Securitization debtor</v>
          </cell>
        </row>
        <row r="2913">
          <cell r="A2913">
            <v>4784</v>
          </cell>
          <cell r="B2913" t="str">
            <v>DSM KUNSTHARZE GMBH</v>
          </cell>
          <cell r="C2913" t="str">
            <v>DE</v>
          </cell>
          <cell r="D2913" t="str">
            <v>Germany</v>
          </cell>
          <cell r="E2913" t="str">
            <v>Mid Europe</v>
          </cell>
          <cell r="F2913">
            <v>13208001</v>
          </cell>
          <cell r="G2913" t="str">
            <v>HPC Ext. Debtors</v>
          </cell>
          <cell r="H2913" t="str">
            <v>Polyether Amines</v>
          </cell>
          <cell r="I2913" t="str">
            <v>S075</v>
          </cell>
          <cell r="J2913" t="str">
            <v>HPC Europe</v>
          </cell>
          <cell r="K2913" t="str">
            <v>SI30</v>
          </cell>
          <cell r="L2913" t="str">
            <v>T</v>
          </cell>
          <cell r="M2913" t="str">
            <v>30 days from date of invoice</v>
          </cell>
          <cell r="N2913" t="str">
            <v>BANK TRANSFER</v>
          </cell>
          <cell r="O2913" t="str">
            <v>DS</v>
          </cell>
          <cell r="P2913" t="str">
            <v>Securitization debtor</v>
          </cell>
        </row>
        <row r="2914">
          <cell r="A2914">
            <v>4785</v>
          </cell>
          <cell r="B2914" t="str">
            <v>ZEUS GMBH</v>
          </cell>
          <cell r="C2914" t="str">
            <v>DE</v>
          </cell>
          <cell r="D2914" t="str">
            <v>Germany</v>
          </cell>
          <cell r="E2914" t="str">
            <v>Mid Europe</v>
          </cell>
          <cell r="F2914">
            <v>13208001</v>
          </cell>
          <cell r="G2914" t="str">
            <v>HPC Ext. Debtors</v>
          </cell>
          <cell r="H2914" t="str">
            <v>Polyether Amines</v>
          </cell>
          <cell r="I2914" t="str">
            <v>S075</v>
          </cell>
          <cell r="J2914" t="str">
            <v>HPC Europe</v>
          </cell>
          <cell r="K2914" t="str">
            <v>SI30</v>
          </cell>
          <cell r="L2914" t="str">
            <v>T</v>
          </cell>
          <cell r="M2914" t="str">
            <v>30 days from date of invoice</v>
          </cell>
          <cell r="N2914" t="str">
            <v>BANK TRANSFER</v>
          </cell>
          <cell r="O2914" t="str">
            <v>DS</v>
          </cell>
          <cell r="P2914" t="str">
            <v>Securitization debtor</v>
          </cell>
        </row>
        <row r="2915">
          <cell r="A2915">
            <v>4786</v>
          </cell>
          <cell r="B2915" t="str">
            <v>ZELU CHEMIE</v>
          </cell>
          <cell r="C2915" t="str">
            <v>DE</v>
          </cell>
          <cell r="D2915" t="str">
            <v>Germany</v>
          </cell>
          <cell r="E2915" t="str">
            <v>Mid Europe</v>
          </cell>
          <cell r="F2915">
            <v>13208001</v>
          </cell>
          <cell r="G2915" t="str">
            <v>HPC Ext. Debtors</v>
          </cell>
          <cell r="H2915" t="str">
            <v>Specialty Amines</v>
          </cell>
          <cell r="I2915" t="str">
            <v>S075</v>
          </cell>
          <cell r="J2915" t="str">
            <v>HPC Europe</v>
          </cell>
          <cell r="K2915" t="str">
            <v>SI30</v>
          </cell>
          <cell r="L2915" t="str">
            <v>T</v>
          </cell>
          <cell r="M2915" t="str">
            <v>30 days from date of invoice</v>
          </cell>
          <cell r="N2915" t="str">
            <v>BANK TRANSFER</v>
          </cell>
          <cell r="O2915" t="str">
            <v>DS</v>
          </cell>
          <cell r="P2915" t="str">
            <v>Securitization debtor</v>
          </cell>
        </row>
        <row r="2916">
          <cell r="A2916">
            <v>4787</v>
          </cell>
          <cell r="B2916" t="str">
            <v>RHODIA CHIMIE</v>
          </cell>
          <cell r="C2916" t="str">
            <v>FR</v>
          </cell>
          <cell r="D2916" t="str">
            <v>France</v>
          </cell>
          <cell r="E2916" t="str">
            <v>France</v>
          </cell>
          <cell r="F2916">
            <v>13208001</v>
          </cell>
          <cell r="G2916" t="str">
            <v>HPC Ext. Debtors</v>
          </cell>
          <cell r="H2916" t="str">
            <v>Specialty Amines</v>
          </cell>
          <cell r="I2916" t="str">
            <v>999999</v>
          </cell>
          <cell r="J2916" t="e">
            <v>#N/A</v>
          </cell>
          <cell r="K2916" t="str">
            <v>SE75</v>
          </cell>
          <cell r="L2916" t="str">
            <v>T</v>
          </cell>
          <cell r="M2916" t="str">
            <v>75 days end of month</v>
          </cell>
          <cell r="N2916" t="str">
            <v>BANK TRANSFER</v>
          </cell>
          <cell r="O2916" t="str">
            <v>DS</v>
          </cell>
          <cell r="P2916" t="str">
            <v>Securitization debtor</v>
          </cell>
        </row>
        <row r="2917">
          <cell r="A2917">
            <v>4788</v>
          </cell>
          <cell r="B2917" t="str">
            <v>ADDITIV-CHEMIE LUERS</v>
          </cell>
          <cell r="C2917" t="str">
            <v>DE</v>
          </cell>
          <cell r="D2917" t="str">
            <v>Germany</v>
          </cell>
          <cell r="E2917" t="str">
            <v>Mid Europe</v>
          </cell>
          <cell r="F2917">
            <v>13208001</v>
          </cell>
          <cell r="G2917" t="str">
            <v>HPC Ext. Debtors</v>
          </cell>
          <cell r="H2917" t="str">
            <v>Morph/DGA</v>
          </cell>
          <cell r="I2917" t="str">
            <v>S075</v>
          </cell>
          <cell r="J2917" t="str">
            <v>HPC Europe</v>
          </cell>
          <cell r="K2917" t="str">
            <v>SI30</v>
          </cell>
          <cell r="L2917" t="str">
            <v>T</v>
          </cell>
          <cell r="M2917" t="str">
            <v>30 days from date of invoice</v>
          </cell>
          <cell r="N2917" t="str">
            <v>BANK TRANSFER</v>
          </cell>
          <cell r="O2917" t="str">
            <v>DS</v>
          </cell>
          <cell r="P2917" t="str">
            <v>Securitization debtor</v>
          </cell>
        </row>
        <row r="2918">
          <cell r="A2918">
            <v>4789</v>
          </cell>
          <cell r="B2918" t="str">
            <v>ARCH CHEMICALS N.V.</v>
          </cell>
          <cell r="C2918" t="str">
            <v>BE</v>
          </cell>
          <cell r="D2918" t="str">
            <v>Belgium</v>
          </cell>
          <cell r="E2918" t="str">
            <v>Benelux</v>
          </cell>
          <cell r="F2918">
            <v>13208001</v>
          </cell>
          <cell r="G2918" t="str">
            <v>HPC Ext. Debtors</v>
          </cell>
          <cell r="H2918" t="str">
            <v>Morph/DGA</v>
          </cell>
          <cell r="I2918" t="str">
            <v>S075</v>
          </cell>
          <cell r="J2918" t="str">
            <v>HPC Europe</v>
          </cell>
          <cell r="K2918" t="str">
            <v>SE30</v>
          </cell>
          <cell r="L2918" t="str">
            <v>T</v>
          </cell>
          <cell r="M2918" t="str">
            <v>30 days end of month</v>
          </cell>
          <cell r="N2918" t="str">
            <v>BANK TRANSFER</v>
          </cell>
          <cell r="O2918" t="str">
            <v>DS</v>
          </cell>
          <cell r="P2918" t="str">
            <v>Securitization debtor</v>
          </cell>
        </row>
        <row r="2919">
          <cell r="A2919">
            <v>4790</v>
          </cell>
          <cell r="B2919" t="str">
            <v>DYNEA OIL FIELD CHEM</v>
          </cell>
          <cell r="C2919" t="str">
            <v>GB</v>
          </cell>
          <cell r="D2919" t="str">
            <v>Great Britain</v>
          </cell>
          <cell r="E2919" t="str">
            <v>UK/Ireland</v>
          </cell>
          <cell r="F2919">
            <v>13208001</v>
          </cell>
          <cell r="G2919" t="str">
            <v>HPC Ext. Debtors</v>
          </cell>
          <cell r="H2919" t="str">
            <v>Morph/DGA</v>
          </cell>
          <cell r="I2919" t="str">
            <v>S075</v>
          </cell>
          <cell r="J2919" t="str">
            <v>HPC Europe</v>
          </cell>
          <cell r="K2919" t="str">
            <v>SE2C</v>
          </cell>
          <cell r="L2919" t="str">
            <v>T</v>
          </cell>
          <cell r="M2919" t="str">
            <v>22 days end of month date of invoice</v>
          </cell>
          <cell r="N2919" t="str">
            <v>BANK TRANSFER</v>
          </cell>
          <cell r="O2919" t="str">
            <v>DS</v>
          </cell>
          <cell r="P2919" t="str">
            <v>Securitization debtor</v>
          </cell>
        </row>
        <row r="2920">
          <cell r="A2920">
            <v>4791</v>
          </cell>
          <cell r="B2920" t="str">
            <v>ATOFINA</v>
          </cell>
          <cell r="C2920" t="str">
            <v>FR</v>
          </cell>
          <cell r="D2920" t="str">
            <v>France</v>
          </cell>
          <cell r="E2920" t="str">
            <v>France</v>
          </cell>
          <cell r="F2920">
            <v>13208001</v>
          </cell>
          <cell r="G2920" t="str">
            <v>HPC Ext. Debtors</v>
          </cell>
          <cell r="H2920" t="str">
            <v>Alkoxylates</v>
          </cell>
          <cell r="I2920" t="str">
            <v>S075</v>
          </cell>
          <cell r="J2920" t="str">
            <v>HPC Europe</v>
          </cell>
          <cell r="K2920" t="str">
            <v>SE60</v>
          </cell>
          <cell r="L2920" t="str">
            <v>T</v>
          </cell>
          <cell r="M2920" t="str">
            <v>60 days end of month</v>
          </cell>
          <cell r="N2920" t="str">
            <v>BANK TRANSFER</v>
          </cell>
          <cell r="O2920" t="str">
            <v>DS</v>
          </cell>
          <cell r="P2920" t="str">
            <v>Securitization debtor</v>
          </cell>
        </row>
        <row r="2921">
          <cell r="A2921">
            <v>4792</v>
          </cell>
          <cell r="B2921" t="str">
            <v>HOECHST SCHERING AGR</v>
          </cell>
          <cell r="C2921" t="str">
            <v>DE</v>
          </cell>
          <cell r="D2921" t="str">
            <v>Germany</v>
          </cell>
          <cell r="E2921" t="str">
            <v>Mid Europe</v>
          </cell>
          <cell r="F2921">
            <v>13208001</v>
          </cell>
          <cell r="G2921" t="str">
            <v>HPC Ext. Debtors</v>
          </cell>
          <cell r="H2921" t="str">
            <v>Specialty Amines</v>
          </cell>
          <cell r="I2921" t="str">
            <v>S075</v>
          </cell>
          <cell r="J2921" t="str">
            <v>HPC Europe</v>
          </cell>
          <cell r="K2921" t="str">
            <v>SI30</v>
          </cell>
          <cell r="L2921" t="str">
            <v>T</v>
          </cell>
          <cell r="M2921" t="str">
            <v>30 days from date of invoice</v>
          </cell>
          <cell r="N2921" t="str">
            <v>BANK TRANSFER</v>
          </cell>
          <cell r="O2921" t="str">
            <v>DS</v>
          </cell>
          <cell r="P2921" t="str">
            <v>Securitization debtor</v>
          </cell>
        </row>
        <row r="2922">
          <cell r="A2922">
            <v>4793</v>
          </cell>
          <cell r="B2922" t="str">
            <v>PPG INDUSTRIES LACKE</v>
          </cell>
          <cell r="C2922" t="str">
            <v>DE</v>
          </cell>
          <cell r="D2922" t="str">
            <v>Germany</v>
          </cell>
          <cell r="E2922" t="str">
            <v>Mid Europe</v>
          </cell>
          <cell r="F2922">
            <v>13208001</v>
          </cell>
          <cell r="G2922" t="str">
            <v>HPC Ext. Debtors</v>
          </cell>
          <cell r="H2922" t="str">
            <v>Polyether Amines</v>
          </cell>
          <cell r="I2922" t="str">
            <v>S075</v>
          </cell>
          <cell r="J2922" t="str">
            <v>HPC Europe</v>
          </cell>
          <cell r="K2922" t="str">
            <v>SI30</v>
          </cell>
          <cell r="L2922" t="str">
            <v>T</v>
          </cell>
          <cell r="M2922" t="str">
            <v>30 days from date of invoice</v>
          </cell>
          <cell r="N2922" t="str">
            <v>BANK TRANSFER</v>
          </cell>
          <cell r="O2922" t="str">
            <v>DS</v>
          </cell>
          <cell r="P2922" t="str">
            <v>Securitization debtor</v>
          </cell>
        </row>
        <row r="2923">
          <cell r="A2923">
            <v>4794</v>
          </cell>
          <cell r="B2923" t="str">
            <v>REMBRANDTIN LACK G.M</v>
          </cell>
          <cell r="C2923" t="str">
            <v>AT</v>
          </cell>
          <cell r="D2923" t="str">
            <v>Austria</v>
          </cell>
          <cell r="E2923" t="str">
            <v>Mid Europe</v>
          </cell>
          <cell r="F2923">
            <v>13208001</v>
          </cell>
          <cell r="G2923" t="str">
            <v>HPC Ext. Debtors</v>
          </cell>
          <cell r="H2923" t="str">
            <v>Specialty Amines</v>
          </cell>
          <cell r="I2923" t="str">
            <v>S075</v>
          </cell>
          <cell r="J2923" t="str">
            <v>HPC Europe</v>
          </cell>
          <cell r="K2923" t="str">
            <v>SI60</v>
          </cell>
          <cell r="L2923" t="str">
            <v>T</v>
          </cell>
          <cell r="M2923" t="str">
            <v>60 days from date of invoice</v>
          </cell>
          <cell r="N2923" t="str">
            <v>BANK TRANSFER</v>
          </cell>
          <cell r="O2923" t="str">
            <v>DE</v>
          </cell>
          <cell r="P2923" t="str">
            <v>External debtor</v>
          </cell>
        </row>
        <row r="2924">
          <cell r="A2924">
            <v>4795</v>
          </cell>
          <cell r="B2924" t="str">
            <v>CHAMPION TECHNOLOGIE</v>
          </cell>
          <cell r="C2924" t="str">
            <v>GB</v>
          </cell>
          <cell r="D2924" t="str">
            <v>Great Britain</v>
          </cell>
          <cell r="E2924" t="str">
            <v>UK/Ireland</v>
          </cell>
          <cell r="F2924">
            <v>13208001</v>
          </cell>
          <cell r="G2924" t="str">
            <v>HPC Ext. Debtors</v>
          </cell>
          <cell r="H2924" t="str">
            <v>Morph/DGA</v>
          </cell>
          <cell r="I2924" t="str">
            <v>S075</v>
          </cell>
          <cell r="J2924" t="str">
            <v>HPC Europe</v>
          </cell>
          <cell r="K2924" t="str">
            <v>SE2C</v>
          </cell>
          <cell r="L2924" t="str">
            <v>Y</v>
          </cell>
          <cell r="M2924" t="str">
            <v>22 days end of month date of invoice</v>
          </cell>
          <cell r="N2924" t="str">
            <v>-</v>
          </cell>
          <cell r="O2924" t="str">
            <v>DS</v>
          </cell>
          <cell r="P2924" t="str">
            <v>Securitization debtor</v>
          </cell>
        </row>
        <row r="2925">
          <cell r="A2925">
            <v>4796</v>
          </cell>
          <cell r="B2925" t="str">
            <v>AKZO NOBEL INDUSTRIA</v>
          </cell>
          <cell r="C2925" t="str">
            <v>DK</v>
          </cell>
          <cell r="D2925" t="str">
            <v>Denmark</v>
          </cell>
          <cell r="E2925" t="str">
            <v>Nordic</v>
          </cell>
          <cell r="F2925">
            <v>13208001</v>
          </cell>
          <cell r="G2925" t="str">
            <v>HPC Ext. Debtors</v>
          </cell>
          <cell r="H2925" t="str">
            <v>Alkoxylates</v>
          </cell>
          <cell r="I2925" t="str">
            <v>S075</v>
          </cell>
          <cell r="J2925" t="str">
            <v>HPC Europe</v>
          </cell>
          <cell r="K2925" t="str">
            <v>SI30</v>
          </cell>
          <cell r="L2925" t="str">
            <v>T</v>
          </cell>
          <cell r="M2925" t="str">
            <v>30 days from date of invoice</v>
          </cell>
          <cell r="N2925" t="str">
            <v>BANK TRANSFER</v>
          </cell>
          <cell r="O2925" t="str">
            <v>DS</v>
          </cell>
          <cell r="P2925" t="str">
            <v>Securitization debtor</v>
          </cell>
        </row>
        <row r="2926">
          <cell r="A2926">
            <v>4797</v>
          </cell>
          <cell r="B2926" t="str">
            <v>RESINA CHEMIE BV</v>
          </cell>
          <cell r="C2926" t="str">
            <v>NL</v>
          </cell>
          <cell r="D2926" t="str">
            <v>Netherlands</v>
          </cell>
          <cell r="E2926" t="str">
            <v>Benelux</v>
          </cell>
          <cell r="F2926">
            <v>13208001</v>
          </cell>
          <cell r="G2926" t="str">
            <v>HPC Ext. Debtors</v>
          </cell>
          <cell r="H2926" t="str">
            <v>Specialty Amines</v>
          </cell>
          <cell r="I2926" t="str">
            <v>S075</v>
          </cell>
          <cell r="J2926" t="str">
            <v>HPC Europe</v>
          </cell>
          <cell r="K2926" t="str">
            <v>SE30</v>
          </cell>
          <cell r="L2926" t="str">
            <v>T</v>
          </cell>
          <cell r="M2926" t="str">
            <v>30 days end of month</v>
          </cell>
          <cell r="N2926" t="str">
            <v>BANK TRANSFER</v>
          </cell>
          <cell r="O2926" t="str">
            <v>DS</v>
          </cell>
          <cell r="P2926" t="str">
            <v>Securitization debtor</v>
          </cell>
        </row>
        <row r="2927">
          <cell r="A2927">
            <v>4798</v>
          </cell>
          <cell r="B2927" t="str">
            <v>ARTILAT N.V.</v>
          </cell>
          <cell r="C2927" t="str">
            <v>BE</v>
          </cell>
          <cell r="D2927" t="str">
            <v>Belgium</v>
          </cell>
          <cell r="E2927" t="str">
            <v>Benelux</v>
          </cell>
          <cell r="F2927">
            <v>13208001</v>
          </cell>
          <cell r="G2927" t="str">
            <v>HPC Ext. Debtors</v>
          </cell>
          <cell r="H2927" t="str">
            <v>Specialty Amines</v>
          </cell>
          <cell r="I2927" t="str">
            <v>S075</v>
          </cell>
          <cell r="J2927" t="str">
            <v>HPC Europe</v>
          </cell>
          <cell r="K2927" t="str">
            <v>SE60</v>
          </cell>
          <cell r="L2927" t="str">
            <v>T</v>
          </cell>
          <cell r="M2927" t="str">
            <v>60 days end of month</v>
          </cell>
          <cell r="N2927" t="str">
            <v>BANK TRANSFER</v>
          </cell>
          <cell r="O2927" t="str">
            <v>DS</v>
          </cell>
          <cell r="P2927" t="str">
            <v>Securitization debtor</v>
          </cell>
        </row>
        <row r="2928">
          <cell r="A2928">
            <v>4799</v>
          </cell>
          <cell r="B2928" t="str">
            <v>CLARIANT (ITALIA) S.</v>
          </cell>
          <cell r="C2928" t="str">
            <v>IT</v>
          </cell>
          <cell r="D2928" t="str">
            <v>Italy</v>
          </cell>
          <cell r="E2928" t="str">
            <v>Italy/Greece</v>
          </cell>
          <cell r="F2928">
            <v>13208001</v>
          </cell>
          <cell r="G2928" t="str">
            <v>HPC Ext. Debtors</v>
          </cell>
          <cell r="H2928" t="str">
            <v>Alkoxylates</v>
          </cell>
          <cell r="I2928" t="str">
            <v>S075</v>
          </cell>
          <cell r="J2928" t="str">
            <v>HPC Europe</v>
          </cell>
          <cell r="K2928" t="str">
            <v>ST60</v>
          </cell>
          <cell r="L2928" t="str">
            <v>T</v>
          </cell>
          <cell r="M2928" t="str">
            <v>60 days from date of despatch</v>
          </cell>
          <cell r="N2928" t="str">
            <v>BANK TRANSFER</v>
          </cell>
          <cell r="O2928" t="str">
            <v>DS</v>
          </cell>
          <cell r="P2928" t="str">
            <v>Securitization debtor</v>
          </cell>
        </row>
        <row r="2929">
          <cell r="A2929">
            <v>4800</v>
          </cell>
          <cell r="B2929" t="str">
            <v>to be deleted</v>
          </cell>
          <cell r="C2929" t="str">
            <v>IT</v>
          </cell>
          <cell r="D2929" t="str">
            <v>Italy</v>
          </cell>
          <cell r="E2929" t="str">
            <v>Italy/Greece</v>
          </cell>
          <cell r="F2929">
            <v>13208001</v>
          </cell>
          <cell r="G2929" t="str">
            <v>HPC Ext. Debtors</v>
          </cell>
          <cell r="H2929" t="str">
            <v>Morph/DGA</v>
          </cell>
          <cell r="I2929" t="str">
            <v>S075</v>
          </cell>
          <cell r="J2929" t="str">
            <v>HPC Europe</v>
          </cell>
          <cell r="K2929" t="str">
            <v>SE60</v>
          </cell>
          <cell r="L2929" t="str">
            <v>T</v>
          </cell>
          <cell r="M2929" t="str">
            <v>60 days end of month</v>
          </cell>
          <cell r="N2929" t="str">
            <v>BANK TRANSFER</v>
          </cell>
          <cell r="O2929" t="str">
            <v>DS</v>
          </cell>
          <cell r="P2929" t="str">
            <v>Securitization debtor</v>
          </cell>
        </row>
        <row r="2930">
          <cell r="A2930">
            <v>4801</v>
          </cell>
          <cell r="B2930" t="str">
            <v>SAUDI WATER TREATMEN</v>
          </cell>
          <cell r="C2930" t="str">
            <v>SA</v>
          </cell>
          <cell r="D2930" t="str">
            <v>Saudi Arabia</v>
          </cell>
          <cell r="E2930" t="str">
            <v>Middle East</v>
          </cell>
          <cell r="F2930">
            <v>13208001</v>
          </cell>
          <cell r="G2930" t="str">
            <v>HPC Ext. Debtors</v>
          </cell>
          <cell r="H2930" t="str">
            <v>Morph/DGA</v>
          </cell>
          <cell r="I2930" t="str">
            <v>S075</v>
          </cell>
          <cell r="J2930" t="str">
            <v>HPC Europe</v>
          </cell>
          <cell r="K2930" t="str">
            <v>SI60</v>
          </cell>
          <cell r="L2930" t="str">
            <v>T</v>
          </cell>
          <cell r="M2930" t="str">
            <v>60 days from date of invoice</v>
          </cell>
          <cell r="N2930" t="str">
            <v>BANK TRANSFER</v>
          </cell>
          <cell r="O2930" t="str">
            <v>DE</v>
          </cell>
          <cell r="P2930" t="str">
            <v>External debtor</v>
          </cell>
        </row>
        <row r="2931">
          <cell r="A2931">
            <v>4802</v>
          </cell>
          <cell r="B2931" t="str">
            <v>JOHNSON CONTROLS-NTU</v>
          </cell>
          <cell r="C2931" t="str">
            <v>SI</v>
          </cell>
          <cell r="D2931" t="str">
            <v>Slovenia</v>
          </cell>
          <cell r="E2931" t="str">
            <v>Eastern Europe</v>
          </cell>
          <cell r="F2931">
            <v>13208001</v>
          </cell>
          <cell r="G2931" t="str">
            <v>HPC Ext. Debtors</v>
          </cell>
          <cell r="H2931" t="str">
            <v>Specialty Amines</v>
          </cell>
          <cell r="I2931" t="str">
            <v>S075</v>
          </cell>
          <cell r="J2931" t="str">
            <v>HPC Europe</v>
          </cell>
          <cell r="K2931" t="str">
            <v>ST30</v>
          </cell>
          <cell r="L2931" t="str">
            <v>T</v>
          </cell>
          <cell r="M2931" t="str">
            <v>30 days from date of despatch</v>
          </cell>
          <cell r="N2931" t="str">
            <v>BANK TRANSFER</v>
          </cell>
          <cell r="O2931" t="str">
            <v>DE</v>
          </cell>
          <cell r="P2931" t="str">
            <v>External debtor</v>
          </cell>
        </row>
        <row r="2932">
          <cell r="A2932">
            <v>4803</v>
          </cell>
          <cell r="B2932" t="str">
            <v>BETZDEARBORN N.V.</v>
          </cell>
          <cell r="C2932" t="str">
            <v>BE</v>
          </cell>
          <cell r="D2932" t="str">
            <v>Belgium</v>
          </cell>
          <cell r="E2932" t="str">
            <v>Benelux</v>
          </cell>
          <cell r="F2932">
            <v>13208001</v>
          </cell>
          <cell r="G2932" t="str">
            <v>HPC Ext. Debtors</v>
          </cell>
          <cell r="H2932" t="str">
            <v>Surfonics</v>
          </cell>
          <cell r="I2932" t="str">
            <v>S075</v>
          </cell>
          <cell r="J2932" t="str">
            <v>HPC Europe</v>
          </cell>
          <cell r="K2932" t="str">
            <v>SE30</v>
          </cell>
          <cell r="L2932" t="str">
            <v>T</v>
          </cell>
          <cell r="M2932" t="str">
            <v>30 days end of month</v>
          </cell>
          <cell r="N2932" t="str">
            <v>BANK TRANSFER</v>
          </cell>
          <cell r="O2932" t="str">
            <v>DS</v>
          </cell>
          <cell r="P2932" t="str">
            <v>Securitization debtor</v>
          </cell>
        </row>
        <row r="2933">
          <cell r="A2933">
            <v>4804</v>
          </cell>
          <cell r="B2933" t="str">
            <v>ILLBRUCK SEALANT SYS</v>
          </cell>
          <cell r="C2933" t="str">
            <v>BE</v>
          </cell>
          <cell r="D2933" t="str">
            <v>Belgium</v>
          </cell>
          <cell r="E2933" t="str">
            <v>Benelux</v>
          </cell>
          <cell r="F2933">
            <v>13208001</v>
          </cell>
          <cell r="G2933" t="str">
            <v>HPC Ext. Debtors</v>
          </cell>
          <cell r="H2933" t="str">
            <v>Specialty Amines</v>
          </cell>
          <cell r="I2933" t="str">
            <v>S075</v>
          </cell>
          <cell r="J2933" t="str">
            <v>HPC Europe</v>
          </cell>
          <cell r="K2933" t="str">
            <v>SE30</v>
          </cell>
          <cell r="L2933" t="str">
            <v>T</v>
          </cell>
          <cell r="M2933" t="str">
            <v>30 days end of month</v>
          </cell>
          <cell r="N2933" t="str">
            <v>BANK TRANSFER</v>
          </cell>
          <cell r="O2933" t="str">
            <v>DS</v>
          </cell>
          <cell r="P2933" t="str">
            <v>Securitization debtor</v>
          </cell>
        </row>
        <row r="2934">
          <cell r="A2934">
            <v>4805</v>
          </cell>
          <cell r="B2934" t="str">
            <v>to be deleted</v>
          </cell>
          <cell r="C2934" t="str">
            <v>BE</v>
          </cell>
          <cell r="D2934" t="str">
            <v>Belgium</v>
          </cell>
          <cell r="E2934" t="str">
            <v>Benelux</v>
          </cell>
          <cell r="F2934">
            <v>76426115</v>
          </cell>
          <cell r="G2934" t="str">
            <v>Inter Group Sales</v>
          </cell>
          <cell r="H2934" t="str">
            <v>EAME</v>
          </cell>
          <cell r="I2934" t="str">
            <v>S075</v>
          </cell>
          <cell r="J2934" t="str">
            <v>HPC Europe</v>
          </cell>
          <cell r="K2934" t="str">
            <v>SE30</v>
          </cell>
          <cell r="L2934" t="str">
            <v>T</v>
          </cell>
          <cell r="M2934" t="str">
            <v>30 days end of month</v>
          </cell>
          <cell r="N2934" t="str">
            <v>BANK TRANSFER</v>
          </cell>
          <cell r="O2934" t="str">
            <v>DI</v>
          </cell>
          <cell r="P2934" t="str">
            <v>Intragroup debtor</v>
          </cell>
        </row>
        <row r="2935">
          <cell r="A2935">
            <v>4806</v>
          </cell>
          <cell r="B2935" t="str">
            <v>ROHM AND HAAS COMPAN</v>
          </cell>
          <cell r="C2935" t="str">
            <v>NL</v>
          </cell>
          <cell r="D2935" t="str">
            <v>Netherlands</v>
          </cell>
          <cell r="E2935" t="str">
            <v>Benelux</v>
          </cell>
          <cell r="F2935">
            <v>13208001</v>
          </cell>
          <cell r="G2935" t="str">
            <v>HPC Ext. Debtors</v>
          </cell>
          <cell r="H2935" t="str">
            <v>Specialty Amines</v>
          </cell>
          <cell r="I2935" t="str">
            <v>S075</v>
          </cell>
          <cell r="J2935" t="str">
            <v>HPC Europe</v>
          </cell>
          <cell r="K2935" t="str">
            <v>SE30</v>
          </cell>
          <cell r="L2935" t="str">
            <v>T</v>
          </cell>
          <cell r="M2935" t="str">
            <v>30 days end of month</v>
          </cell>
          <cell r="N2935" t="str">
            <v>BANK TRANSFER</v>
          </cell>
          <cell r="O2935" t="str">
            <v>DS</v>
          </cell>
          <cell r="P2935" t="str">
            <v>Securitization debtor</v>
          </cell>
        </row>
        <row r="2936">
          <cell r="A2936">
            <v>4807</v>
          </cell>
          <cell r="B2936" t="str">
            <v>NESTAAN HOLLAND B.V.</v>
          </cell>
          <cell r="C2936" t="str">
            <v>NL</v>
          </cell>
          <cell r="D2936" t="str">
            <v>Netherlands</v>
          </cell>
          <cell r="E2936" t="str">
            <v>Benelux</v>
          </cell>
          <cell r="F2936">
            <v>13208001</v>
          </cell>
          <cell r="G2936" t="str">
            <v>HPC Ext. Debtors</v>
          </cell>
          <cell r="H2936" t="str">
            <v>Specialty Amines</v>
          </cell>
          <cell r="I2936" t="str">
            <v>S075</v>
          </cell>
          <cell r="J2936" t="str">
            <v>HPC Europe</v>
          </cell>
          <cell r="K2936" t="str">
            <v>SE30</v>
          </cell>
          <cell r="L2936" t="str">
            <v>T</v>
          </cell>
          <cell r="M2936" t="str">
            <v>30 days end of month</v>
          </cell>
          <cell r="N2936" t="str">
            <v>BANK TRANSFER</v>
          </cell>
          <cell r="O2936" t="str">
            <v>DS</v>
          </cell>
          <cell r="P2936" t="str">
            <v>Securitization debtor</v>
          </cell>
        </row>
        <row r="2937">
          <cell r="A2937">
            <v>4808</v>
          </cell>
          <cell r="B2937" t="str">
            <v>TO BE DELETED</v>
          </cell>
          <cell r="C2937" t="str">
            <v>BE</v>
          </cell>
          <cell r="D2937" t="str">
            <v>Belgium</v>
          </cell>
          <cell r="E2937" t="str">
            <v>Benelux</v>
          </cell>
          <cell r="F2937">
            <v>13208001</v>
          </cell>
          <cell r="G2937" t="str">
            <v>HPC Ext. Debtors</v>
          </cell>
          <cell r="H2937" t="str">
            <v>Specialty Amines</v>
          </cell>
          <cell r="I2937" t="str">
            <v>999999</v>
          </cell>
          <cell r="J2937" t="e">
            <v>#N/A</v>
          </cell>
          <cell r="K2937" t="str">
            <v>SE30</v>
          </cell>
          <cell r="L2937" t="str">
            <v>T</v>
          </cell>
          <cell r="M2937" t="str">
            <v>30 days end of month</v>
          </cell>
          <cell r="N2937" t="str">
            <v>BANK TRANSFER</v>
          </cell>
          <cell r="O2937" t="str">
            <v>DS</v>
          </cell>
          <cell r="P2937" t="str">
            <v>Securitization debtor</v>
          </cell>
        </row>
        <row r="2938">
          <cell r="A2938">
            <v>4809</v>
          </cell>
          <cell r="B2938" t="str">
            <v>PACKARD BIOSCIENCE B</v>
          </cell>
          <cell r="C2938" t="str">
            <v>NL</v>
          </cell>
          <cell r="D2938" t="str">
            <v>Netherlands</v>
          </cell>
          <cell r="E2938" t="str">
            <v>Benelux</v>
          </cell>
          <cell r="F2938">
            <v>13208001</v>
          </cell>
          <cell r="G2938" t="str">
            <v>HPC Ext. Debtors</v>
          </cell>
          <cell r="H2938" t="str">
            <v>Surfonics</v>
          </cell>
          <cell r="I2938" t="str">
            <v>S075</v>
          </cell>
          <cell r="J2938" t="str">
            <v>HPC Europe</v>
          </cell>
          <cell r="K2938" t="str">
            <v>SI30</v>
          </cell>
          <cell r="L2938" t="str">
            <v>T</v>
          </cell>
          <cell r="M2938" t="str">
            <v>30 days from date of invoice</v>
          </cell>
          <cell r="N2938" t="str">
            <v>BANK TRANSFER</v>
          </cell>
          <cell r="O2938" t="str">
            <v>DS</v>
          </cell>
          <cell r="P2938" t="str">
            <v>Securitization debtor</v>
          </cell>
        </row>
        <row r="2939">
          <cell r="A2939">
            <v>4810</v>
          </cell>
          <cell r="B2939" t="str">
            <v>SYBRON CHEMICALS B.V</v>
          </cell>
          <cell r="C2939" t="str">
            <v>NL</v>
          </cell>
          <cell r="D2939" t="str">
            <v>Netherlands</v>
          </cell>
          <cell r="E2939" t="str">
            <v>Benelux</v>
          </cell>
          <cell r="F2939">
            <v>13208001</v>
          </cell>
          <cell r="G2939" t="str">
            <v>HPC Ext. Debtors</v>
          </cell>
          <cell r="H2939" t="str">
            <v>Alkoxylates</v>
          </cell>
          <cell r="I2939" t="str">
            <v>S075</v>
          </cell>
          <cell r="J2939" t="str">
            <v>HPC Europe</v>
          </cell>
          <cell r="K2939" t="str">
            <v>SE30</v>
          </cell>
          <cell r="L2939" t="str">
            <v>T</v>
          </cell>
          <cell r="M2939" t="str">
            <v>30 days end of month</v>
          </cell>
          <cell r="N2939" t="str">
            <v>BANK TRANSFER</v>
          </cell>
          <cell r="O2939" t="str">
            <v>DS</v>
          </cell>
          <cell r="P2939" t="str">
            <v>Securitization debtor</v>
          </cell>
        </row>
        <row r="2940">
          <cell r="A2940">
            <v>4811</v>
          </cell>
          <cell r="B2940" t="str">
            <v>TOSOH EUROPE B.V.</v>
          </cell>
          <cell r="C2940" t="str">
            <v>NL</v>
          </cell>
          <cell r="D2940" t="str">
            <v>Netherlands</v>
          </cell>
          <cell r="E2940" t="str">
            <v>Benelux</v>
          </cell>
          <cell r="F2940">
            <v>13208001</v>
          </cell>
          <cell r="G2940" t="str">
            <v>HPC Ext. Debtors</v>
          </cell>
          <cell r="H2940" t="str">
            <v>Specialty Amines</v>
          </cell>
          <cell r="I2940" t="str">
            <v>S075</v>
          </cell>
          <cell r="J2940" t="str">
            <v>HPC Europe</v>
          </cell>
          <cell r="K2940" t="str">
            <v>ST30</v>
          </cell>
          <cell r="L2940" t="str">
            <v>T</v>
          </cell>
          <cell r="M2940" t="str">
            <v>30 days from date of despatch</v>
          </cell>
          <cell r="N2940" t="str">
            <v>BANK TRANSFER</v>
          </cell>
          <cell r="O2940" t="str">
            <v>DS</v>
          </cell>
          <cell r="P2940" t="str">
            <v>Securitization debtor</v>
          </cell>
        </row>
        <row r="2941">
          <cell r="A2941">
            <v>4812</v>
          </cell>
          <cell r="B2941" t="str">
            <v>TEGUE CHEMISCHE FABR</v>
          </cell>
          <cell r="C2941" t="str">
            <v>DE</v>
          </cell>
          <cell r="D2941" t="str">
            <v>Germany</v>
          </cell>
          <cell r="E2941" t="str">
            <v>Mid Europe</v>
          </cell>
          <cell r="F2941">
            <v>13208001</v>
          </cell>
          <cell r="G2941" t="str">
            <v>HPC Ext. Debtors</v>
          </cell>
          <cell r="H2941" t="str">
            <v>Specialty Amines</v>
          </cell>
          <cell r="I2941" t="str">
            <v>S075</v>
          </cell>
          <cell r="J2941" t="str">
            <v>HPC Europe</v>
          </cell>
          <cell r="K2941" t="str">
            <v>SA00</v>
          </cell>
          <cell r="L2941" t="str">
            <v>T</v>
          </cell>
          <cell r="M2941" t="str">
            <v>Cash in advance</v>
          </cell>
          <cell r="N2941" t="str">
            <v>BANK TRANSFER</v>
          </cell>
          <cell r="O2941" t="str">
            <v>DS</v>
          </cell>
          <cell r="P2941" t="str">
            <v>Securitization debtor</v>
          </cell>
        </row>
        <row r="2942">
          <cell r="A2942">
            <v>4813</v>
          </cell>
          <cell r="B2942" t="str">
            <v>NESTE CHEMICALS GMBH</v>
          </cell>
          <cell r="C2942" t="str">
            <v>DE</v>
          </cell>
          <cell r="D2942" t="str">
            <v>Germany</v>
          </cell>
          <cell r="E2942" t="str">
            <v>Mid Europe</v>
          </cell>
          <cell r="F2942">
            <v>13208001</v>
          </cell>
          <cell r="G2942" t="str">
            <v>HPC Ext. Debtors</v>
          </cell>
          <cell r="H2942" t="str">
            <v>Morph/DGA</v>
          </cell>
          <cell r="I2942" t="str">
            <v>S075</v>
          </cell>
          <cell r="J2942" t="str">
            <v>HPC Europe</v>
          </cell>
          <cell r="K2942" t="str">
            <v>SJ3F</v>
          </cell>
          <cell r="L2942" t="str">
            <v>T</v>
          </cell>
          <cell r="M2942" t="str">
            <v>30 days from date of invoice or 14 days -2%</v>
          </cell>
          <cell r="N2942" t="str">
            <v>BANK TRANSFER</v>
          </cell>
          <cell r="O2942" t="str">
            <v>DS</v>
          </cell>
          <cell r="P2942" t="str">
            <v>Securitization debtor</v>
          </cell>
        </row>
        <row r="2943">
          <cell r="A2943">
            <v>4814</v>
          </cell>
          <cell r="B2943" t="str">
            <v>TUERMERLEIM GMBH</v>
          </cell>
          <cell r="C2943" t="str">
            <v>DE</v>
          </cell>
          <cell r="D2943" t="str">
            <v>Germany</v>
          </cell>
          <cell r="E2943" t="str">
            <v>Mid Europe</v>
          </cell>
          <cell r="F2943">
            <v>13208001</v>
          </cell>
          <cell r="G2943" t="str">
            <v>HPC Ext. Debtors</v>
          </cell>
          <cell r="H2943" t="str">
            <v>Alkoxylates</v>
          </cell>
          <cell r="I2943" t="str">
            <v>S075</v>
          </cell>
          <cell r="J2943" t="str">
            <v>HPC Europe</v>
          </cell>
          <cell r="K2943" t="str">
            <v>SI30</v>
          </cell>
          <cell r="L2943" t="str">
            <v>T</v>
          </cell>
          <cell r="M2943" t="str">
            <v>30 days from date of invoice</v>
          </cell>
          <cell r="N2943" t="str">
            <v>BANK TRANSFER</v>
          </cell>
          <cell r="O2943" t="str">
            <v>DS</v>
          </cell>
          <cell r="P2943" t="str">
            <v>Securitization debtor</v>
          </cell>
        </row>
        <row r="2944">
          <cell r="A2944">
            <v>4815</v>
          </cell>
          <cell r="B2944" t="str">
            <v>ALTRO LIMITED</v>
          </cell>
          <cell r="C2944" t="str">
            <v>GB</v>
          </cell>
          <cell r="D2944" t="str">
            <v>Great Britain</v>
          </cell>
          <cell r="E2944" t="str">
            <v>UK/Ireland</v>
          </cell>
          <cell r="F2944">
            <v>13208001</v>
          </cell>
          <cell r="G2944" t="str">
            <v>HPC Ext. Debtors</v>
          </cell>
          <cell r="H2944" t="str">
            <v>Polyether Amines</v>
          </cell>
          <cell r="I2944" t="str">
            <v>S075</v>
          </cell>
          <cell r="J2944" t="str">
            <v>HPC Europe</v>
          </cell>
          <cell r="K2944" t="str">
            <v>SI30</v>
          </cell>
          <cell r="L2944" t="str">
            <v>T</v>
          </cell>
          <cell r="M2944" t="str">
            <v>30 days from date of invoice</v>
          </cell>
          <cell r="N2944" t="str">
            <v>BANK TRANSFER</v>
          </cell>
          <cell r="O2944" t="str">
            <v>DS</v>
          </cell>
          <cell r="P2944" t="str">
            <v>Securitization debtor</v>
          </cell>
        </row>
        <row r="2945">
          <cell r="A2945">
            <v>4816</v>
          </cell>
          <cell r="B2945" t="str">
            <v>LEMRO CHEMIEPRODUKTE</v>
          </cell>
          <cell r="C2945" t="str">
            <v>DE</v>
          </cell>
          <cell r="D2945" t="str">
            <v>Germany</v>
          </cell>
          <cell r="E2945" t="str">
            <v>Mid Europe</v>
          </cell>
          <cell r="F2945">
            <v>13208001</v>
          </cell>
          <cell r="G2945" t="str">
            <v>HPC Ext. Debtors</v>
          </cell>
          <cell r="H2945" t="str">
            <v>Alkoxylates</v>
          </cell>
          <cell r="I2945" t="str">
            <v>S075</v>
          </cell>
          <cell r="J2945" t="str">
            <v>HPC Europe</v>
          </cell>
          <cell r="K2945" t="str">
            <v>SI60</v>
          </cell>
          <cell r="L2945" t="str">
            <v>T</v>
          </cell>
          <cell r="M2945" t="str">
            <v>60 days from date of invoice</v>
          </cell>
          <cell r="N2945" t="str">
            <v>BANK TRANSFER</v>
          </cell>
          <cell r="O2945" t="str">
            <v>DS</v>
          </cell>
          <cell r="P2945" t="str">
            <v>Securitization debtor</v>
          </cell>
        </row>
        <row r="2946">
          <cell r="A2946">
            <v>4817</v>
          </cell>
          <cell r="B2946" t="str">
            <v>BETZDEARBORN AB</v>
          </cell>
          <cell r="C2946" t="str">
            <v>SE</v>
          </cell>
          <cell r="D2946" t="str">
            <v>Sweden</v>
          </cell>
          <cell r="E2946" t="str">
            <v>Nordic</v>
          </cell>
          <cell r="F2946">
            <v>13208001</v>
          </cell>
          <cell r="G2946" t="str">
            <v>HPC Ext. Debtors</v>
          </cell>
          <cell r="H2946" t="str">
            <v>Surfonics</v>
          </cell>
          <cell r="I2946" t="str">
            <v>S075</v>
          </cell>
          <cell r="J2946" t="str">
            <v>HPC Europe</v>
          </cell>
          <cell r="K2946" t="str">
            <v>SI30</v>
          </cell>
          <cell r="L2946" t="str">
            <v>T</v>
          </cell>
          <cell r="M2946" t="str">
            <v>30 days from date of invoice</v>
          </cell>
          <cell r="N2946" t="str">
            <v>BANK TRANSFER</v>
          </cell>
          <cell r="O2946" t="str">
            <v>DS</v>
          </cell>
          <cell r="P2946" t="str">
            <v>Securitization debtor</v>
          </cell>
        </row>
        <row r="2947">
          <cell r="A2947">
            <v>4818</v>
          </cell>
          <cell r="B2947" t="str">
            <v>UAB "BANG &amp; BONSOMER</v>
          </cell>
          <cell r="C2947" t="str">
            <v>LT</v>
          </cell>
          <cell r="D2947" t="str">
            <v>Lithuania</v>
          </cell>
          <cell r="E2947" t="str">
            <v>Eastern Europe</v>
          </cell>
          <cell r="F2947">
            <v>13208001</v>
          </cell>
          <cell r="G2947" t="str">
            <v>HPC Ext. Debtors</v>
          </cell>
          <cell r="H2947" t="str">
            <v>Ethanolamines</v>
          </cell>
          <cell r="I2947" t="str">
            <v>S075</v>
          </cell>
          <cell r="J2947" t="str">
            <v>HPC Europe</v>
          </cell>
          <cell r="K2947" t="str">
            <v>SI30</v>
          </cell>
          <cell r="L2947" t="str">
            <v>T</v>
          </cell>
          <cell r="M2947" t="str">
            <v>30 days from date of invoice</v>
          </cell>
          <cell r="N2947" t="str">
            <v>BANK TRANSFER</v>
          </cell>
          <cell r="O2947" t="str">
            <v>DE</v>
          </cell>
          <cell r="P2947" t="str">
            <v>External debtor</v>
          </cell>
        </row>
        <row r="2948">
          <cell r="A2948">
            <v>4819</v>
          </cell>
          <cell r="B2948" t="str">
            <v>DEGUSSA AG</v>
          </cell>
          <cell r="C2948" t="str">
            <v>DE</v>
          </cell>
          <cell r="D2948" t="str">
            <v>Germany</v>
          </cell>
          <cell r="E2948" t="str">
            <v>Mid Europe</v>
          </cell>
          <cell r="F2948">
            <v>13208001</v>
          </cell>
          <cell r="G2948" t="str">
            <v>HPC Ext. Debtors</v>
          </cell>
          <cell r="H2948" t="str">
            <v>Polyether Amines</v>
          </cell>
          <cell r="I2948" t="str">
            <v>S075</v>
          </cell>
          <cell r="J2948" t="str">
            <v>HPC Europe</v>
          </cell>
          <cell r="K2948" t="str">
            <v>SI30</v>
          </cell>
          <cell r="L2948" t="str">
            <v>T</v>
          </cell>
          <cell r="M2948" t="str">
            <v>30 days from date of invoice</v>
          </cell>
          <cell r="N2948" t="str">
            <v>BANK TRANSFER</v>
          </cell>
          <cell r="O2948" t="str">
            <v>DS</v>
          </cell>
          <cell r="P2948" t="str">
            <v>Securitization debtor</v>
          </cell>
        </row>
        <row r="2949">
          <cell r="A2949">
            <v>4820</v>
          </cell>
          <cell r="B2949" t="str">
            <v>DOW CHEMICAL IBERICA</v>
          </cell>
          <cell r="C2949" t="str">
            <v>ES</v>
          </cell>
          <cell r="D2949" t="str">
            <v>Spain</v>
          </cell>
          <cell r="E2949" t="str">
            <v>Iberia</v>
          </cell>
          <cell r="F2949">
            <v>13208001</v>
          </cell>
          <cell r="G2949" t="str">
            <v>HPC Ext. Debtors</v>
          </cell>
          <cell r="H2949" t="str">
            <v>Specialty Amines</v>
          </cell>
          <cell r="I2949" t="str">
            <v>999999</v>
          </cell>
          <cell r="J2949" t="e">
            <v>#N/A</v>
          </cell>
          <cell r="K2949" t="str">
            <v>SI60</v>
          </cell>
          <cell r="L2949" t="str">
            <v>T</v>
          </cell>
          <cell r="M2949" t="str">
            <v>60 days from date of invoice</v>
          </cell>
          <cell r="N2949" t="str">
            <v>BANK TRANSFER</v>
          </cell>
          <cell r="O2949" t="str">
            <v>DS</v>
          </cell>
          <cell r="P2949" t="str">
            <v>Securitization debtor</v>
          </cell>
        </row>
        <row r="2950">
          <cell r="A2950">
            <v>4821</v>
          </cell>
          <cell r="B2950" t="str">
            <v>EUROFOAM DEUTSCHLAND</v>
          </cell>
          <cell r="C2950" t="str">
            <v>DE</v>
          </cell>
          <cell r="D2950" t="str">
            <v>Germany</v>
          </cell>
          <cell r="E2950" t="str">
            <v>Mid Europe</v>
          </cell>
          <cell r="F2950">
            <v>13208001</v>
          </cell>
          <cell r="G2950" t="str">
            <v>HPC Ext. Debtors</v>
          </cell>
          <cell r="H2950" t="str">
            <v>Specialty Amines</v>
          </cell>
          <cell r="I2950" t="str">
            <v>S075</v>
          </cell>
          <cell r="J2950" t="str">
            <v>HPC Europe</v>
          </cell>
          <cell r="K2950" t="str">
            <v>SJ3F</v>
          </cell>
          <cell r="L2950" t="str">
            <v>T</v>
          </cell>
          <cell r="M2950" t="str">
            <v>30 days from date of invoice or 14 days -2%</v>
          </cell>
          <cell r="N2950" t="str">
            <v>BANK TRANSFER</v>
          </cell>
          <cell r="O2950" t="str">
            <v>DS</v>
          </cell>
          <cell r="P2950" t="str">
            <v>Securitization debtor</v>
          </cell>
        </row>
        <row r="2951">
          <cell r="A2951">
            <v>4822</v>
          </cell>
          <cell r="B2951" t="str">
            <v>TECHWAX LTD</v>
          </cell>
          <cell r="C2951" t="str">
            <v>GB</v>
          </cell>
          <cell r="D2951" t="str">
            <v>Great Britain</v>
          </cell>
          <cell r="E2951" t="str">
            <v>UK/Ireland</v>
          </cell>
          <cell r="F2951">
            <v>13208001</v>
          </cell>
          <cell r="G2951" t="str">
            <v>HPC Ext. Debtors</v>
          </cell>
          <cell r="H2951" t="str">
            <v>Morph/DGA</v>
          </cell>
          <cell r="I2951" t="str">
            <v>S075</v>
          </cell>
          <cell r="J2951" t="str">
            <v>HPC Europe</v>
          </cell>
          <cell r="K2951" t="str">
            <v>SI60</v>
          </cell>
          <cell r="L2951" t="str">
            <v>Y</v>
          </cell>
          <cell r="M2951" t="str">
            <v>60 days from date of invoice</v>
          </cell>
          <cell r="N2951" t="str">
            <v>-</v>
          </cell>
          <cell r="O2951" t="str">
            <v>DS</v>
          </cell>
          <cell r="P2951" t="str">
            <v>Securitization debtor</v>
          </cell>
        </row>
        <row r="2952">
          <cell r="A2952">
            <v>4823</v>
          </cell>
          <cell r="B2952" t="str">
            <v>ALIACHEM A.S.</v>
          </cell>
          <cell r="C2952" t="str">
            <v>CZ</v>
          </cell>
          <cell r="D2952" t="str">
            <v>Czech Republic</v>
          </cell>
          <cell r="E2952" t="str">
            <v>Eastern Europe</v>
          </cell>
          <cell r="F2952">
            <v>13208001</v>
          </cell>
          <cell r="G2952" t="str">
            <v>HPC Ext. Debtors</v>
          </cell>
          <cell r="H2952" t="str">
            <v>Specialty Amines</v>
          </cell>
          <cell r="I2952" t="str">
            <v>S075</v>
          </cell>
          <cell r="J2952" t="str">
            <v>HPC Europe</v>
          </cell>
          <cell r="K2952" t="str">
            <v>SI30</v>
          </cell>
          <cell r="L2952" t="str">
            <v>T</v>
          </cell>
          <cell r="M2952" t="str">
            <v>30 days from date of invoice</v>
          </cell>
          <cell r="N2952" t="str">
            <v>BANK TRANSFER</v>
          </cell>
          <cell r="O2952" t="str">
            <v>DE</v>
          </cell>
          <cell r="P2952" t="str">
            <v>External debtor</v>
          </cell>
        </row>
        <row r="2953">
          <cell r="A2953">
            <v>4824</v>
          </cell>
          <cell r="B2953" t="str">
            <v>SYNTHITE LTD</v>
          </cell>
          <cell r="C2953" t="str">
            <v>GB</v>
          </cell>
          <cell r="D2953" t="str">
            <v>Great Britain</v>
          </cell>
          <cell r="E2953" t="str">
            <v>UK/Ireland</v>
          </cell>
          <cell r="F2953">
            <v>13208001</v>
          </cell>
          <cell r="G2953" t="str">
            <v>HPC Ext. Debtors</v>
          </cell>
          <cell r="H2953" t="str">
            <v>Morph/DGA</v>
          </cell>
          <cell r="I2953" t="str">
            <v>S075</v>
          </cell>
          <cell r="J2953" t="str">
            <v>HPC Europe</v>
          </cell>
          <cell r="K2953" t="str">
            <v>SE30</v>
          </cell>
          <cell r="L2953" t="str">
            <v>Y</v>
          </cell>
          <cell r="M2953" t="str">
            <v>30 days end of month</v>
          </cell>
          <cell r="N2953" t="str">
            <v>-</v>
          </cell>
          <cell r="O2953" t="str">
            <v>DS</v>
          </cell>
          <cell r="P2953" t="str">
            <v>Securitization debtor</v>
          </cell>
        </row>
        <row r="2954">
          <cell r="A2954">
            <v>4825</v>
          </cell>
          <cell r="B2954" t="str">
            <v>LOCTITE FAS S.P.A.</v>
          </cell>
          <cell r="C2954" t="str">
            <v>IT</v>
          </cell>
          <cell r="D2954" t="str">
            <v>Italy</v>
          </cell>
          <cell r="E2954" t="str">
            <v>Italy/Greece</v>
          </cell>
          <cell r="F2954">
            <v>13208001</v>
          </cell>
          <cell r="G2954" t="str">
            <v>HPC Ext. Debtors</v>
          </cell>
          <cell r="H2954" t="str">
            <v>Polyether Amines</v>
          </cell>
          <cell r="I2954" t="str">
            <v>S075</v>
          </cell>
          <cell r="J2954" t="str">
            <v>HPC Europe</v>
          </cell>
          <cell r="K2954" t="str">
            <v>SE60</v>
          </cell>
          <cell r="L2954" t="str">
            <v>T</v>
          </cell>
          <cell r="M2954" t="str">
            <v>60 days end of month</v>
          </cell>
          <cell r="N2954" t="str">
            <v>BANK TRANSFER</v>
          </cell>
          <cell r="O2954" t="str">
            <v>DS</v>
          </cell>
          <cell r="P2954" t="str">
            <v>Securitization debtor</v>
          </cell>
        </row>
        <row r="2955">
          <cell r="A2955">
            <v>4826</v>
          </cell>
          <cell r="B2955" t="str">
            <v>SYNTHEXIM</v>
          </cell>
          <cell r="C2955" t="str">
            <v>FR</v>
          </cell>
          <cell r="D2955" t="str">
            <v>France</v>
          </cell>
          <cell r="E2955" t="str">
            <v>France</v>
          </cell>
          <cell r="F2955">
            <v>13208001</v>
          </cell>
          <cell r="G2955" t="str">
            <v>HPC Ext. Debtors</v>
          </cell>
          <cell r="H2955" t="str">
            <v>Specialty Amines</v>
          </cell>
          <cell r="I2955" t="str">
            <v>S075</v>
          </cell>
          <cell r="J2955" t="str">
            <v>HPC Europe</v>
          </cell>
          <cell r="K2955" t="str">
            <v>SE75</v>
          </cell>
          <cell r="L2955" t="str">
            <v>T</v>
          </cell>
          <cell r="M2955" t="str">
            <v>75 days end of month</v>
          </cell>
          <cell r="N2955" t="str">
            <v>BANK TRANSFER</v>
          </cell>
          <cell r="O2955" t="str">
            <v>DS</v>
          </cell>
          <cell r="P2955" t="str">
            <v>Securitization debtor</v>
          </cell>
        </row>
        <row r="2956">
          <cell r="A2956">
            <v>4827</v>
          </cell>
          <cell r="B2956" t="str">
            <v>SHIRAN CHEM AGENCIES</v>
          </cell>
          <cell r="C2956" t="str">
            <v>IL</v>
          </cell>
          <cell r="D2956" t="str">
            <v>Israel</v>
          </cell>
          <cell r="E2956" t="str">
            <v>Middle East</v>
          </cell>
          <cell r="F2956">
            <v>13208001</v>
          </cell>
          <cell r="G2956" t="str">
            <v>HPC Ext. Debtors</v>
          </cell>
          <cell r="H2956" t="str">
            <v>Morph/DGA</v>
          </cell>
          <cell r="I2956" t="str">
            <v>S075</v>
          </cell>
          <cell r="J2956" t="str">
            <v>HPC Europe</v>
          </cell>
          <cell r="K2956" t="str">
            <v>SP00</v>
          </cell>
          <cell r="L2956" t="str">
            <v>T</v>
          </cell>
          <cell r="M2956" t="str">
            <v>Cash against documents</v>
          </cell>
          <cell r="N2956" t="str">
            <v>BANK TRANSFER</v>
          </cell>
          <cell r="O2956" t="str">
            <v>DE</v>
          </cell>
          <cell r="P2956" t="str">
            <v>External debtor</v>
          </cell>
        </row>
        <row r="2957">
          <cell r="A2957">
            <v>4828</v>
          </cell>
          <cell r="B2957" t="str">
            <v>TEKNOS TRANEMO AB</v>
          </cell>
          <cell r="C2957" t="str">
            <v>SE</v>
          </cell>
          <cell r="D2957" t="str">
            <v>Sweden</v>
          </cell>
          <cell r="E2957" t="str">
            <v>Nordic</v>
          </cell>
          <cell r="F2957">
            <v>13208001</v>
          </cell>
          <cell r="G2957" t="str">
            <v>HPC Ext. Debtors</v>
          </cell>
          <cell r="H2957" t="str">
            <v>Alkoxylates</v>
          </cell>
          <cell r="I2957" t="str">
            <v>S075</v>
          </cell>
          <cell r="J2957" t="str">
            <v>HPC Europe</v>
          </cell>
          <cell r="K2957" t="str">
            <v>SI30</v>
          </cell>
          <cell r="L2957" t="str">
            <v>T</v>
          </cell>
          <cell r="M2957" t="str">
            <v>30 days from date of invoice</v>
          </cell>
          <cell r="N2957" t="str">
            <v>BANK TRANSFER</v>
          </cell>
          <cell r="O2957" t="str">
            <v>DS</v>
          </cell>
          <cell r="P2957" t="str">
            <v>Securitization debtor</v>
          </cell>
        </row>
        <row r="2958">
          <cell r="A2958">
            <v>4829</v>
          </cell>
          <cell r="B2958" t="str">
            <v>DOW CORNING GMBH</v>
          </cell>
          <cell r="C2958" t="str">
            <v>DE</v>
          </cell>
          <cell r="D2958" t="str">
            <v>Germany</v>
          </cell>
          <cell r="E2958" t="str">
            <v>Mid Europe</v>
          </cell>
          <cell r="F2958">
            <v>13208001</v>
          </cell>
          <cell r="G2958" t="str">
            <v>HPC Ext. Debtors</v>
          </cell>
          <cell r="H2958" t="str">
            <v>Alkoxylates</v>
          </cell>
          <cell r="I2958" t="str">
            <v>S075</v>
          </cell>
          <cell r="J2958" t="str">
            <v>HPC Europe</v>
          </cell>
          <cell r="K2958" t="str">
            <v>SI30</v>
          </cell>
          <cell r="L2958" t="str">
            <v>T</v>
          </cell>
          <cell r="M2958" t="str">
            <v>30 days from date of invoice</v>
          </cell>
          <cell r="N2958" t="str">
            <v>BANK TRANSFER</v>
          </cell>
          <cell r="O2958" t="str">
            <v>DS</v>
          </cell>
          <cell r="P2958" t="str">
            <v>Securitization debtor</v>
          </cell>
        </row>
        <row r="2959">
          <cell r="A2959">
            <v>4830</v>
          </cell>
          <cell r="B2959" t="str">
            <v>H.B.FULLER (U.K.) LT</v>
          </cell>
          <cell r="C2959" t="str">
            <v>GB</v>
          </cell>
          <cell r="D2959" t="str">
            <v>Great Britain</v>
          </cell>
          <cell r="E2959" t="str">
            <v>UK/Ireland</v>
          </cell>
          <cell r="F2959">
            <v>13208001</v>
          </cell>
          <cell r="G2959" t="str">
            <v>HPC Ext. Debtors</v>
          </cell>
          <cell r="H2959" t="str">
            <v>Polymers</v>
          </cell>
          <cell r="I2959" t="str">
            <v>999999</v>
          </cell>
          <cell r="J2959" t="e">
            <v>#N/A</v>
          </cell>
          <cell r="K2959" t="str">
            <v>SI30</v>
          </cell>
          <cell r="L2959" t="str">
            <v>Y</v>
          </cell>
          <cell r="M2959" t="str">
            <v>30 days from date of invoice</v>
          </cell>
          <cell r="N2959" t="str">
            <v>-</v>
          </cell>
          <cell r="O2959" t="str">
            <v>DS</v>
          </cell>
          <cell r="P2959" t="str">
            <v>Securitization debtor</v>
          </cell>
        </row>
        <row r="2960">
          <cell r="A2960">
            <v>4831</v>
          </cell>
          <cell r="B2960" t="str">
            <v>MORTON INTERNATIONAL</v>
          </cell>
          <cell r="C2960" t="str">
            <v>DE</v>
          </cell>
          <cell r="D2960" t="str">
            <v>Germany</v>
          </cell>
          <cell r="E2960" t="str">
            <v>Mid Europe</v>
          </cell>
          <cell r="F2960">
            <v>13208001</v>
          </cell>
          <cell r="G2960" t="str">
            <v>HPC Ext. Debtors</v>
          </cell>
          <cell r="H2960" t="str">
            <v>Specialty Amines</v>
          </cell>
          <cell r="I2960" t="str">
            <v>999999</v>
          </cell>
          <cell r="J2960" t="e">
            <v>#N/A</v>
          </cell>
          <cell r="K2960" t="str">
            <v>SI30</v>
          </cell>
          <cell r="L2960" t="str">
            <v>T</v>
          </cell>
          <cell r="M2960" t="str">
            <v>30 days from date of invoice</v>
          </cell>
          <cell r="N2960" t="str">
            <v>BANK TRANSFER</v>
          </cell>
          <cell r="O2960" t="str">
            <v>DS</v>
          </cell>
          <cell r="P2960" t="str">
            <v>Securitization debtor</v>
          </cell>
        </row>
        <row r="2961">
          <cell r="A2961">
            <v>4832</v>
          </cell>
          <cell r="B2961" t="str">
            <v>SLINGSBY AVIATION LI</v>
          </cell>
          <cell r="C2961" t="str">
            <v>GB</v>
          </cell>
          <cell r="D2961" t="str">
            <v>Great Britain</v>
          </cell>
          <cell r="E2961" t="str">
            <v>UK/Ireland</v>
          </cell>
          <cell r="F2961">
            <v>13208001</v>
          </cell>
          <cell r="G2961" t="str">
            <v>HPC Ext. Debtors</v>
          </cell>
          <cell r="H2961" t="str">
            <v>Polyether Amines</v>
          </cell>
          <cell r="I2961" t="str">
            <v>S075</v>
          </cell>
          <cell r="J2961" t="str">
            <v>HPC Europe</v>
          </cell>
          <cell r="K2961" t="str">
            <v>SE30</v>
          </cell>
          <cell r="L2961" t="str">
            <v>Y</v>
          </cell>
          <cell r="M2961" t="str">
            <v>30 days end of month</v>
          </cell>
          <cell r="N2961" t="str">
            <v>-</v>
          </cell>
          <cell r="O2961" t="str">
            <v>DS</v>
          </cell>
          <cell r="P2961" t="str">
            <v>Securitization debtor</v>
          </cell>
        </row>
        <row r="2962">
          <cell r="A2962">
            <v>4833</v>
          </cell>
          <cell r="B2962" t="str">
            <v>RAFAEL</v>
          </cell>
          <cell r="C2962" t="str">
            <v>IL</v>
          </cell>
          <cell r="D2962" t="str">
            <v>Israel</v>
          </cell>
          <cell r="E2962" t="str">
            <v>Middle East</v>
          </cell>
          <cell r="F2962">
            <v>13208001</v>
          </cell>
          <cell r="G2962" t="str">
            <v>HPC Ext. Debtors</v>
          </cell>
          <cell r="H2962" t="str">
            <v>Unknown</v>
          </cell>
          <cell r="I2962" t="str">
            <v>-</v>
          </cell>
          <cell r="J2962" t="str">
            <v>-</v>
          </cell>
          <cell r="K2962" t="str">
            <v>SL45</v>
          </cell>
          <cell r="L2962" t="str">
            <v>T</v>
          </cell>
          <cell r="M2962" t="str">
            <v>45 days after Bill of lading date</v>
          </cell>
          <cell r="N2962" t="str">
            <v>BANK TRANSFER</v>
          </cell>
          <cell r="O2962" t="str">
            <v>DE</v>
          </cell>
          <cell r="P2962" t="str">
            <v>External debtor</v>
          </cell>
        </row>
        <row r="2963">
          <cell r="A2963">
            <v>4834</v>
          </cell>
          <cell r="B2963" t="str">
            <v>JAEKLECHEMIE GMBH &amp;</v>
          </cell>
          <cell r="C2963" t="str">
            <v>DE</v>
          </cell>
          <cell r="D2963" t="str">
            <v>Germany</v>
          </cell>
          <cell r="E2963" t="str">
            <v>Mid Europe</v>
          </cell>
          <cell r="F2963">
            <v>13208001</v>
          </cell>
          <cell r="G2963" t="str">
            <v>HPC Ext. Debtors</v>
          </cell>
          <cell r="H2963" t="str">
            <v>Specialty Amines</v>
          </cell>
          <cell r="I2963" t="str">
            <v>S075</v>
          </cell>
          <cell r="J2963" t="str">
            <v>HPC Europe</v>
          </cell>
          <cell r="K2963" t="str">
            <v>SI30</v>
          </cell>
          <cell r="L2963" t="str">
            <v>T</v>
          </cell>
          <cell r="M2963" t="str">
            <v>30 days from date of invoice</v>
          </cell>
          <cell r="N2963" t="str">
            <v>BANK TRANSFER</v>
          </cell>
          <cell r="O2963" t="str">
            <v>DS</v>
          </cell>
          <cell r="P2963" t="str">
            <v>Securitization debtor</v>
          </cell>
        </row>
        <row r="2964">
          <cell r="A2964">
            <v>4835</v>
          </cell>
          <cell r="B2964" t="str">
            <v>RELIUS COATINGS GMBH</v>
          </cell>
          <cell r="C2964" t="str">
            <v>DE</v>
          </cell>
          <cell r="D2964" t="str">
            <v>Germany</v>
          </cell>
          <cell r="E2964" t="str">
            <v>Mid Europe</v>
          </cell>
          <cell r="F2964">
            <v>13208001</v>
          </cell>
          <cell r="G2964" t="str">
            <v>HPC Ext. Debtors</v>
          </cell>
          <cell r="H2964" t="str">
            <v>Alkoxylates</v>
          </cell>
          <cell r="I2964" t="str">
            <v>S075</v>
          </cell>
          <cell r="J2964" t="str">
            <v>HPC Europe</v>
          </cell>
          <cell r="K2964" t="str">
            <v>SI30</v>
          </cell>
          <cell r="L2964" t="str">
            <v>T</v>
          </cell>
          <cell r="M2964" t="str">
            <v>30 days from date of invoice</v>
          </cell>
          <cell r="N2964" t="str">
            <v>BANK TRANSFER</v>
          </cell>
          <cell r="O2964" t="str">
            <v>DS</v>
          </cell>
          <cell r="P2964" t="str">
            <v>Securitization debtor</v>
          </cell>
        </row>
        <row r="2965">
          <cell r="A2965">
            <v>4836</v>
          </cell>
          <cell r="B2965" t="str">
            <v>BUESING &amp; FASCH GMBH</v>
          </cell>
          <cell r="C2965" t="str">
            <v>DE</v>
          </cell>
          <cell r="D2965" t="str">
            <v>Germany</v>
          </cell>
          <cell r="E2965" t="str">
            <v>Mid Europe</v>
          </cell>
          <cell r="F2965">
            <v>13208001</v>
          </cell>
          <cell r="G2965" t="str">
            <v>HPC Ext. Debtors</v>
          </cell>
          <cell r="H2965" t="str">
            <v>Specialty Amines</v>
          </cell>
          <cell r="I2965" t="str">
            <v>S075</v>
          </cell>
          <cell r="J2965" t="str">
            <v>HPC Europe</v>
          </cell>
          <cell r="K2965" t="str">
            <v>SI30</v>
          </cell>
          <cell r="L2965" t="str">
            <v>T</v>
          </cell>
          <cell r="M2965" t="str">
            <v>30 days from date of invoice</v>
          </cell>
          <cell r="N2965" t="str">
            <v>BANK TRANSFER</v>
          </cell>
          <cell r="O2965" t="str">
            <v>DS</v>
          </cell>
          <cell r="P2965" t="str">
            <v>Securitization debtor</v>
          </cell>
        </row>
        <row r="2966">
          <cell r="A2966">
            <v>4837</v>
          </cell>
          <cell r="B2966" t="str">
            <v>MELITEK APS</v>
          </cell>
          <cell r="C2966" t="str">
            <v>DK</v>
          </cell>
          <cell r="D2966" t="str">
            <v>Denmark</v>
          </cell>
          <cell r="E2966" t="str">
            <v>Nordic</v>
          </cell>
          <cell r="F2966">
            <v>13208001</v>
          </cell>
          <cell r="G2966" t="str">
            <v>HPC Ext. Debtors</v>
          </cell>
          <cell r="H2966" t="str">
            <v>Polymers</v>
          </cell>
          <cell r="I2966" t="str">
            <v>S075</v>
          </cell>
          <cell r="J2966" t="str">
            <v>HPC Europe</v>
          </cell>
          <cell r="K2966" t="str">
            <v>SI45</v>
          </cell>
          <cell r="L2966" t="str">
            <v>T</v>
          </cell>
          <cell r="M2966" t="str">
            <v>45 days from date of invoice</v>
          </cell>
          <cell r="N2966" t="str">
            <v>BANK TRANSFER</v>
          </cell>
          <cell r="O2966" t="str">
            <v>DS</v>
          </cell>
          <cell r="P2966" t="str">
            <v>Securitization debtor</v>
          </cell>
        </row>
        <row r="2967">
          <cell r="A2967">
            <v>4838</v>
          </cell>
          <cell r="B2967" t="str">
            <v>QUARRECHIM</v>
          </cell>
          <cell r="C2967" t="str">
            <v>FR</v>
          </cell>
          <cell r="D2967" t="str">
            <v>France</v>
          </cell>
          <cell r="E2967" t="str">
            <v>France</v>
          </cell>
          <cell r="F2967">
            <v>13208001</v>
          </cell>
          <cell r="G2967" t="str">
            <v>HPC Ext. Debtors</v>
          </cell>
          <cell r="H2967" t="str">
            <v>Specialty Amines</v>
          </cell>
          <cell r="I2967" t="str">
            <v>S075</v>
          </cell>
          <cell r="J2967" t="str">
            <v>HPC Europe</v>
          </cell>
          <cell r="K2967" t="str">
            <v>ST60</v>
          </cell>
          <cell r="L2967" t="str">
            <v>T</v>
          </cell>
          <cell r="M2967" t="str">
            <v>60 days from date of despatch</v>
          </cell>
          <cell r="N2967" t="str">
            <v>BANK TRANSFER</v>
          </cell>
          <cell r="O2967" t="str">
            <v>DS</v>
          </cell>
          <cell r="P2967" t="str">
            <v>Securitization debtor</v>
          </cell>
        </row>
        <row r="2968">
          <cell r="A2968">
            <v>4839</v>
          </cell>
          <cell r="B2968" t="str">
            <v>CHEVRON PHILLIPS CHE</v>
          </cell>
          <cell r="C2968" t="str">
            <v>BE</v>
          </cell>
          <cell r="D2968" t="str">
            <v>Belgium</v>
          </cell>
          <cell r="E2968" t="str">
            <v>Benelux</v>
          </cell>
          <cell r="F2968">
            <v>13208001</v>
          </cell>
          <cell r="G2968" t="str">
            <v>HPC Ext. Debtors</v>
          </cell>
          <cell r="H2968" t="str">
            <v>Alkoxylates</v>
          </cell>
          <cell r="I2968" t="str">
            <v>S075</v>
          </cell>
          <cell r="J2968" t="str">
            <v>HPC Europe</v>
          </cell>
          <cell r="K2968" t="str">
            <v>SE30</v>
          </cell>
          <cell r="L2968" t="str">
            <v>T</v>
          </cell>
          <cell r="M2968" t="str">
            <v>30 days end of month</v>
          </cell>
          <cell r="N2968" t="str">
            <v>BANK TRANSFER</v>
          </cell>
          <cell r="O2968" t="str">
            <v>DS</v>
          </cell>
          <cell r="P2968" t="str">
            <v>Securitization debtor</v>
          </cell>
        </row>
        <row r="2969">
          <cell r="A2969">
            <v>4840</v>
          </cell>
          <cell r="B2969" t="str">
            <v>BALMORAL GROUP LTD</v>
          </cell>
          <cell r="C2969" t="str">
            <v>GB</v>
          </cell>
          <cell r="D2969" t="str">
            <v>Great Britain</v>
          </cell>
          <cell r="E2969" t="str">
            <v>UK/Ireland</v>
          </cell>
          <cell r="F2969">
            <v>13208001</v>
          </cell>
          <cell r="G2969" t="str">
            <v>HPC Ext. Debtors</v>
          </cell>
          <cell r="H2969" t="str">
            <v>Polyether Amines</v>
          </cell>
          <cell r="I2969" t="str">
            <v>S075</v>
          </cell>
          <cell r="J2969" t="str">
            <v>HPC Europe</v>
          </cell>
          <cell r="K2969" t="str">
            <v>SI30</v>
          </cell>
          <cell r="L2969" t="str">
            <v>T</v>
          </cell>
          <cell r="M2969" t="str">
            <v>30 days from date of invoice</v>
          </cell>
          <cell r="N2969" t="str">
            <v>BANK TRANSFER</v>
          </cell>
          <cell r="O2969" t="str">
            <v>DS</v>
          </cell>
          <cell r="P2969" t="str">
            <v>Securitization debtor</v>
          </cell>
        </row>
        <row r="2970">
          <cell r="A2970">
            <v>4841</v>
          </cell>
          <cell r="B2970" t="str">
            <v>CUMBERLAND CHEMICALS</v>
          </cell>
          <cell r="C2970" t="str">
            <v>DE</v>
          </cell>
          <cell r="D2970" t="str">
            <v>Germany</v>
          </cell>
          <cell r="E2970" t="str">
            <v>Mid Europe</v>
          </cell>
          <cell r="F2970">
            <v>13208001</v>
          </cell>
          <cell r="G2970" t="str">
            <v>HPC Ext. Debtors</v>
          </cell>
          <cell r="H2970" t="str">
            <v>Surfonics</v>
          </cell>
          <cell r="I2970" t="str">
            <v>S075</v>
          </cell>
          <cell r="J2970" t="str">
            <v>HPC Europe</v>
          </cell>
          <cell r="K2970" t="str">
            <v>SI30</v>
          </cell>
          <cell r="L2970" t="str">
            <v>T</v>
          </cell>
          <cell r="M2970" t="str">
            <v>30 days from date of invoice</v>
          </cell>
          <cell r="N2970" t="str">
            <v>BANK TRANSFER</v>
          </cell>
          <cell r="O2970" t="str">
            <v>DS</v>
          </cell>
          <cell r="P2970" t="str">
            <v>Securitization debtor</v>
          </cell>
        </row>
        <row r="2971">
          <cell r="A2971">
            <v>4842</v>
          </cell>
          <cell r="B2971" t="str">
            <v>KOSA NETHERLANDS BV</v>
          </cell>
          <cell r="C2971" t="str">
            <v>NL</v>
          </cell>
          <cell r="D2971" t="str">
            <v>Netherlands</v>
          </cell>
          <cell r="E2971" t="str">
            <v>Benelux</v>
          </cell>
          <cell r="F2971">
            <v>13208001</v>
          </cell>
          <cell r="G2971" t="str">
            <v>HPC Ext. Debtors</v>
          </cell>
          <cell r="H2971" t="str">
            <v>Alkoxylates</v>
          </cell>
          <cell r="I2971" t="str">
            <v>S075</v>
          </cell>
          <cell r="J2971" t="str">
            <v>HPC Europe</v>
          </cell>
          <cell r="K2971" t="str">
            <v>SI30</v>
          </cell>
          <cell r="L2971" t="str">
            <v>T</v>
          </cell>
          <cell r="M2971" t="str">
            <v>30 days from date of invoice</v>
          </cell>
          <cell r="N2971" t="str">
            <v>BANK TRANSFER</v>
          </cell>
          <cell r="O2971" t="str">
            <v>DS</v>
          </cell>
          <cell r="P2971" t="str">
            <v>Securitization debtor</v>
          </cell>
        </row>
        <row r="2972">
          <cell r="A2972">
            <v>4843</v>
          </cell>
          <cell r="B2972" t="str">
            <v>LUTTER GALVANOTECHNI</v>
          </cell>
          <cell r="C2972" t="str">
            <v>DE</v>
          </cell>
          <cell r="D2972" t="str">
            <v>Germany</v>
          </cell>
          <cell r="E2972" t="str">
            <v>Mid Europe</v>
          </cell>
          <cell r="F2972">
            <v>13208001</v>
          </cell>
          <cell r="G2972" t="str">
            <v>HPC Ext. Debtors</v>
          </cell>
          <cell r="H2972" t="str">
            <v>Unknown</v>
          </cell>
          <cell r="I2972" t="str">
            <v>-</v>
          </cell>
          <cell r="J2972" t="str">
            <v>-</v>
          </cell>
          <cell r="K2972" t="str">
            <v>SI30</v>
          </cell>
          <cell r="L2972" t="str">
            <v>T</v>
          </cell>
          <cell r="M2972" t="str">
            <v>30 days from date of invoice</v>
          </cell>
          <cell r="N2972" t="str">
            <v>BANK TRANSFER</v>
          </cell>
          <cell r="O2972" t="str">
            <v>DS</v>
          </cell>
          <cell r="P2972" t="str">
            <v>Securitization debtor</v>
          </cell>
        </row>
        <row r="2973">
          <cell r="A2973">
            <v>4844</v>
          </cell>
          <cell r="B2973" t="str">
            <v>EUROTUBE S.A.</v>
          </cell>
          <cell r="C2973" t="str">
            <v>BE</v>
          </cell>
          <cell r="D2973" t="str">
            <v>Belgium</v>
          </cell>
          <cell r="E2973" t="str">
            <v>Benelux</v>
          </cell>
          <cell r="F2973">
            <v>13208001</v>
          </cell>
          <cell r="G2973" t="str">
            <v>HPC Ext. Debtors</v>
          </cell>
          <cell r="H2973" t="str">
            <v>Polymers</v>
          </cell>
          <cell r="I2973" t="str">
            <v>S075</v>
          </cell>
          <cell r="J2973" t="str">
            <v>HPC Europe</v>
          </cell>
          <cell r="K2973" t="str">
            <v>SE30</v>
          </cell>
          <cell r="L2973" t="str">
            <v>T</v>
          </cell>
          <cell r="M2973" t="str">
            <v>30 days end of month</v>
          </cell>
          <cell r="N2973" t="str">
            <v>BANK TRANSFER</v>
          </cell>
          <cell r="O2973" t="str">
            <v>DS</v>
          </cell>
          <cell r="P2973" t="str">
            <v>Securitization debtor</v>
          </cell>
        </row>
        <row r="2974">
          <cell r="A2974">
            <v>4845</v>
          </cell>
          <cell r="B2974" t="str">
            <v>LIQUI MOLY GMBH</v>
          </cell>
          <cell r="C2974" t="str">
            <v>DE</v>
          </cell>
          <cell r="D2974" t="str">
            <v>Germany</v>
          </cell>
          <cell r="E2974" t="str">
            <v>Mid Europe</v>
          </cell>
          <cell r="F2974">
            <v>13208001</v>
          </cell>
          <cell r="G2974" t="str">
            <v>HPC Ext. Debtors</v>
          </cell>
          <cell r="H2974" t="str">
            <v>Alkoxylates</v>
          </cell>
          <cell r="I2974" t="str">
            <v>999999</v>
          </cell>
          <cell r="J2974" t="e">
            <v>#N/A</v>
          </cell>
          <cell r="K2974" t="str">
            <v>SJ3F</v>
          </cell>
          <cell r="L2974" t="str">
            <v>T</v>
          </cell>
          <cell r="M2974" t="str">
            <v>30 days from date of invoice or 14 days -2%</v>
          </cell>
          <cell r="N2974" t="str">
            <v>BANK TRANSFER</v>
          </cell>
          <cell r="O2974" t="str">
            <v>DS</v>
          </cell>
          <cell r="P2974" t="str">
            <v>Securitization debtor</v>
          </cell>
        </row>
        <row r="2975">
          <cell r="A2975">
            <v>4846</v>
          </cell>
          <cell r="B2975" t="str">
            <v>PROTEC-FOND SRL</v>
          </cell>
          <cell r="C2975" t="str">
            <v>IT</v>
          </cell>
          <cell r="D2975" t="str">
            <v>Italy</v>
          </cell>
          <cell r="E2975" t="str">
            <v>Italy/Greece</v>
          </cell>
          <cell r="F2975">
            <v>13208001</v>
          </cell>
          <cell r="G2975" t="str">
            <v>HPC Ext. Debtors</v>
          </cell>
          <cell r="H2975" t="str">
            <v>Alkoxylates</v>
          </cell>
          <cell r="I2975" t="str">
            <v>S075</v>
          </cell>
          <cell r="J2975" t="str">
            <v>HPC Europe</v>
          </cell>
          <cell r="K2975" t="str">
            <v>SE60</v>
          </cell>
          <cell r="L2975" t="str">
            <v>T</v>
          </cell>
          <cell r="M2975" t="str">
            <v>60 days end of month</v>
          </cell>
          <cell r="N2975" t="str">
            <v>BANK TRANSFER</v>
          </cell>
          <cell r="O2975" t="str">
            <v>DS</v>
          </cell>
          <cell r="P2975" t="str">
            <v>Securitization debtor</v>
          </cell>
        </row>
        <row r="2976">
          <cell r="A2976">
            <v>4847</v>
          </cell>
          <cell r="B2976" t="str">
            <v>SDP</v>
          </cell>
          <cell r="C2976" t="str">
            <v>FR</v>
          </cell>
          <cell r="D2976" t="str">
            <v>France</v>
          </cell>
          <cell r="E2976" t="str">
            <v>France</v>
          </cell>
          <cell r="F2976">
            <v>13208001</v>
          </cell>
          <cell r="G2976" t="str">
            <v>HPC Ext. Debtors</v>
          </cell>
          <cell r="H2976" t="str">
            <v>Specialty Amines</v>
          </cell>
          <cell r="I2976" t="str">
            <v>S075</v>
          </cell>
          <cell r="J2976" t="str">
            <v>HPC Europe</v>
          </cell>
          <cell r="K2976" t="str">
            <v>SE60</v>
          </cell>
          <cell r="L2976" t="str">
            <v>T</v>
          </cell>
          <cell r="M2976" t="str">
            <v>60 days end of month</v>
          </cell>
          <cell r="N2976" t="str">
            <v>BANK TRANSFER</v>
          </cell>
          <cell r="O2976" t="str">
            <v>DS</v>
          </cell>
          <cell r="P2976" t="str">
            <v>Securitization debtor</v>
          </cell>
        </row>
        <row r="2977">
          <cell r="A2977">
            <v>4848</v>
          </cell>
          <cell r="B2977" t="str">
            <v>BRDR. FOLTMAR A/S</v>
          </cell>
          <cell r="C2977" t="str">
            <v>DK</v>
          </cell>
          <cell r="D2977" t="str">
            <v>Denmark</v>
          </cell>
          <cell r="E2977" t="str">
            <v>Nordic</v>
          </cell>
          <cell r="F2977">
            <v>13208001</v>
          </cell>
          <cell r="G2977" t="str">
            <v>HPC Ext. Debtors</v>
          </cell>
          <cell r="H2977" t="str">
            <v>Specialty Amines</v>
          </cell>
          <cell r="I2977" t="str">
            <v>S075</v>
          </cell>
          <cell r="J2977" t="str">
            <v>HPC Europe</v>
          </cell>
          <cell r="K2977" t="str">
            <v>SI30</v>
          </cell>
          <cell r="L2977" t="str">
            <v>T</v>
          </cell>
          <cell r="M2977" t="str">
            <v>30 days from date of invoice</v>
          </cell>
          <cell r="N2977" t="str">
            <v>BANK TRANSFER</v>
          </cell>
          <cell r="O2977" t="str">
            <v>DS</v>
          </cell>
          <cell r="P2977" t="str">
            <v>Securitization debtor</v>
          </cell>
        </row>
        <row r="2978">
          <cell r="A2978">
            <v>4849</v>
          </cell>
          <cell r="B2978" t="str">
            <v>INTERNATIONAL PLATT-</v>
          </cell>
          <cell r="C2978" t="str">
            <v>DE</v>
          </cell>
          <cell r="D2978" t="str">
            <v>Germany</v>
          </cell>
          <cell r="E2978" t="str">
            <v>Mid Europe</v>
          </cell>
          <cell r="F2978">
            <v>13208001</v>
          </cell>
          <cell r="G2978" t="str">
            <v>HPC Ext. Debtors</v>
          </cell>
          <cell r="H2978" t="str">
            <v>Alkoxylates</v>
          </cell>
          <cell r="I2978" t="str">
            <v>S075</v>
          </cell>
          <cell r="J2978" t="str">
            <v>HPC Europe</v>
          </cell>
          <cell r="K2978" t="str">
            <v>SJ3F</v>
          </cell>
          <cell r="L2978" t="str">
            <v>T</v>
          </cell>
          <cell r="M2978" t="str">
            <v>30 days from date of invoice or 14 days -2%</v>
          </cell>
          <cell r="N2978" t="str">
            <v>BANK TRANSFER</v>
          </cell>
          <cell r="O2978" t="str">
            <v>DS</v>
          </cell>
          <cell r="P2978" t="str">
            <v>Securitization debtor</v>
          </cell>
        </row>
        <row r="2979">
          <cell r="A2979">
            <v>4850</v>
          </cell>
          <cell r="B2979" t="str">
            <v>TECTRADE A/S</v>
          </cell>
          <cell r="C2979" t="str">
            <v>DK</v>
          </cell>
          <cell r="D2979" t="str">
            <v>Denmark</v>
          </cell>
          <cell r="E2979" t="str">
            <v>Nordic</v>
          </cell>
          <cell r="F2979">
            <v>13208001</v>
          </cell>
          <cell r="G2979" t="str">
            <v>HPC Ext. Debtors</v>
          </cell>
          <cell r="H2979" t="str">
            <v>Polyether Amines</v>
          </cell>
          <cell r="I2979" t="str">
            <v>S075</v>
          </cell>
          <cell r="J2979" t="str">
            <v>HPC Europe</v>
          </cell>
          <cell r="K2979" t="str">
            <v>SI30</v>
          </cell>
          <cell r="L2979" t="str">
            <v>T</v>
          </cell>
          <cell r="M2979" t="str">
            <v>30 days from date of invoice</v>
          </cell>
          <cell r="N2979" t="str">
            <v>BANK TRANSFER</v>
          </cell>
          <cell r="O2979" t="str">
            <v>DS</v>
          </cell>
          <cell r="P2979" t="str">
            <v>Securitization debtor</v>
          </cell>
        </row>
        <row r="2980">
          <cell r="A2980">
            <v>4851</v>
          </cell>
          <cell r="B2980" t="str">
            <v>BONUS ENERGY A/S</v>
          </cell>
          <cell r="C2980" t="str">
            <v>DK</v>
          </cell>
          <cell r="D2980" t="str">
            <v>Denmark</v>
          </cell>
          <cell r="E2980" t="str">
            <v>Nordic</v>
          </cell>
          <cell r="F2980">
            <v>13208001</v>
          </cell>
          <cell r="G2980" t="str">
            <v>HPC Ext. Debtors</v>
          </cell>
          <cell r="H2980" t="str">
            <v>Polyether Amines</v>
          </cell>
          <cell r="I2980" t="str">
            <v>S075</v>
          </cell>
          <cell r="J2980" t="str">
            <v>HPC Europe</v>
          </cell>
          <cell r="K2980" t="str">
            <v>SI30</v>
          </cell>
          <cell r="L2980" t="str">
            <v>T</v>
          </cell>
          <cell r="M2980" t="str">
            <v>30 days from date of invoice</v>
          </cell>
          <cell r="N2980" t="str">
            <v>BANK TRANSFER</v>
          </cell>
          <cell r="O2980" t="str">
            <v>DS</v>
          </cell>
          <cell r="P2980" t="str">
            <v>Securitization debtor</v>
          </cell>
        </row>
        <row r="2981">
          <cell r="A2981">
            <v>4852</v>
          </cell>
          <cell r="B2981" t="str">
            <v>BRENNTAG SPECIALITES</v>
          </cell>
          <cell r="C2981" t="str">
            <v>FR</v>
          </cell>
          <cell r="D2981" t="str">
            <v>France</v>
          </cell>
          <cell r="E2981" t="str">
            <v>France</v>
          </cell>
          <cell r="F2981">
            <v>13208001</v>
          </cell>
          <cell r="G2981" t="str">
            <v>HPC Ext. Debtors</v>
          </cell>
          <cell r="H2981" t="str">
            <v>Morph/DGA</v>
          </cell>
          <cell r="I2981" t="str">
            <v>S075</v>
          </cell>
          <cell r="J2981" t="str">
            <v>HPC Europe</v>
          </cell>
          <cell r="K2981" t="str">
            <v>SE6F</v>
          </cell>
          <cell r="L2981" t="str">
            <v>T</v>
          </cell>
          <cell r="M2981" t="str">
            <v>60 days end of month on the 15th</v>
          </cell>
          <cell r="N2981" t="str">
            <v>BANK TRANSFER</v>
          </cell>
          <cell r="O2981" t="str">
            <v>DS</v>
          </cell>
          <cell r="P2981" t="str">
            <v>Securitization debtor</v>
          </cell>
        </row>
        <row r="2982">
          <cell r="A2982">
            <v>4853</v>
          </cell>
          <cell r="B2982" t="str">
            <v>KAJO-SCHMIERSTOFF TE</v>
          </cell>
          <cell r="C2982" t="str">
            <v>DE</v>
          </cell>
          <cell r="D2982" t="str">
            <v>Germany</v>
          </cell>
          <cell r="E2982" t="str">
            <v>Mid Europe</v>
          </cell>
          <cell r="F2982">
            <v>13208001</v>
          </cell>
          <cell r="G2982" t="str">
            <v>HPC Ext. Debtors</v>
          </cell>
          <cell r="H2982" t="str">
            <v>Alkoxylates</v>
          </cell>
          <cell r="I2982" t="str">
            <v>S075</v>
          </cell>
          <cell r="J2982" t="str">
            <v>HPC Europe</v>
          </cell>
          <cell r="K2982" t="str">
            <v>SJ3F</v>
          </cell>
          <cell r="L2982" t="str">
            <v>T</v>
          </cell>
          <cell r="M2982" t="str">
            <v>30 days from date of invoice or 14 days -2%</v>
          </cell>
          <cell r="N2982" t="str">
            <v>BANK TRANSFER</v>
          </cell>
          <cell r="O2982" t="str">
            <v>DS</v>
          </cell>
          <cell r="P2982" t="str">
            <v>Securitization debtor</v>
          </cell>
        </row>
        <row r="2983">
          <cell r="A2983">
            <v>4854</v>
          </cell>
          <cell r="B2983" t="str">
            <v>BRENNTAG NORDIC</v>
          </cell>
          <cell r="C2983" t="str">
            <v>DK</v>
          </cell>
          <cell r="D2983" t="str">
            <v>Denmark</v>
          </cell>
          <cell r="E2983" t="str">
            <v>Nordic</v>
          </cell>
          <cell r="F2983">
            <v>13208001</v>
          </cell>
          <cell r="G2983" t="str">
            <v>HPC Ext. Debtors</v>
          </cell>
          <cell r="H2983" t="str">
            <v>Ethanolamines</v>
          </cell>
          <cell r="I2983" t="str">
            <v>S075</v>
          </cell>
          <cell r="J2983" t="str">
            <v>HPC Europe</v>
          </cell>
          <cell r="K2983" t="str">
            <v>SI30</v>
          </cell>
          <cell r="L2983" t="str">
            <v>T</v>
          </cell>
          <cell r="M2983" t="str">
            <v>30 days from date of invoice</v>
          </cell>
          <cell r="N2983" t="str">
            <v>BANK TRANSFER</v>
          </cell>
          <cell r="O2983" t="str">
            <v>DS</v>
          </cell>
          <cell r="P2983" t="str">
            <v>Securitization debtor</v>
          </cell>
        </row>
        <row r="2984">
          <cell r="A2984">
            <v>4855</v>
          </cell>
          <cell r="B2984" t="str">
            <v>PETER KWASNY GMBH</v>
          </cell>
          <cell r="C2984" t="str">
            <v>DE</v>
          </cell>
          <cell r="D2984" t="str">
            <v>Germany</v>
          </cell>
          <cell r="E2984" t="str">
            <v>Mid Europe</v>
          </cell>
          <cell r="F2984">
            <v>13208001</v>
          </cell>
          <cell r="G2984" t="str">
            <v>HPC Ext. Debtors</v>
          </cell>
          <cell r="H2984" t="str">
            <v>Alkoxylates</v>
          </cell>
          <cell r="I2984" t="str">
            <v>S075</v>
          </cell>
          <cell r="J2984" t="str">
            <v>HPC Europe</v>
          </cell>
          <cell r="K2984" t="str">
            <v>SI30</v>
          </cell>
          <cell r="L2984" t="str">
            <v>T</v>
          </cell>
          <cell r="M2984" t="str">
            <v>30 days from date of invoice</v>
          </cell>
          <cell r="N2984" t="str">
            <v>BANK TRANSFER</v>
          </cell>
          <cell r="O2984" t="str">
            <v>DS</v>
          </cell>
          <cell r="P2984" t="str">
            <v>Securitization debtor</v>
          </cell>
        </row>
        <row r="2985">
          <cell r="A2985">
            <v>4856</v>
          </cell>
          <cell r="B2985" t="str">
            <v>NOVAMELT GMBH</v>
          </cell>
          <cell r="C2985" t="str">
            <v>DE</v>
          </cell>
          <cell r="D2985" t="str">
            <v>Germany</v>
          </cell>
          <cell r="E2985" t="str">
            <v>Mid Europe</v>
          </cell>
          <cell r="F2985">
            <v>13208001</v>
          </cell>
          <cell r="G2985" t="str">
            <v>HPC Ext. Debtors</v>
          </cell>
          <cell r="H2985" t="str">
            <v>Specialty Amines</v>
          </cell>
          <cell r="I2985" t="str">
            <v>S075</v>
          </cell>
          <cell r="J2985" t="str">
            <v>HPC Europe</v>
          </cell>
          <cell r="K2985" t="str">
            <v>SI30</v>
          </cell>
          <cell r="L2985" t="str">
            <v>T</v>
          </cell>
          <cell r="M2985" t="str">
            <v>30 days from date of invoice</v>
          </cell>
          <cell r="N2985" t="str">
            <v>BANK TRANSFER</v>
          </cell>
          <cell r="O2985" t="str">
            <v>DS</v>
          </cell>
          <cell r="P2985" t="str">
            <v>Securitization debtor</v>
          </cell>
        </row>
        <row r="2986">
          <cell r="A2986">
            <v>4857</v>
          </cell>
          <cell r="B2986" t="str">
            <v>SCHWARZAEUGL ITS &amp; T</v>
          </cell>
          <cell r="C2986" t="str">
            <v>AT</v>
          </cell>
          <cell r="D2986" t="str">
            <v>Austria</v>
          </cell>
          <cell r="E2986" t="str">
            <v>Mid Europe</v>
          </cell>
          <cell r="F2986">
            <v>13208001</v>
          </cell>
          <cell r="G2986" t="str">
            <v>HPC Ext. Debtors</v>
          </cell>
          <cell r="H2986" t="str">
            <v>Alkoxylates</v>
          </cell>
          <cell r="I2986" t="str">
            <v>S075</v>
          </cell>
          <cell r="J2986" t="str">
            <v>HPC Europe</v>
          </cell>
          <cell r="K2986" t="str">
            <v>SI60</v>
          </cell>
          <cell r="L2986" t="str">
            <v>T</v>
          </cell>
          <cell r="M2986" t="str">
            <v>60 days from date of invoice</v>
          </cell>
          <cell r="N2986" t="str">
            <v>BANK TRANSFER</v>
          </cell>
          <cell r="O2986" t="str">
            <v>DE</v>
          </cell>
          <cell r="P2986" t="str">
            <v>External debtor</v>
          </cell>
        </row>
        <row r="2987">
          <cell r="A2987">
            <v>4858</v>
          </cell>
          <cell r="B2987" t="str">
            <v>FREUNDORFER GMBH</v>
          </cell>
          <cell r="C2987" t="str">
            <v>DE</v>
          </cell>
          <cell r="D2987" t="str">
            <v>Germany</v>
          </cell>
          <cell r="E2987" t="str">
            <v>Mid Europe</v>
          </cell>
          <cell r="F2987">
            <v>13208001</v>
          </cell>
          <cell r="G2987" t="str">
            <v>HPC Ext. Debtors</v>
          </cell>
          <cell r="H2987" t="str">
            <v>Surfonics</v>
          </cell>
          <cell r="I2987" t="str">
            <v>S075</v>
          </cell>
          <cell r="J2987" t="str">
            <v>HPC Europe</v>
          </cell>
          <cell r="K2987" t="str">
            <v>SI30</v>
          </cell>
          <cell r="L2987" t="str">
            <v>T</v>
          </cell>
          <cell r="M2987" t="str">
            <v>30 days from date of invoice</v>
          </cell>
          <cell r="N2987" t="str">
            <v>BANK TRANSFER</v>
          </cell>
          <cell r="O2987" t="str">
            <v>DS</v>
          </cell>
          <cell r="P2987" t="str">
            <v>Securitization debtor</v>
          </cell>
        </row>
        <row r="2988">
          <cell r="A2988">
            <v>4859</v>
          </cell>
          <cell r="B2988" t="str">
            <v>W.R. GRACE ITALIANE</v>
          </cell>
          <cell r="C2988" t="str">
            <v>IT</v>
          </cell>
          <cell r="D2988" t="str">
            <v>Italy</v>
          </cell>
          <cell r="E2988" t="str">
            <v>Italy/Greece</v>
          </cell>
          <cell r="F2988">
            <v>13208001</v>
          </cell>
          <cell r="G2988" t="str">
            <v>HPC Ext. Debtors</v>
          </cell>
          <cell r="H2988" t="str">
            <v>Morph/DGA</v>
          </cell>
          <cell r="I2988" t="str">
            <v>S075</v>
          </cell>
          <cell r="J2988" t="str">
            <v>HPC Europe</v>
          </cell>
          <cell r="K2988" t="str">
            <v>SE60</v>
          </cell>
          <cell r="L2988" t="str">
            <v>T</v>
          </cell>
          <cell r="M2988" t="str">
            <v>60 days end of month</v>
          </cell>
          <cell r="N2988" t="str">
            <v>BANK TRANSFER</v>
          </cell>
          <cell r="O2988" t="str">
            <v>DS</v>
          </cell>
          <cell r="P2988" t="str">
            <v>Securitization debtor</v>
          </cell>
        </row>
        <row r="2989">
          <cell r="A2989">
            <v>4860</v>
          </cell>
          <cell r="B2989" t="str">
            <v>DR. SCHUMACHER GMBH</v>
          </cell>
          <cell r="C2989" t="str">
            <v>DE</v>
          </cell>
          <cell r="D2989" t="str">
            <v>Germany</v>
          </cell>
          <cell r="E2989" t="str">
            <v>Mid Europe</v>
          </cell>
          <cell r="F2989">
            <v>13208001</v>
          </cell>
          <cell r="G2989" t="str">
            <v>HPC Ext. Debtors</v>
          </cell>
          <cell r="H2989" t="str">
            <v>Unknown</v>
          </cell>
          <cell r="I2989" t="str">
            <v>-</v>
          </cell>
          <cell r="J2989" t="str">
            <v>-</v>
          </cell>
          <cell r="K2989" t="str">
            <v>SJ3F</v>
          </cell>
          <cell r="L2989" t="str">
            <v>T</v>
          </cell>
          <cell r="M2989" t="str">
            <v>30 days from date of invoice or 14 days -2%</v>
          </cell>
          <cell r="N2989" t="str">
            <v>BANK TRANSFER</v>
          </cell>
          <cell r="O2989" t="str">
            <v>DS</v>
          </cell>
          <cell r="P2989" t="str">
            <v>Securitization debtor</v>
          </cell>
        </row>
        <row r="2990">
          <cell r="A2990">
            <v>4861</v>
          </cell>
          <cell r="B2990" t="str">
            <v>KBO KLEINE-BROCKHOFF</v>
          </cell>
          <cell r="C2990" t="str">
            <v>DE</v>
          </cell>
          <cell r="D2990" t="str">
            <v>Germany</v>
          </cell>
          <cell r="E2990" t="str">
            <v>Mid Europe</v>
          </cell>
          <cell r="F2990">
            <v>13208001</v>
          </cell>
          <cell r="G2990" t="str">
            <v>HPC Ext. Debtors</v>
          </cell>
          <cell r="H2990" t="str">
            <v>Alkoxylates</v>
          </cell>
          <cell r="I2990" t="str">
            <v>S075</v>
          </cell>
          <cell r="J2990" t="str">
            <v>HPC Europe</v>
          </cell>
          <cell r="K2990" t="str">
            <v>SI30</v>
          </cell>
          <cell r="L2990" t="str">
            <v>T</v>
          </cell>
          <cell r="M2990" t="str">
            <v>30 days from date of invoice</v>
          </cell>
          <cell r="N2990" t="str">
            <v>BANK TRANSFER</v>
          </cell>
          <cell r="O2990" t="str">
            <v>DS</v>
          </cell>
          <cell r="P2990" t="str">
            <v>Securitization debtor</v>
          </cell>
        </row>
        <row r="2991">
          <cell r="A2991">
            <v>4862</v>
          </cell>
          <cell r="B2991" t="str">
            <v>FURTENBACH GMBH</v>
          </cell>
          <cell r="C2991" t="str">
            <v>AT</v>
          </cell>
          <cell r="D2991" t="str">
            <v>Austria</v>
          </cell>
          <cell r="E2991" t="str">
            <v>Mid Europe</v>
          </cell>
          <cell r="F2991">
            <v>13208001</v>
          </cell>
          <cell r="G2991" t="str">
            <v>HPC Ext. Debtors</v>
          </cell>
          <cell r="H2991" t="str">
            <v>Specialty Amines</v>
          </cell>
          <cell r="I2991" t="str">
            <v>S075</v>
          </cell>
          <cell r="J2991" t="str">
            <v>HPC Europe</v>
          </cell>
          <cell r="K2991" t="str">
            <v>SJ3G</v>
          </cell>
          <cell r="L2991" t="str">
            <v>T</v>
          </cell>
          <cell r="M2991" t="str">
            <v>30 days from date of invoice or 14 days -3%</v>
          </cell>
          <cell r="N2991" t="str">
            <v>BANK TRANSFER</v>
          </cell>
          <cell r="O2991" t="str">
            <v>DE</v>
          </cell>
          <cell r="P2991" t="str">
            <v>External debtor</v>
          </cell>
        </row>
        <row r="2992">
          <cell r="A2992">
            <v>4863</v>
          </cell>
          <cell r="B2992" t="str">
            <v>TH GOLDSCHMIDT LTD</v>
          </cell>
          <cell r="C2992" t="str">
            <v>GB</v>
          </cell>
          <cell r="D2992" t="str">
            <v>Great Britain</v>
          </cell>
          <cell r="E2992" t="str">
            <v>UK/Ireland</v>
          </cell>
          <cell r="F2992">
            <v>13208001</v>
          </cell>
          <cell r="G2992" t="str">
            <v>HPC Ext. Debtors</v>
          </cell>
          <cell r="H2992" t="str">
            <v>Morph/DGA</v>
          </cell>
          <cell r="I2992" t="str">
            <v>S075</v>
          </cell>
          <cell r="J2992" t="str">
            <v>HPC Europe</v>
          </cell>
          <cell r="K2992" t="str">
            <v>SE60</v>
          </cell>
          <cell r="L2992" t="str">
            <v>Y</v>
          </cell>
          <cell r="M2992" t="str">
            <v>60 days end of month</v>
          </cell>
          <cell r="N2992" t="str">
            <v>-</v>
          </cell>
          <cell r="O2992" t="str">
            <v>DS</v>
          </cell>
          <cell r="P2992" t="str">
            <v>Securitization debtor</v>
          </cell>
        </row>
        <row r="2993">
          <cell r="A2993">
            <v>4864</v>
          </cell>
          <cell r="B2993" t="str">
            <v>MERCK EUROLAB</v>
          </cell>
          <cell r="C2993" t="str">
            <v>FR</v>
          </cell>
          <cell r="D2993" t="str">
            <v>France</v>
          </cell>
          <cell r="E2993" t="str">
            <v>France</v>
          </cell>
          <cell r="F2993">
            <v>13208001</v>
          </cell>
          <cell r="G2993" t="str">
            <v>HPC Ext. Debtors</v>
          </cell>
          <cell r="H2993" t="str">
            <v>Morph/DGA</v>
          </cell>
          <cell r="I2993" t="str">
            <v>S075</v>
          </cell>
          <cell r="J2993" t="str">
            <v>HPC Europe</v>
          </cell>
          <cell r="K2993" t="str">
            <v>SI30</v>
          </cell>
          <cell r="L2993" t="str">
            <v>T</v>
          </cell>
          <cell r="M2993" t="str">
            <v>30 days from date of invoice</v>
          </cell>
          <cell r="N2993" t="str">
            <v>BANK TRANSFER</v>
          </cell>
          <cell r="O2993" t="str">
            <v>DS</v>
          </cell>
          <cell r="P2993" t="str">
            <v>Securitization debtor</v>
          </cell>
        </row>
        <row r="2994">
          <cell r="A2994">
            <v>4865</v>
          </cell>
          <cell r="B2994" t="str">
            <v>NYLSTAR SPA</v>
          </cell>
          <cell r="C2994" t="str">
            <v>IT</v>
          </cell>
          <cell r="D2994" t="str">
            <v>Italy</v>
          </cell>
          <cell r="E2994" t="str">
            <v>Italy/Greece</v>
          </cell>
          <cell r="F2994">
            <v>13208001</v>
          </cell>
          <cell r="G2994" t="str">
            <v>HPC Ext. Debtors</v>
          </cell>
          <cell r="H2994" t="str">
            <v>Polyether Amines</v>
          </cell>
          <cell r="I2994" t="str">
            <v>S075</v>
          </cell>
          <cell r="J2994" t="str">
            <v>HPC Europe</v>
          </cell>
          <cell r="K2994" t="str">
            <v>SE60</v>
          </cell>
          <cell r="L2994" t="str">
            <v>T</v>
          </cell>
          <cell r="M2994" t="str">
            <v>60 days end of month</v>
          </cell>
          <cell r="N2994" t="str">
            <v>BANK TRANSFER</v>
          </cell>
          <cell r="O2994" t="str">
            <v>DS</v>
          </cell>
          <cell r="P2994" t="str">
            <v>Securitization debtor</v>
          </cell>
        </row>
        <row r="2995">
          <cell r="A2995">
            <v>4866</v>
          </cell>
          <cell r="B2995" t="str">
            <v>DSM FINE CHEMICALS A</v>
          </cell>
          <cell r="C2995" t="str">
            <v>AT</v>
          </cell>
          <cell r="D2995" t="str">
            <v>Austria</v>
          </cell>
          <cell r="E2995" t="str">
            <v>Mid Europe</v>
          </cell>
          <cell r="F2995">
            <v>13208001</v>
          </cell>
          <cell r="G2995" t="str">
            <v>HPC Ext. Debtors</v>
          </cell>
          <cell r="H2995" t="str">
            <v>Unknown</v>
          </cell>
          <cell r="I2995" t="str">
            <v>-</v>
          </cell>
          <cell r="J2995" t="str">
            <v>-</v>
          </cell>
          <cell r="K2995" t="str">
            <v>SI30</v>
          </cell>
          <cell r="L2995" t="str">
            <v>T</v>
          </cell>
          <cell r="M2995" t="str">
            <v>30 days from date of invoice</v>
          </cell>
          <cell r="N2995" t="str">
            <v>BANK TRANSFER</v>
          </cell>
          <cell r="O2995" t="str">
            <v>DE</v>
          </cell>
          <cell r="P2995" t="str">
            <v>External debtor</v>
          </cell>
        </row>
        <row r="2996">
          <cell r="A2996">
            <v>4867</v>
          </cell>
          <cell r="B2996" t="str">
            <v>CIBA SPEZIALITAETEN</v>
          </cell>
          <cell r="C2996" t="str">
            <v>CH</v>
          </cell>
          <cell r="D2996" t="str">
            <v>Switzerland</v>
          </cell>
          <cell r="E2996" t="str">
            <v>Mid Europe</v>
          </cell>
          <cell r="F2996">
            <v>13208001</v>
          </cell>
          <cell r="G2996" t="str">
            <v>HPC Ext. Debtors</v>
          </cell>
          <cell r="H2996" t="str">
            <v>Unknown</v>
          </cell>
          <cell r="I2996" t="str">
            <v>-</v>
          </cell>
          <cell r="J2996" t="str">
            <v>-</v>
          </cell>
          <cell r="K2996" t="str">
            <v>SI30</v>
          </cell>
          <cell r="L2996" t="str">
            <v>T</v>
          </cell>
          <cell r="M2996" t="str">
            <v>30 days from date of invoice</v>
          </cell>
          <cell r="N2996" t="str">
            <v>BANK TRANSFER</v>
          </cell>
          <cell r="O2996" t="str">
            <v>DE</v>
          </cell>
          <cell r="P2996" t="str">
            <v>External debtor</v>
          </cell>
        </row>
        <row r="2997">
          <cell r="A2997">
            <v>4868</v>
          </cell>
          <cell r="B2997" t="str">
            <v>KUNSTSTOFFHANDEL NOR</v>
          </cell>
          <cell r="C2997" t="str">
            <v>DE</v>
          </cell>
          <cell r="D2997" t="str">
            <v>Germany</v>
          </cell>
          <cell r="E2997" t="str">
            <v>Mid Europe</v>
          </cell>
          <cell r="F2997">
            <v>13208001</v>
          </cell>
          <cell r="G2997" t="str">
            <v>HPC Ext. Debtors</v>
          </cell>
          <cell r="H2997" t="str">
            <v>Unknown</v>
          </cell>
          <cell r="I2997" t="str">
            <v>-</v>
          </cell>
          <cell r="J2997" t="str">
            <v>-</v>
          </cell>
          <cell r="K2997" t="str">
            <v>SA00</v>
          </cell>
          <cell r="L2997" t="str">
            <v>T</v>
          </cell>
          <cell r="M2997" t="str">
            <v>Cash in advance</v>
          </cell>
          <cell r="N2997" t="str">
            <v>BANK TRANSFER</v>
          </cell>
          <cell r="O2997" t="str">
            <v>DS</v>
          </cell>
          <cell r="P2997" t="str">
            <v>Securitization debtor</v>
          </cell>
        </row>
        <row r="2998">
          <cell r="A2998">
            <v>4869</v>
          </cell>
          <cell r="B2998" t="str">
            <v>DRECO GMBH</v>
          </cell>
          <cell r="C2998" t="str">
            <v>DE</v>
          </cell>
          <cell r="D2998" t="str">
            <v>Germany</v>
          </cell>
          <cell r="E2998" t="str">
            <v>Mid Europe</v>
          </cell>
          <cell r="F2998">
            <v>13208001</v>
          </cell>
          <cell r="G2998" t="str">
            <v>HPC Ext. Debtors</v>
          </cell>
          <cell r="H2998" t="str">
            <v>Ethanolamines</v>
          </cell>
          <cell r="I2998" t="str">
            <v>S075</v>
          </cell>
          <cell r="J2998" t="str">
            <v>HPC Europe</v>
          </cell>
          <cell r="K2998" t="str">
            <v>SI30</v>
          </cell>
          <cell r="L2998" t="str">
            <v>T</v>
          </cell>
          <cell r="M2998" t="str">
            <v>30 days from date of invoice</v>
          </cell>
          <cell r="N2998" t="str">
            <v>BANK TRANSFER</v>
          </cell>
          <cell r="O2998" t="str">
            <v>DS</v>
          </cell>
          <cell r="P2998" t="str">
            <v>Securitization debtor</v>
          </cell>
        </row>
        <row r="2999">
          <cell r="A2999">
            <v>4870</v>
          </cell>
          <cell r="B2999" t="str">
            <v>NITROKEMIA 2000</v>
          </cell>
          <cell r="C2999" t="str">
            <v>HU</v>
          </cell>
          <cell r="D2999" t="str">
            <v>Hungary</v>
          </cell>
          <cell r="E2999" t="str">
            <v>Eastern Europe</v>
          </cell>
          <cell r="F2999">
            <v>13208001</v>
          </cell>
          <cell r="G2999" t="str">
            <v>HPC Ext. Debtors</v>
          </cell>
          <cell r="H2999" t="str">
            <v>Ethanolamines</v>
          </cell>
          <cell r="I2999" t="str">
            <v>S075</v>
          </cell>
          <cell r="J2999" t="str">
            <v>HPC Europe</v>
          </cell>
          <cell r="K2999" t="str">
            <v>SI60</v>
          </cell>
          <cell r="L2999" t="str">
            <v>T</v>
          </cell>
          <cell r="M2999" t="str">
            <v>60 days from date of invoice</v>
          </cell>
          <cell r="N2999" t="str">
            <v>BANK TRANSFER</v>
          </cell>
          <cell r="O2999" t="str">
            <v>DE</v>
          </cell>
          <cell r="P2999" t="str">
            <v>External debtor</v>
          </cell>
        </row>
        <row r="3000">
          <cell r="A3000">
            <v>4871</v>
          </cell>
          <cell r="B3000" t="str">
            <v>RECTICEL AUTOMOBILSY</v>
          </cell>
          <cell r="C3000" t="str">
            <v>DE</v>
          </cell>
          <cell r="D3000" t="str">
            <v>Germany</v>
          </cell>
          <cell r="E3000" t="str">
            <v>Mid Europe</v>
          </cell>
          <cell r="F3000">
            <v>13208001</v>
          </cell>
          <cell r="G3000" t="str">
            <v>HPC Ext. Debtors</v>
          </cell>
          <cell r="H3000" t="str">
            <v>Specialty Amines</v>
          </cell>
          <cell r="I3000" t="str">
            <v>S075</v>
          </cell>
          <cell r="J3000" t="str">
            <v>HPC Europe</v>
          </cell>
          <cell r="K3000" t="str">
            <v>SI30</v>
          </cell>
          <cell r="L3000" t="str">
            <v>T</v>
          </cell>
          <cell r="M3000" t="str">
            <v>30 days from date of invoice</v>
          </cell>
          <cell r="N3000" t="str">
            <v>BANK TRANSFER</v>
          </cell>
          <cell r="O3000" t="str">
            <v>DS</v>
          </cell>
          <cell r="P3000" t="str">
            <v>Securitization debtor</v>
          </cell>
        </row>
        <row r="3001">
          <cell r="A3001">
            <v>4872</v>
          </cell>
          <cell r="B3001" t="str">
            <v>ARTECO NV</v>
          </cell>
          <cell r="C3001" t="str">
            <v>BE</v>
          </cell>
          <cell r="D3001" t="str">
            <v>Belgium</v>
          </cell>
          <cell r="E3001" t="str">
            <v>Benelux</v>
          </cell>
          <cell r="F3001">
            <v>13208001</v>
          </cell>
          <cell r="G3001" t="str">
            <v>HPC Ext. Debtors</v>
          </cell>
          <cell r="H3001" t="str">
            <v>Ethanolamines</v>
          </cell>
          <cell r="I3001" t="str">
            <v>S075</v>
          </cell>
          <cell r="J3001" t="str">
            <v>HPC Europe</v>
          </cell>
          <cell r="K3001" t="str">
            <v>SI60</v>
          </cell>
          <cell r="L3001" t="str">
            <v>T</v>
          </cell>
          <cell r="M3001" t="str">
            <v>60 days from date of invoice</v>
          </cell>
          <cell r="N3001" t="str">
            <v>BANK TRANSFER</v>
          </cell>
          <cell r="O3001" t="str">
            <v>DS</v>
          </cell>
          <cell r="P3001" t="str">
            <v>Securitization debtor</v>
          </cell>
        </row>
        <row r="3002">
          <cell r="A3002">
            <v>4873</v>
          </cell>
          <cell r="B3002" t="str">
            <v>AD PRODUCTIONS BV</v>
          </cell>
          <cell r="C3002" t="str">
            <v>NL</v>
          </cell>
          <cell r="D3002" t="str">
            <v>Netherlands</v>
          </cell>
          <cell r="E3002" t="str">
            <v>Benelux</v>
          </cell>
          <cell r="F3002">
            <v>13208001</v>
          </cell>
          <cell r="G3002" t="str">
            <v>HPC Ext. Debtors</v>
          </cell>
          <cell r="H3002" t="str">
            <v>Unknown</v>
          </cell>
          <cell r="I3002" t="str">
            <v>-</v>
          </cell>
          <cell r="J3002" t="str">
            <v>-</v>
          </cell>
          <cell r="K3002" t="str">
            <v>SI30</v>
          </cell>
          <cell r="L3002" t="str">
            <v>T</v>
          </cell>
          <cell r="M3002" t="str">
            <v>30 days from date of invoice</v>
          </cell>
          <cell r="N3002" t="str">
            <v>BANK TRANSFER</v>
          </cell>
          <cell r="O3002" t="str">
            <v>DS</v>
          </cell>
          <cell r="P3002" t="str">
            <v>Securitization debtor</v>
          </cell>
        </row>
        <row r="3003">
          <cell r="A3003">
            <v>4874</v>
          </cell>
          <cell r="B3003" t="str">
            <v>BIOGLAN AB</v>
          </cell>
          <cell r="C3003" t="str">
            <v>SE</v>
          </cell>
          <cell r="D3003" t="str">
            <v>Sweden</v>
          </cell>
          <cell r="E3003" t="str">
            <v>Nordic</v>
          </cell>
          <cell r="F3003">
            <v>13208001</v>
          </cell>
          <cell r="G3003" t="str">
            <v>HPC Ext. Debtors</v>
          </cell>
          <cell r="H3003" t="str">
            <v>Unknown</v>
          </cell>
          <cell r="I3003" t="str">
            <v>-</v>
          </cell>
          <cell r="J3003" t="str">
            <v>-</v>
          </cell>
          <cell r="K3003" t="str">
            <v>SI30</v>
          </cell>
          <cell r="L3003" t="str">
            <v>T</v>
          </cell>
          <cell r="M3003" t="str">
            <v>30 days from date of invoice</v>
          </cell>
          <cell r="N3003" t="str">
            <v>BANK TRANSFER</v>
          </cell>
          <cell r="O3003" t="str">
            <v>DS</v>
          </cell>
          <cell r="P3003" t="str">
            <v>Securitization debtor</v>
          </cell>
        </row>
        <row r="3004">
          <cell r="A3004">
            <v>4875</v>
          </cell>
          <cell r="B3004" t="str">
            <v>NEREFCO</v>
          </cell>
          <cell r="C3004" t="str">
            <v>NL</v>
          </cell>
          <cell r="D3004" t="str">
            <v>Netherlands</v>
          </cell>
          <cell r="E3004" t="str">
            <v>Benelux</v>
          </cell>
          <cell r="F3004">
            <v>13208001</v>
          </cell>
          <cell r="G3004" t="str">
            <v>HPC Ext. Debtors</v>
          </cell>
          <cell r="H3004" t="str">
            <v>Specialty Amines</v>
          </cell>
          <cell r="I3004" t="str">
            <v>S075</v>
          </cell>
          <cell r="J3004" t="str">
            <v>HPC Europe</v>
          </cell>
          <cell r="K3004" t="str">
            <v>ST30</v>
          </cell>
          <cell r="L3004" t="str">
            <v>T</v>
          </cell>
          <cell r="M3004" t="str">
            <v>30 days from date of despatch</v>
          </cell>
          <cell r="N3004" t="str">
            <v>BANK TRANSFER</v>
          </cell>
          <cell r="O3004" t="str">
            <v>DS</v>
          </cell>
          <cell r="P3004" t="str">
            <v>Securitization debtor</v>
          </cell>
        </row>
        <row r="3005">
          <cell r="A3005">
            <v>4876</v>
          </cell>
          <cell r="B3005" t="str">
            <v>KIM-JAROLIM</v>
          </cell>
          <cell r="C3005" t="str">
            <v>DE</v>
          </cell>
          <cell r="D3005" t="str">
            <v>Germany</v>
          </cell>
          <cell r="E3005" t="str">
            <v>Mid Europe</v>
          </cell>
          <cell r="F3005">
            <v>13208001</v>
          </cell>
          <cell r="G3005" t="str">
            <v>HPC Ext. Debtors</v>
          </cell>
          <cell r="H3005" t="str">
            <v>Specialty Amines</v>
          </cell>
          <cell r="I3005" t="str">
            <v>S075</v>
          </cell>
          <cell r="J3005" t="str">
            <v>HPC Europe</v>
          </cell>
          <cell r="K3005" t="str">
            <v>SJ3G</v>
          </cell>
          <cell r="L3005" t="str">
            <v>T</v>
          </cell>
          <cell r="M3005" t="str">
            <v>30 days from date of invoice or 14 days -3%</v>
          </cell>
          <cell r="N3005" t="str">
            <v>BANK TRANSFER</v>
          </cell>
          <cell r="O3005" t="str">
            <v>DS</v>
          </cell>
          <cell r="P3005" t="str">
            <v>Securitization debtor</v>
          </cell>
        </row>
        <row r="3006">
          <cell r="A3006">
            <v>4877</v>
          </cell>
          <cell r="B3006" t="str">
            <v>GUIDO TAZZETTI &amp; C.</v>
          </cell>
          <cell r="C3006" t="str">
            <v>IT</v>
          </cell>
          <cell r="D3006" t="str">
            <v>Italy</v>
          </cell>
          <cell r="E3006" t="str">
            <v>Italy/Greece</v>
          </cell>
          <cell r="F3006">
            <v>13208001</v>
          </cell>
          <cell r="G3006" t="str">
            <v>HPC Ext. Debtors</v>
          </cell>
          <cell r="H3006" t="str">
            <v>Morph/DGA</v>
          </cell>
          <cell r="I3006" t="str">
            <v>S075</v>
          </cell>
          <cell r="J3006" t="str">
            <v>HPC Europe</v>
          </cell>
          <cell r="K3006" t="str">
            <v>SE60</v>
          </cell>
          <cell r="L3006" t="str">
            <v>T</v>
          </cell>
          <cell r="M3006" t="str">
            <v>60 days end of month</v>
          </cell>
          <cell r="N3006" t="str">
            <v>BANK TRANSFER</v>
          </cell>
          <cell r="O3006" t="str">
            <v>DS</v>
          </cell>
          <cell r="P3006" t="str">
            <v>Securitization debtor</v>
          </cell>
        </row>
        <row r="3007">
          <cell r="A3007">
            <v>4878</v>
          </cell>
          <cell r="B3007" t="str">
            <v>BIESTERFELD NEDERLAN</v>
          </cell>
          <cell r="C3007" t="str">
            <v>NL</v>
          </cell>
          <cell r="D3007" t="str">
            <v>Netherlands</v>
          </cell>
          <cell r="E3007" t="str">
            <v>Benelux</v>
          </cell>
          <cell r="F3007">
            <v>13208001</v>
          </cell>
          <cell r="G3007" t="str">
            <v>HPC Ext. Debtors</v>
          </cell>
          <cell r="H3007" t="str">
            <v>Ethanolamines</v>
          </cell>
          <cell r="I3007" t="str">
            <v>S075</v>
          </cell>
          <cell r="J3007" t="str">
            <v>HPC Europe</v>
          </cell>
          <cell r="K3007" t="str">
            <v>SI30</v>
          </cell>
          <cell r="L3007" t="str">
            <v>T</v>
          </cell>
          <cell r="M3007" t="str">
            <v>30 days from date of invoice</v>
          </cell>
          <cell r="N3007" t="str">
            <v>BANK TRANSFER</v>
          </cell>
          <cell r="O3007" t="str">
            <v>DS</v>
          </cell>
          <cell r="P3007" t="str">
            <v>Securitization debtor</v>
          </cell>
        </row>
        <row r="3008">
          <cell r="A3008">
            <v>4879</v>
          </cell>
          <cell r="B3008" t="str">
            <v>HP-CHEMIE PELZER GMB</v>
          </cell>
          <cell r="C3008" t="str">
            <v>DE</v>
          </cell>
          <cell r="D3008" t="str">
            <v>Germany</v>
          </cell>
          <cell r="E3008" t="str">
            <v>Mid Europe</v>
          </cell>
          <cell r="F3008">
            <v>13208001</v>
          </cell>
          <cell r="G3008" t="str">
            <v>HPC Ext. Debtors</v>
          </cell>
          <cell r="H3008" t="str">
            <v>Specialty Amines</v>
          </cell>
          <cell r="I3008" t="str">
            <v>S075</v>
          </cell>
          <cell r="J3008" t="str">
            <v>HPC Europe</v>
          </cell>
          <cell r="K3008" t="str">
            <v>SM25</v>
          </cell>
          <cell r="L3008" t="str">
            <v>T</v>
          </cell>
          <cell r="M3008" t="str">
            <v>25th of next month</v>
          </cell>
          <cell r="N3008" t="str">
            <v>BANK TRANSFER</v>
          </cell>
          <cell r="O3008" t="str">
            <v>DS</v>
          </cell>
          <cell r="P3008" t="str">
            <v>Securitization debtor</v>
          </cell>
        </row>
        <row r="3009">
          <cell r="A3009">
            <v>4880</v>
          </cell>
          <cell r="B3009" t="str">
            <v>REICHHOLD CHEMIE GMB</v>
          </cell>
          <cell r="C3009" t="str">
            <v>AT</v>
          </cell>
          <cell r="D3009" t="str">
            <v>Austria</v>
          </cell>
          <cell r="E3009" t="str">
            <v>Mid Europe</v>
          </cell>
          <cell r="F3009">
            <v>13208001</v>
          </cell>
          <cell r="G3009" t="str">
            <v>HPC Ext. Debtors</v>
          </cell>
          <cell r="H3009" t="str">
            <v>Alkoxylates</v>
          </cell>
          <cell r="I3009" t="str">
            <v>S075</v>
          </cell>
          <cell r="J3009" t="str">
            <v>HPC Europe</v>
          </cell>
          <cell r="K3009" t="str">
            <v>SI30</v>
          </cell>
          <cell r="L3009" t="str">
            <v>T</v>
          </cell>
          <cell r="M3009" t="str">
            <v>30 days from date of invoice</v>
          </cell>
          <cell r="N3009" t="str">
            <v>BANK TRANSFER</v>
          </cell>
          <cell r="O3009" t="str">
            <v>DE</v>
          </cell>
          <cell r="P3009" t="str">
            <v>External debtor</v>
          </cell>
        </row>
        <row r="3010">
          <cell r="A3010">
            <v>4881</v>
          </cell>
          <cell r="B3010" t="str">
            <v>to be deleted</v>
          </cell>
          <cell r="C3010" t="str">
            <v>IT</v>
          </cell>
          <cell r="D3010" t="str">
            <v>Italy</v>
          </cell>
          <cell r="E3010" t="str">
            <v>Italy/Greece</v>
          </cell>
          <cell r="F3010">
            <v>13208001</v>
          </cell>
          <cell r="G3010" t="str">
            <v>HPC Ext. Debtors</v>
          </cell>
          <cell r="H3010" t="str">
            <v>Specialty Amines</v>
          </cell>
          <cell r="I3010" t="str">
            <v>S075</v>
          </cell>
          <cell r="J3010" t="str">
            <v>HPC Europe</v>
          </cell>
          <cell r="K3010" t="str">
            <v>SE60</v>
          </cell>
          <cell r="L3010" t="str">
            <v>T</v>
          </cell>
          <cell r="M3010" t="str">
            <v>60 days end of month</v>
          </cell>
          <cell r="N3010" t="str">
            <v>BANK TRANSFER</v>
          </cell>
          <cell r="O3010" t="str">
            <v>DS</v>
          </cell>
          <cell r="P3010" t="str">
            <v>Securitization debtor</v>
          </cell>
        </row>
        <row r="3011">
          <cell r="A3011">
            <v>4882</v>
          </cell>
          <cell r="B3011" t="str">
            <v>ECOLE NATIONALE</v>
          </cell>
          <cell r="C3011" t="str">
            <v>FR</v>
          </cell>
          <cell r="D3011" t="str">
            <v>France</v>
          </cell>
          <cell r="E3011" t="str">
            <v>France</v>
          </cell>
          <cell r="F3011">
            <v>13208001</v>
          </cell>
          <cell r="G3011" t="str">
            <v>HPC Ext. Debtors</v>
          </cell>
          <cell r="H3011" t="str">
            <v>Morph/DGA</v>
          </cell>
          <cell r="I3011" t="str">
            <v>S075</v>
          </cell>
          <cell r="J3011" t="str">
            <v>HPC Europe</v>
          </cell>
          <cell r="K3011" t="str">
            <v>SE30</v>
          </cell>
          <cell r="L3011" t="str">
            <v>T</v>
          </cell>
          <cell r="M3011" t="str">
            <v>30 days end of month</v>
          </cell>
          <cell r="N3011" t="str">
            <v>BANK TRANSFER</v>
          </cell>
          <cell r="O3011" t="str">
            <v>DS</v>
          </cell>
          <cell r="P3011" t="str">
            <v>Securitization debtor</v>
          </cell>
        </row>
        <row r="3012">
          <cell r="A3012">
            <v>4883</v>
          </cell>
          <cell r="B3012" t="str">
            <v>GLAXO WELLCOME OPERA</v>
          </cell>
          <cell r="C3012" t="str">
            <v>GB</v>
          </cell>
          <cell r="D3012" t="str">
            <v>Great Britain</v>
          </cell>
          <cell r="E3012" t="str">
            <v>UK/Ireland</v>
          </cell>
          <cell r="F3012">
            <v>13208001</v>
          </cell>
          <cell r="G3012" t="str">
            <v>HPC Ext. Debtors</v>
          </cell>
          <cell r="H3012" t="str">
            <v>Unknown</v>
          </cell>
          <cell r="I3012" t="str">
            <v>-</v>
          </cell>
          <cell r="J3012" t="str">
            <v>-</v>
          </cell>
          <cell r="K3012" t="str">
            <v>SE30</v>
          </cell>
          <cell r="L3012" t="str">
            <v>Y</v>
          </cell>
          <cell r="M3012" t="str">
            <v>30 days end of month</v>
          </cell>
          <cell r="N3012" t="str">
            <v>-</v>
          </cell>
          <cell r="O3012" t="str">
            <v>DS</v>
          </cell>
          <cell r="P3012" t="str">
            <v>Securitization debtor</v>
          </cell>
        </row>
        <row r="3013">
          <cell r="A3013">
            <v>4884</v>
          </cell>
          <cell r="B3013" t="str">
            <v>to be deleted</v>
          </cell>
          <cell r="C3013" t="str">
            <v>GB</v>
          </cell>
          <cell r="D3013" t="str">
            <v>Great Britain</v>
          </cell>
          <cell r="E3013" t="str">
            <v>UK/Ireland</v>
          </cell>
          <cell r="F3013">
            <v>13208001</v>
          </cell>
          <cell r="G3013" t="str">
            <v>HPC Ext. Debtors</v>
          </cell>
          <cell r="H3013" t="str">
            <v>Morph/DGA</v>
          </cell>
          <cell r="I3013" t="str">
            <v>S075</v>
          </cell>
          <cell r="J3013" t="str">
            <v>HPC Europe</v>
          </cell>
          <cell r="K3013" t="str">
            <v>SE2C</v>
          </cell>
          <cell r="L3013" t="str">
            <v>Y</v>
          </cell>
          <cell r="M3013" t="str">
            <v>22 days end of month date of invoice</v>
          </cell>
          <cell r="N3013" t="str">
            <v>-</v>
          </cell>
          <cell r="O3013" t="str">
            <v>DS</v>
          </cell>
          <cell r="P3013" t="str">
            <v>Securitization debtor</v>
          </cell>
        </row>
        <row r="3014">
          <cell r="A3014">
            <v>4885</v>
          </cell>
          <cell r="B3014" t="str">
            <v>LIQUID PLASTIC LTD</v>
          </cell>
          <cell r="C3014" t="str">
            <v>GB</v>
          </cell>
          <cell r="D3014" t="str">
            <v>Great Britain</v>
          </cell>
          <cell r="E3014" t="str">
            <v>UK/Ireland</v>
          </cell>
          <cell r="F3014">
            <v>13208001</v>
          </cell>
          <cell r="G3014" t="str">
            <v>HPC Ext. Debtors</v>
          </cell>
          <cell r="H3014" t="str">
            <v>Polyether Amines</v>
          </cell>
          <cell r="I3014" t="str">
            <v>S075</v>
          </cell>
          <cell r="J3014" t="str">
            <v>HPC Europe</v>
          </cell>
          <cell r="K3014" t="str">
            <v>SE30</v>
          </cell>
          <cell r="L3014" t="str">
            <v>Y</v>
          </cell>
          <cell r="M3014" t="str">
            <v>30 days end of month</v>
          </cell>
          <cell r="N3014" t="str">
            <v>-</v>
          </cell>
          <cell r="O3014" t="str">
            <v>DS</v>
          </cell>
          <cell r="P3014" t="str">
            <v>Securitization debtor</v>
          </cell>
        </row>
        <row r="3015">
          <cell r="A3015">
            <v>4886</v>
          </cell>
          <cell r="B3015" t="str">
            <v>STERLING TECHNOLOGY</v>
          </cell>
          <cell r="C3015" t="str">
            <v>GB</v>
          </cell>
          <cell r="D3015" t="str">
            <v>Great Britain</v>
          </cell>
          <cell r="E3015" t="str">
            <v>UK/Ireland</v>
          </cell>
          <cell r="F3015">
            <v>13208001</v>
          </cell>
          <cell r="G3015" t="str">
            <v>HPC Ext. Debtors</v>
          </cell>
          <cell r="H3015" t="str">
            <v>Unknown</v>
          </cell>
          <cell r="I3015" t="str">
            <v>-</v>
          </cell>
          <cell r="J3015" t="str">
            <v>-</v>
          </cell>
          <cell r="K3015" t="str">
            <v>SE30</v>
          </cell>
          <cell r="L3015" t="str">
            <v>Y</v>
          </cell>
          <cell r="M3015" t="str">
            <v>30 days end of month</v>
          </cell>
          <cell r="N3015" t="str">
            <v>-</v>
          </cell>
          <cell r="O3015" t="str">
            <v>DS</v>
          </cell>
          <cell r="P3015" t="str">
            <v>Securitization debtor</v>
          </cell>
        </row>
        <row r="3016">
          <cell r="A3016">
            <v>4887</v>
          </cell>
          <cell r="B3016" t="str">
            <v>SIGMA-ALDRICH COMPAN</v>
          </cell>
          <cell r="C3016" t="str">
            <v>GB</v>
          </cell>
          <cell r="D3016" t="str">
            <v>Great Britain</v>
          </cell>
          <cell r="E3016" t="str">
            <v>UK/Ireland</v>
          </cell>
          <cell r="F3016">
            <v>13208001</v>
          </cell>
          <cell r="G3016" t="str">
            <v>HPC Ext. Debtors</v>
          </cell>
          <cell r="H3016" t="str">
            <v>Unknown</v>
          </cell>
          <cell r="I3016" t="str">
            <v>-</v>
          </cell>
          <cell r="J3016" t="str">
            <v>-</v>
          </cell>
          <cell r="K3016" t="str">
            <v>SE2C</v>
          </cell>
          <cell r="L3016" t="str">
            <v>Y</v>
          </cell>
          <cell r="M3016" t="str">
            <v>22 days end of month date of invoice</v>
          </cell>
          <cell r="N3016" t="str">
            <v>-</v>
          </cell>
          <cell r="O3016" t="str">
            <v>DS</v>
          </cell>
          <cell r="P3016" t="str">
            <v>Securitization debtor</v>
          </cell>
        </row>
        <row r="3017">
          <cell r="A3017">
            <v>4888</v>
          </cell>
          <cell r="B3017" t="str">
            <v>GURIT ESSEX</v>
          </cell>
          <cell r="C3017" t="str">
            <v>FR</v>
          </cell>
          <cell r="D3017" t="str">
            <v>France</v>
          </cell>
          <cell r="E3017" t="str">
            <v>France</v>
          </cell>
          <cell r="F3017">
            <v>13208001</v>
          </cell>
          <cell r="G3017" t="str">
            <v>HPC Ext. Debtors</v>
          </cell>
          <cell r="H3017" t="str">
            <v>Polyether Amines</v>
          </cell>
          <cell r="I3017" t="str">
            <v>999999</v>
          </cell>
          <cell r="J3017" t="e">
            <v>#N/A</v>
          </cell>
          <cell r="K3017" t="str">
            <v>SE6E</v>
          </cell>
          <cell r="L3017" t="str">
            <v>T</v>
          </cell>
          <cell r="M3017" t="str">
            <v>60 days end of month on the 10th</v>
          </cell>
          <cell r="N3017" t="str">
            <v>BANK TRANSFER</v>
          </cell>
          <cell r="O3017" t="str">
            <v>DS</v>
          </cell>
          <cell r="P3017" t="str">
            <v>Securitization debtor</v>
          </cell>
        </row>
        <row r="3018">
          <cell r="A3018">
            <v>4889</v>
          </cell>
          <cell r="B3018" t="str">
            <v>POLYCHEM SYSTEMS S.R</v>
          </cell>
          <cell r="C3018" t="str">
            <v>IT</v>
          </cell>
          <cell r="D3018" t="str">
            <v>Italy</v>
          </cell>
          <cell r="E3018" t="str">
            <v>Italy/Greece</v>
          </cell>
          <cell r="F3018">
            <v>13208001</v>
          </cell>
          <cell r="G3018" t="str">
            <v>HPC Ext. Debtors</v>
          </cell>
          <cell r="H3018" t="str">
            <v>Unknown</v>
          </cell>
          <cell r="I3018" t="str">
            <v>-</v>
          </cell>
          <cell r="J3018" t="str">
            <v>-</v>
          </cell>
          <cell r="K3018" t="str">
            <v>SI90</v>
          </cell>
          <cell r="L3018" t="str">
            <v>T</v>
          </cell>
          <cell r="M3018" t="str">
            <v>90 days from date of invoice</v>
          </cell>
          <cell r="N3018" t="str">
            <v>BANK TRANSFER</v>
          </cell>
          <cell r="O3018" t="str">
            <v>DS</v>
          </cell>
          <cell r="P3018" t="str">
            <v>Securitization debtor</v>
          </cell>
        </row>
        <row r="3019">
          <cell r="A3019">
            <v>4890</v>
          </cell>
          <cell r="B3019" t="str">
            <v>3D/CIS-TRANS</v>
          </cell>
          <cell r="C3019" t="str">
            <v>FR</v>
          </cell>
          <cell r="D3019" t="str">
            <v>France</v>
          </cell>
          <cell r="E3019" t="str">
            <v>France</v>
          </cell>
          <cell r="F3019">
            <v>13208001</v>
          </cell>
          <cell r="G3019" t="str">
            <v>HPC Ext. Debtors</v>
          </cell>
          <cell r="H3019" t="str">
            <v>Alkoxylates</v>
          </cell>
          <cell r="I3019" t="str">
            <v>S075</v>
          </cell>
          <cell r="J3019" t="str">
            <v>HPC Europe</v>
          </cell>
          <cell r="K3019" t="str">
            <v>SA00</v>
          </cell>
          <cell r="L3019" t="str">
            <v>T</v>
          </cell>
          <cell r="M3019" t="str">
            <v>Cash in advance</v>
          </cell>
          <cell r="N3019" t="str">
            <v>BANK TRANSFER</v>
          </cell>
          <cell r="O3019" t="str">
            <v>DS</v>
          </cell>
          <cell r="P3019" t="str">
            <v>Securitization debtor</v>
          </cell>
        </row>
        <row r="3020">
          <cell r="A3020">
            <v>4891</v>
          </cell>
          <cell r="B3020" t="str">
            <v>AUROM WURZER GMBH</v>
          </cell>
          <cell r="C3020" t="str">
            <v>AT</v>
          </cell>
          <cell r="D3020" t="str">
            <v>Austria</v>
          </cell>
          <cell r="E3020" t="str">
            <v>Mid Europe</v>
          </cell>
          <cell r="F3020">
            <v>13208001</v>
          </cell>
          <cell r="G3020" t="str">
            <v>HPC Ext. Debtors</v>
          </cell>
          <cell r="H3020" t="str">
            <v>Specialty Amines</v>
          </cell>
          <cell r="I3020" t="str">
            <v>S075</v>
          </cell>
          <cell r="J3020" t="str">
            <v>HPC Europe</v>
          </cell>
          <cell r="K3020" t="str">
            <v>SI30</v>
          </cell>
          <cell r="L3020" t="str">
            <v>T</v>
          </cell>
          <cell r="M3020" t="str">
            <v>30 days from date of invoice</v>
          </cell>
          <cell r="N3020" t="str">
            <v>BANK TRANSFER</v>
          </cell>
          <cell r="O3020" t="str">
            <v>DE</v>
          </cell>
          <cell r="P3020" t="str">
            <v>External debtor</v>
          </cell>
        </row>
        <row r="3021">
          <cell r="A3021">
            <v>4892</v>
          </cell>
          <cell r="B3021" t="str">
            <v>BELZONA POLYMERICS L</v>
          </cell>
          <cell r="C3021" t="str">
            <v>GB</v>
          </cell>
          <cell r="D3021" t="str">
            <v>Great Britain</v>
          </cell>
          <cell r="E3021" t="str">
            <v>UK/Ireland</v>
          </cell>
          <cell r="F3021">
            <v>13208001</v>
          </cell>
          <cell r="G3021" t="str">
            <v>HPC Ext. Debtors</v>
          </cell>
          <cell r="H3021" t="str">
            <v>Surfonics</v>
          </cell>
          <cell r="I3021" t="str">
            <v>S075</v>
          </cell>
          <cell r="J3021" t="str">
            <v>HPC Europe</v>
          </cell>
          <cell r="K3021" t="str">
            <v>SE2C</v>
          </cell>
          <cell r="L3021" t="str">
            <v>T</v>
          </cell>
          <cell r="M3021" t="str">
            <v>22 days end of month date of invoice</v>
          </cell>
          <cell r="N3021" t="str">
            <v>BANK TRANSFER</v>
          </cell>
          <cell r="O3021" t="str">
            <v>DS</v>
          </cell>
          <cell r="P3021" t="str">
            <v>Securitization debtor</v>
          </cell>
        </row>
        <row r="3022">
          <cell r="A3022">
            <v>4893</v>
          </cell>
          <cell r="B3022" t="str">
            <v>LABORATOIRE ELAIAPHA</v>
          </cell>
          <cell r="C3022" t="str">
            <v>FR</v>
          </cell>
          <cell r="D3022" t="str">
            <v>France</v>
          </cell>
          <cell r="E3022" t="str">
            <v>France</v>
          </cell>
          <cell r="F3022">
            <v>13208001</v>
          </cell>
          <cell r="G3022" t="str">
            <v>HPC Ext. Debtors</v>
          </cell>
          <cell r="H3022" t="str">
            <v>Morph/DGA</v>
          </cell>
          <cell r="I3022" t="str">
            <v>999999</v>
          </cell>
          <cell r="J3022" t="e">
            <v>#N/A</v>
          </cell>
          <cell r="K3022" t="str">
            <v>SE6E</v>
          </cell>
          <cell r="L3022" t="str">
            <v>T</v>
          </cell>
          <cell r="M3022" t="str">
            <v>60 days end of month on the 10th</v>
          </cell>
          <cell r="N3022" t="str">
            <v>BANK TRANSFER</v>
          </cell>
          <cell r="O3022" t="str">
            <v>DS</v>
          </cell>
          <cell r="P3022" t="str">
            <v>Securitization debtor</v>
          </cell>
        </row>
        <row r="3023">
          <cell r="A3023">
            <v>4894</v>
          </cell>
          <cell r="B3023" t="str">
            <v>NOVARTIS AGRO S.A.</v>
          </cell>
          <cell r="C3023" t="str">
            <v>FR</v>
          </cell>
          <cell r="D3023" t="str">
            <v>France</v>
          </cell>
          <cell r="E3023" t="str">
            <v>France</v>
          </cell>
          <cell r="F3023">
            <v>13208001</v>
          </cell>
          <cell r="G3023" t="str">
            <v>HPC Ext. Debtors</v>
          </cell>
          <cell r="H3023" t="str">
            <v>Alkoxylates</v>
          </cell>
          <cell r="I3023" t="str">
            <v>999999</v>
          </cell>
          <cell r="J3023" t="e">
            <v>#N/A</v>
          </cell>
          <cell r="K3023" t="str">
            <v>SE60</v>
          </cell>
          <cell r="L3023" t="str">
            <v>T</v>
          </cell>
          <cell r="M3023" t="str">
            <v>60 days end of month</v>
          </cell>
          <cell r="N3023" t="str">
            <v>BANK TRANSFER</v>
          </cell>
          <cell r="O3023" t="str">
            <v>DS</v>
          </cell>
          <cell r="P3023" t="str">
            <v>Securitization debtor</v>
          </cell>
        </row>
        <row r="3024">
          <cell r="A3024">
            <v>4895</v>
          </cell>
          <cell r="B3024" t="str">
            <v>LENZING LYOCELL GMBH</v>
          </cell>
          <cell r="C3024" t="str">
            <v>AT</v>
          </cell>
          <cell r="D3024" t="str">
            <v>Austria</v>
          </cell>
          <cell r="E3024" t="str">
            <v>Mid Europe</v>
          </cell>
          <cell r="F3024">
            <v>13208001</v>
          </cell>
          <cell r="G3024" t="str">
            <v>HPC Ext. Debtors</v>
          </cell>
          <cell r="H3024" t="str">
            <v>Morph/DGA</v>
          </cell>
          <cell r="I3024" t="str">
            <v>999999</v>
          </cell>
          <cell r="J3024" t="e">
            <v>#N/A</v>
          </cell>
          <cell r="K3024" t="str">
            <v>SJ3F</v>
          </cell>
          <cell r="L3024" t="str">
            <v>T</v>
          </cell>
          <cell r="M3024" t="str">
            <v>30 days from date of invoice or 14 days -2%</v>
          </cell>
          <cell r="N3024" t="str">
            <v>BANK TRANSFER</v>
          </cell>
          <cell r="O3024" t="str">
            <v>DE</v>
          </cell>
          <cell r="P3024" t="str">
            <v>External debtor</v>
          </cell>
        </row>
        <row r="3025">
          <cell r="A3025">
            <v>4896</v>
          </cell>
          <cell r="B3025" t="str">
            <v>MACDERMID PLC</v>
          </cell>
          <cell r="C3025" t="str">
            <v>GB</v>
          </cell>
          <cell r="D3025" t="str">
            <v>Great Britain</v>
          </cell>
          <cell r="E3025" t="str">
            <v>UK/Ireland</v>
          </cell>
          <cell r="F3025">
            <v>13208001</v>
          </cell>
          <cell r="G3025" t="str">
            <v>HPC Ext. Debtors</v>
          </cell>
          <cell r="H3025" t="str">
            <v>Alkoxylates</v>
          </cell>
          <cell r="I3025" t="str">
            <v>S075</v>
          </cell>
          <cell r="J3025" t="str">
            <v>HPC Europe</v>
          </cell>
          <cell r="K3025" t="str">
            <v>SE2C</v>
          </cell>
          <cell r="L3025" t="str">
            <v>Y</v>
          </cell>
          <cell r="M3025" t="str">
            <v>22 days end of month date of invoice</v>
          </cell>
          <cell r="N3025" t="str">
            <v>-</v>
          </cell>
          <cell r="O3025" t="str">
            <v>DS</v>
          </cell>
          <cell r="P3025" t="str">
            <v>Securitization debtor</v>
          </cell>
        </row>
        <row r="3026">
          <cell r="A3026">
            <v>4897</v>
          </cell>
          <cell r="B3026" t="str">
            <v>ZSCHIMMER &amp; SCHWARZ</v>
          </cell>
          <cell r="C3026" t="str">
            <v>DE</v>
          </cell>
          <cell r="D3026" t="str">
            <v>Germany</v>
          </cell>
          <cell r="E3026" t="str">
            <v>Mid Europe</v>
          </cell>
          <cell r="F3026">
            <v>13208001</v>
          </cell>
          <cell r="G3026" t="str">
            <v>HPC Ext. Debtors</v>
          </cell>
          <cell r="H3026" t="str">
            <v>Specialty Amines</v>
          </cell>
          <cell r="I3026" t="str">
            <v>S075</v>
          </cell>
          <cell r="J3026" t="str">
            <v>HPC Europe</v>
          </cell>
          <cell r="K3026" t="str">
            <v>SJ3F</v>
          </cell>
          <cell r="L3026" t="str">
            <v>T</v>
          </cell>
          <cell r="M3026" t="str">
            <v>30 days from date of invoice or 14 days -2%</v>
          </cell>
          <cell r="N3026" t="str">
            <v>BANK TRANSFER</v>
          </cell>
          <cell r="O3026" t="str">
            <v>DS</v>
          </cell>
          <cell r="P3026" t="str">
            <v>Securitization debtor</v>
          </cell>
        </row>
        <row r="3027">
          <cell r="A3027">
            <v>4898</v>
          </cell>
          <cell r="B3027" t="str">
            <v>CLARIANT GMBH</v>
          </cell>
          <cell r="C3027" t="str">
            <v>DE</v>
          </cell>
          <cell r="D3027" t="str">
            <v>Germany</v>
          </cell>
          <cell r="E3027" t="str">
            <v>Mid Europe</v>
          </cell>
          <cell r="F3027">
            <v>13208001</v>
          </cell>
          <cell r="G3027" t="str">
            <v>HPC Ext. Debtors</v>
          </cell>
          <cell r="H3027" t="str">
            <v>Specialty Amines</v>
          </cell>
          <cell r="I3027" t="str">
            <v>S075</v>
          </cell>
          <cell r="J3027" t="str">
            <v>HPC Europe</v>
          </cell>
          <cell r="K3027" t="str">
            <v>SI30</v>
          </cell>
          <cell r="L3027" t="str">
            <v>T</v>
          </cell>
          <cell r="M3027" t="str">
            <v>30 days from date of invoice</v>
          </cell>
          <cell r="N3027" t="str">
            <v>BANK TRANSFER</v>
          </cell>
          <cell r="O3027" t="str">
            <v>DS</v>
          </cell>
          <cell r="P3027" t="str">
            <v>Securitization debtor</v>
          </cell>
        </row>
        <row r="3028">
          <cell r="A3028">
            <v>4899</v>
          </cell>
          <cell r="B3028" t="str">
            <v>STANNOL LOETMITTELFA</v>
          </cell>
          <cell r="C3028" t="str">
            <v>DE</v>
          </cell>
          <cell r="D3028" t="str">
            <v>Germany</v>
          </cell>
          <cell r="E3028" t="str">
            <v>Mid Europe</v>
          </cell>
          <cell r="F3028">
            <v>13208001</v>
          </cell>
          <cell r="G3028" t="str">
            <v>HPC Ext. Debtors</v>
          </cell>
          <cell r="H3028" t="str">
            <v>Alkoxylates</v>
          </cell>
          <cell r="I3028" t="str">
            <v>S075</v>
          </cell>
          <cell r="J3028" t="str">
            <v>HPC Europe</v>
          </cell>
          <cell r="K3028" t="str">
            <v>SI30</v>
          </cell>
          <cell r="L3028" t="str">
            <v>T</v>
          </cell>
          <cell r="M3028" t="str">
            <v>30 days from date of invoice</v>
          </cell>
          <cell r="N3028" t="str">
            <v>BANK TRANSFER</v>
          </cell>
          <cell r="O3028" t="str">
            <v>DS</v>
          </cell>
          <cell r="P3028" t="str">
            <v>Securitization debtor</v>
          </cell>
        </row>
        <row r="3029">
          <cell r="A3029">
            <v>4900</v>
          </cell>
          <cell r="B3029" t="str">
            <v>NITROIL EUROPE HANDE</v>
          </cell>
          <cell r="C3029" t="str">
            <v>DE</v>
          </cell>
          <cell r="D3029" t="str">
            <v>Germany</v>
          </cell>
          <cell r="E3029" t="str">
            <v>Mid Europe</v>
          </cell>
          <cell r="F3029">
            <v>13208001</v>
          </cell>
          <cell r="G3029" t="str">
            <v>HPC Ext. Debtors</v>
          </cell>
          <cell r="H3029" t="str">
            <v>Unknown</v>
          </cell>
          <cell r="I3029" t="str">
            <v>-</v>
          </cell>
          <cell r="J3029" t="str">
            <v>-</v>
          </cell>
          <cell r="K3029" t="str">
            <v>SA00</v>
          </cell>
          <cell r="L3029" t="str">
            <v>T</v>
          </cell>
          <cell r="M3029" t="str">
            <v>Cash in advance</v>
          </cell>
          <cell r="N3029" t="str">
            <v>BANK TRANSFER</v>
          </cell>
          <cell r="O3029" t="str">
            <v>DS</v>
          </cell>
          <cell r="P3029" t="str">
            <v>Securitization debtor</v>
          </cell>
        </row>
        <row r="3030">
          <cell r="A3030">
            <v>4901</v>
          </cell>
          <cell r="B3030" t="str">
            <v>EOC BELGIUM N.V.</v>
          </cell>
          <cell r="C3030" t="str">
            <v>BE</v>
          </cell>
          <cell r="D3030" t="str">
            <v>Belgium</v>
          </cell>
          <cell r="E3030" t="str">
            <v>Benelux</v>
          </cell>
          <cell r="F3030">
            <v>13208001</v>
          </cell>
          <cell r="G3030" t="str">
            <v>HPC Ext. Debtors</v>
          </cell>
          <cell r="H3030" t="str">
            <v>Specialty Amines</v>
          </cell>
          <cell r="I3030" t="str">
            <v>S075</v>
          </cell>
          <cell r="J3030" t="str">
            <v>HPC Europe</v>
          </cell>
          <cell r="K3030" t="str">
            <v>SI60</v>
          </cell>
          <cell r="L3030" t="str">
            <v>T</v>
          </cell>
          <cell r="M3030" t="str">
            <v>60 days from date of invoice</v>
          </cell>
          <cell r="N3030" t="str">
            <v>BANK TRANSFER</v>
          </cell>
          <cell r="O3030" t="str">
            <v>DS</v>
          </cell>
          <cell r="P3030" t="str">
            <v>Securitization debtor</v>
          </cell>
        </row>
        <row r="3031">
          <cell r="A3031">
            <v>4902</v>
          </cell>
          <cell r="B3031" t="str">
            <v>DRAKA INTERFOAM BV</v>
          </cell>
          <cell r="C3031" t="str">
            <v>NL</v>
          </cell>
          <cell r="D3031" t="str">
            <v>Netherlands</v>
          </cell>
          <cell r="E3031" t="str">
            <v>Benelux</v>
          </cell>
          <cell r="F3031">
            <v>13208001</v>
          </cell>
          <cell r="G3031" t="str">
            <v>HPC Ext. Debtors</v>
          </cell>
          <cell r="H3031" t="str">
            <v>Specialty Amines</v>
          </cell>
          <cell r="I3031" t="str">
            <v>999999</v>
          </cell>
          <cell r="J3031" t="e">
            <v>#N/A</v>
          </cell>
          <cell r="K3031" t="str">
            <v>SE30</v>
          </cell>
          <cell r="L3031" t="str">
            <v>T</v>
          </cell>
          <cell r="M3031" t="str">
            <v>30 days end of month</v>
          </cell>
          <cell r="N3031" t="str">
            <v>BANK TRANSFER</v>
          </cell>
          <cell r="O3031" t="str">
            <v>DS</v>
          </cell>
          <cell r="P3031" t="str">
            <v>Securitization debtor</v>
          </cell>
        </row>
        <row r="3032">
          <cell r="A3032">
            <v>4903</v>
          </cell>
          <cell r="B3032" t="str">
            <v>TO BE DELETED</v>
          </cell>
          <cell r="C3032" t="str">
            <v>NL</v>
          </cell>
          <cell r="D3032" t="str">
            <v>Netherlands</v>
          </cell>
          <cell r="E3032" t="str">
            <v>Benelux</v>
          </cell>
          <cell r="F3032">
            <v>13208001</v>
          </cell>
          <cell r="G3032" t="str">
            <v>HPC Ext. Debtors</v>
          </cell>
          <cell r="H3032" t="str">
            <v>Specialty Amines</v>
          </cell>
          <cell r="I3032" t="str">
            <v>999999</v>
          </cell>
          <cell r="J3032" t="e">
            <v>#N/A</v>
          </cell>
          <cell r="K3032" t="str">
            <v>SE30</v>
          </cell>
          <cell r="L3032" t="str">
            <v>T</v>
          </cell>
          <cell r="M3032" t="str">
            <v>30 days end of month</v>
          </cell>
          <cell r="N3032" t="str">
            <v>BANK TRANSFER</v>
          </cell>
          <cell r="O3032" t="str">
            <v>DS</v>
          </cell>
          <cell r="P3032" t="str">
            <v>Securitization debtor</v>
          </cell>
        </row>
        <row r="3033">
          <cell r="A3033">
            <v>4904</v>
          </cell>
          <cell r="B3033" t="str">
            <v>AKCROS CHEMICALS</v>
          </cell>
          <cell r="C3033" t="str">
            <v>GB</v>
          </cell>
          <cell r="D3033" t="str">
            <v>Great Britain</v>
          </cell>
          <cell r="E3033" t="str">
            <v>UK/Ireland</v>
          </cell>
          <cell r="F3033">
            <v>13208001</v>
          </cell>
          <cell r="G3033" t="str">
            <v>HPC Ext. Debtors</v>
          </cell>
          <cell r="H3033" t="str">
            <v>Polyether Amines</v>
          </cell>
          <cell r="I3033" t="str">
            <v>S075</v>
          </cell>
          <cell r="J3033" t="str">
            <v>HPC Europe</v>
          </cell>
          <cell r="K3033" t="str">
            <v>SE30</v>
          </cell>
          <cell r="L3033" t="str">
            <v>Y</v>
          </cell>
          <cell r="M3033" t="str">
            <v>30 days end of month</v>
          </cell>
          <cell r="N3033" t="str">
            <v>-</v>
          </cell>
          <cell r="O3033" t="str">
            <v>DS</v>
          </cell>
          <cell r="P3033" t="str">
            <v>Securitization debtor</v>
          </cell>
        </row>
        <row r="3034">
          <cell r="A3034">
            <v>4905</v>
          </cell>
          <cell r="B3034" t="str">
            <v>HELM AG</v>
          </cell>
          <cell r="C3034" t="str">
            <v>DE</v>
          </cell>
          <cell r="D3034" t="str">
            <v>Germany</v>
          </cell>
          <cell r="E3034" t="str">
            <v>Mid Europe</v>
          </cell>
          <cell r="F3034">
            <v>13208001</v>
          </cell>
          <cell r="G3034" t="str">
            <v>HPC Ext. Debtors</v>
          </cell>
          <cell r="H3034" t="str">
            <v>Unknown</v>
          </cell>
          <cell r="I3034" t="str">
            <v>-</v>
          </cell>
          <cell r="J3034" t="str">
            <v>-</v>
          </cell>
          <cell r="K3034" t="str">
            <v>SI30</v>
          </cell>
          <cell r="L3034" t="str">
            <v>T</v>
          </cell>
          <cell r="M3034" t="str">
            <v>30 days from date of invoice</v>
          </cell>
          <cell r="N3034" t="str">
            <v>BANK TRANSFER</v>
          </cell>
          <cell r="O3034" t="str">
            <v>DS</v>
          </cell>
          <cell r="P3034" t="str">
            <v>Securitization debtor</v>
          </cell>
        </row>
        <row r="3035">
          <cell r="A3035">
            <v>4906</v>
          </cell>
          <cell r="B3035" t="str">
            <v>HONEYWILL &amp; STEIN LT</v>
          </cell>
          <cell r="C3035" t="str">
            <v>GB</v>
          </cell>
          <cell r="D3035" t="str">
            <v>Great Britain</v>
          </cell>
          <cell r="E3035" t="str">
            <v>UK/Ireland</v>
          </cell>
          <cell r="F3035">
            <v>13208001</v>
          </cell>
          <cell r="G3035" t="str">
            <v>HPC Ext. Debtors</v>
          </cell>
          <cell r="H3035" t="str">
            <v>Unknown</v>
          </cell>
          <cell r="I3035" t="str">
            <v>-</v>
          </cell>
          <cell r="J3035" t="str">
            <v>-</v>
          </cell>
          <cell r="K3035" t="str">
            <v>SE2C</v>
          </cell>
          <cell r="L3035" t="str">
            <v>Y</v>
          </cell>
          <cell r="M3035" t="str">
            <v>22 days end of month date of invoice</v>
          </cell>
          <cell r="N3035" t="str">
            <v>-</v>
          </cell>
          <cell r="O3035" t="str">
            <v>DS</v>
          </cell>
          <cell r="P3035" t="str">
            <v>Securitization debtor</v>
          </cell>
        </row>
        <row r="3036">
          <cell r="A3036">
            <v>4907</v>
          </cell>
          <cell r="B3036" t="str">
            <v>LUBRIZOL LTD</v>
          </cell>
          <cell r="C3036" t="str">
            <v>GB</v>
          </cell>
          <cell r="D3036" t="str">
            <v>Great Britain</v>
          </cell>
          <cell r="E3036" t="str">
            <v>UK/Ireland</v>
          </cell>
          <cell r="F3036">
            <v>13208001</v>
          </cell>
          <cell r="G3036" t="str">
            <v>HPC Ext. Debtors</v>
          </cell>
          <cell r="H3036" t="str">
            <v>Specialty Amines</v>
          </cell>
          <cell r="I3036" t="str">
            <v>999999</v>
          </cell>
          <cell r="J3036" t="e">
            <v>#N/A</v>
          </cell>
          <cell r="K3036" t="str">
            <v>SE30</v>
          </cell>
          <cell r="L3036" t="str">
            <v>Y</v>
          </cell>
          <cell r="M3036" t="str">
            <v>30 days end of month</v>
          </cell>
          <cell r="N3036" t="str">
            <v>-</v>
          </cell>
          <cell r="O3036" t="str">
            <v>DS</v>
          </cell>
          <cell r="P3036" t="str">
            <v>Securitization debtor</v>
          </cell>
        </row>
        <row r="3037">
          <cell r="A3037">
            <v>4908</v>
          </cell>
          <cell r="B3037" t="str">
            <v>GANTRADE (UK) LTD</v>
          </cell>
          <cell r="C3037" t="str">
            <v>GB</v>
          </cell>
          <cell r="D3037" t="str">
            <v>Great Britain</v>
          </cell>
          <cell r="E3037" t="str">
            <v>UK/Ireland</v>
          </cell>
          <cell r="F3037">
            <v>13208001</v>
          </cell>
          <cell r="G3037" t="str">
            <v>HPC Ext. Debtors</v>
          </cell>
          <cell r="H3037" t="str">
            <v>Unknown</v>
          </cell>
          <cell r="I3037" t="str">
            <v>-</v>
          </cell>
          <cell r="J3037" t="str">
            <v>-</v>
          </cell>
          <cell r="K3037" t="str">
            <v>SE30</v>
          </cell>
          <cell r="L3037" t="str">
            <v>Y</v>
          </cell>
          <cell r="M3037" t="str">
            <v>30 days end of month</v>
          </cell>
          <cell r="N3037" t="str">
            <v>-</v>
          </cell>
          <cell r="O3037" t="str">
            <v>DS</v>
          </cell>
          <cell r="P3037" t="str">
            <v>Securitization debtor</v>
          </cell>
        </row>
        <row r="3038">
          <cell r="A3038">
            <v>4909</v>
          </cell>
          <cell r="B3038" t="str">
            <v>INTERNATIONAL COATIN</v>
          </cell>
          <cell r="C3038" t="str">
            <v>GB</v>
          </cell>
          <cell r="D3038" t="str">
            <v>Great Britain</v>
          </cell>
          <cell r="E3038" t="str">
            <v>UK/Ireland</v>
          </cell>
          <cell r="F3038">
            <v>13208001</v>
          </cell>
          <cell r="G3038" t="str">
            <v>HPC Ext. Debtors</v>
          </cell>
          <cell r="H3038" t="str">
            <v>Polyether Amines</v>
          </cell>
          <cell r="I3038" t="str">
            <v>S075</v>
          </cell>
          <cell r="J3038" t="str">
            <v>HPC Europe</v>
          </cell>
          <cell r="K3038" t="str">
            <v>SE60</v>
          </cell>
          <cell r="L3038" t="str">
            <v>Y</v>
          </cell>
          <cell r="M3038" t="str">
            <v>60 days end of month</v>
          </cell>
          <cell r="N3038" t="str">
            <v>-</v>
          </cell>
          <cell r="O3038" t="str">
            <v>DS</v>
          </cell>
          <cell r="P3038" t="str">
            <v>Securitization debtor</v>
          </cell>
        </row>
        <row r="3039">
          <cell r="A3039">
            <v>4910</v>
          </cell>
          <cell r="B3039" t="str">
            <v>RECTICEL MANUFACTURI</v>
          </cell>
          <cell r="C3039" t="str">
            <v>GB</v>
          </cell>
          <cell r="D3039" t="str">
            <v>Great Britain</v>
          </cell>
          <cell r="E3039" t="str">
            <v>UK/Ireland</v>
          </cell>
          <cell r="F3039">
            <v>13208001</v>
          </cell>
          <cell r="G3039" t="str">
            <v>HPC Ext. Debtors</v>
          </cell>
          <cell r="H3039" t="str">
            <v>Ethanolamines</v>
          </cell>
          <cell r="I3039" t="str">
            <v>999999</v>
          </cell>
          <cell r="J3039" t="e">
            <v>#N/A</v>
          </cell>
          <cell r="K3039" t="str">
            <v>SE2C</v>
          </cell>
          <cell r="L3039" t="str">
            <v>Y</v>
          </cell>
          <cell r="M3039" t="str">
            <v>22 days end of month date of invoice</v>
          </cell>
          <cell r="N3039" t="str">
            <v>-</v>
          </cell>
          <cell r="O3039" t="str">
            <v>DS</v>
          </cell>
          <cell r="P3039" t="str">
            <v>Securitization debtor</v>
          </cell>
        </row>
        <row r="3040">
          <cell r="A3040">
            <v>4911</v>
          </cell>
          <cell r="B3040" t="str">
            <v>DOW CORNING LTD</v>
          </cell>
          <cell r="C3040" t="str">
            <v>GB</v>
          </cell>
          <cell r="D3040" t="str">
            <v>Great Britain</v>
          </cell>
          <cell r="E3040" t="str">
            <v>UK/Ireland</v>
          </cell>
          <cell r="F3040">
            <v>13208001</v>
          </cell>
          <cell r="G3040" t="str">
            <v>HPC Ext. Debtors</v>
          </cell>
          <cell r="H3040" t="str">
            <v>Alkoxylates</v>
          </cell>
          <cell r="I3040" t="str">
            <v>S075</v>
          </cell>
          <cell r="J3040" t="str">
            <v>HPC Europe</v>
          </cell>
          <cell r="K3040" t="str">
            <v>SE2C</v>
          </cell>
          <cell r="L3040" t="str">
            <v>T</v>
          </cell>
          <cell r="M3040" t="str">
            <v>22 days end of month date of invoice</v>
          </cell>
          <cell r="N3040" t="str">
            <v>BANK TRANSFER</v>
          </cell>
          <cell r="O3040" t="str">
            <v>DS</v>
          </cell>
          <cell r="P3040" t="str">
            <v>Securitization debtor</v>
          </cell>
        </row>
        <row r="3041">
          <cell r="A3041">
            <v>4912</v>
          </cell>
          <cell r="B3041" t="str">
            <v>LEKTRACHEM LTD</v>
          </cell>
          <cell r="C3041" t="str">
            <v>GB</v>
          </cell>
          <cell r="D3041" t="str">
            <v>Great Britain</v>
          </cell>
          <cell r="E3041" t="str">
            <v>UK/Ireland</v>
          </cell>
          <cell r="F3041">
            <v>13208001</v>
          </cell>
          <cell r="G3041" t="str">
            <v>HPC Ext. Debtors</v>
          </cell>
          <cell r="H3041" t="str">
            <v>Surfonics</v>
          </cell>
          <cell r="I3041" t="str">
            <v>S075</v>
          </cell>
          <cell r="J3041" t="str">
            <v>HPC Europe</v>
          </cell>
          <cell r="K3041" t="str">
            <v>SE30</v>
          </cell>
          <cell r="L3041" t="str">
            <v>Y</v>
          </cell>
          <cell r="M3041" t="str">
            <v>30 days end of month</v>
          </cell>
          <cell r="N3041" t="str">
            <v>-</v>
          </cell>
          <cell r="O3041" t="str">
            <v>DS</v>
          </cell>
          <cell r="P3041" t="str">
            <v>Securitization debtor</v>
          </cell>
        </row>
        <row r="3042">
          <cell r="A3042">
            <v>4913</v>
          </cell>
          <cell r="B3042" t="str">
            <v>UBICHEM PLC.</v>
          </cell>
          <cell r="C3042" t="str">
            <v>GB</v>
          </cell>
          <cell r="D3042" t="str">
            <v>Great Britain</v>
          </cell>
          <cell r="E3042" t="str">
            <v>UK/Ireland</v>
          </cell>
          <cell r="F3042">
            <v>13208001</v>
          </cell>
          <cell r="G3042" t="str">
            <v>HPC Ext. Debtors</v>
          </cell>
          <cell r="H3042" t="str">
            <v>Morph/DGA</v>
          </cell>
          <cell r="I3042" t="str">
            <v>S075</v>
          </cell>
          <cell r="J3042" t="str">
            <v>HPC Europe</v>
          </cell>
          <cell r="K3042" t="str">
            <v>SE2C</v>
          </cell>
          <cell r="L3042" t="str">
            <v>Y</v>
          </cell>
          <cell r="M3042" t="str">
            <v>22 days end of month date of invoice</v>
          </cell>
          <cell r="N3042" t="str">
            <v>-</v>
          </cell>
          <cell r="O3042" t="str">
            <v>DS</v>
          </cell>
          <cell r="P3042" t="str">
            <v>Securitization debtor</v>
          </cell>
        </row>
        <row r="3043">
          <cell r="A3043">
            <v>4914</v>
          </cell>
          <cell r="B3043" t="str">
            <v>FARAVELLI GIUSTO S.P</v>
          </cell>
          <cell r="C3043" t="str">
            <v>IT</v>
          </cell>
          <cell r="D3043" t="str">
            <v>Italy</v>
          </cell>
          <cell r="E3043" t="str">
            <v>Italy/Greece</v>
          </cell>
          <cell r="F3043">
            <v>13208001</v>
          </cell>
          <cell r="G3043" t="str">
            <v>HPC Ext. Debtors</v>
          </cell>
          <cell r="H3043" t="str">
            <v>Unknown</v>
          </cell>
          <cell r="I3043" t="str">
            <v>-</v>
          </cell>
          <cell r="J3043" t="str">
            <v>-</v>
          </cell>
          <cell r="K3043" t="str">
            <v>SE60</v>
          </cell>
          <cell r="L3043" t="str">
            <v>T</v>
          </cell>
          <cell r="M3043" t="str">
            <v>60 days end of month</v>
          </cell>
          <cell r="N3043" t="str">
            <v>BANK TRANSFER</v>
          </cell>
          <cell r="O3043" t="str">
            <v>DS</v>
          </cell>
          <cell r="P3043" t="str">
            <v>Securitization debtor</v>
          </cell>
        </row>
        <row r="3044">
          <cell r="A3044">
            <v>4915</v>
          </cell>
          <cell r="B3044" t="str">
            <v>F.LLI MAZZON PRODOTT</v>
          </cell>
          <cell r="C3044" t="str">
            <v>IT</v>
          </cell>
          <cell r="D3044" t="str">
            <v>Italy</v>
          </cell>
          <cell r="E3044" t="str">
            <v>Italy/Greece</v>
          </cell>
          <cell r="F3044">
            <v>13208001</v>
          </cell>
          <cell r="G3044" t="str">
            <v>HPC Ext. Debtors</v>
          </cell>
          <cell r="H3044" t="str">
            <v>Alkoxylates</v>
          </cell>
          <cell r="I3044" t="str">
            <v>999999</v>
          </cell>
          <cell r="J3044" t="e">
            <v>#N/A</v>
          </cell>
          <cell r="K3044" t="str">
            <v>SE60</v>
          </cell>
          <cell r="L3044" t="str">
            <v>T</v>
          </cell>
          <cell r="M3044" t="str">
            <v>60 days end of month</v>
          </cell>
          <cell r="N3044" t="str">
            <v>BANK TRANSFER</v>
          </cell>
          <cell r="O3044" t="str">
            <v>DS</v>
          </cell>
          <cell r="P3044" t="str">
            <v>Securitization debtor</v>
          </cell>
        </row>
        <row r="3045">
          <cell r="A3045">
            <v>4916</v>
          </cell>
          <cell r="B3045" t="str">
            <v>ZENECA FINE CHEMICAL</v>
          </cell>
          <cell r="C3045" t="str">
            <v>GB</v>
          </cell>
          <cell r="D3045" t="str">
            <v>Great Britain</v>
          </cell>
          <cell r="E3045" t="str">
            <v>UK/Ireland</v>
          </cell>
          <cell r="F3045">
            <v>13208001</v>
          </cell>
          <cell r="G3045" t="str">
            <v>HPC Ext. Debtors</v>
          </cell>
          <cell r="H3045" t="str">
            <v>Unknown</v>
          </cell>
          <cell r="I3045" t="str">
            <v>-</v>
          </cell>
          <cell r="J3045" t="str">
            <v>-</v>
          </cell>
          <cell r="K3045" t="str">
            <v>SE30</v>
          </cell>
          <cell r="L3045" t="str">
            <v>Y</v>
          </cell>
          <cell r="M3045" t="str">
            <v>30 days end of month</v>
          </cell>
          <cell r="N3045" t="str">
            <v>-</v>
          </cell>
          <cell r="O3045" t="str">
            <v>DS</v>
          </cell>
          <cell r="P3045" t="str">
            <v>Securitization debtor</v>
          </cell>
        </row>
        <row r="3046">
          <cell r="A3046">
            <v>4917</v>
          </cell>
          <cell r="B3046" t="str">
            <v>HENKEL ECOLAB FRANCE</v>
          </cell>
          <cell r="C3046" t="str">
            <v>FR</v>
          </cell>
          <cell r="D3046" t="str">
            <v>France</v>
          </cell>
          <cell r="E3046" t="str">
            <v>France</v>
          </cell>
          <cell r="F3046">
            <v>13208001</v>
          </cell>
          <cell r="G3046" t="str">
            <v>HPC Ext. Debtors</v>
          </cell>
          <cell r="H3046" t="str">
            <v>Ethanolamines</v>
          </cell>
          <cell r="I3046" t="str">
            <v>999999</v>
          </cell>
          <cell r="J3046" t="e">
            <v>#N/A</v>
          </cell>
          <cell r="K3046" t="str">
            <v>SE75</v>
          </cell>
          <cell r="L3046" t="str">
            <v>T</v>
          </cell>
          <cell r="M3046" t="str">
            <v>75 days end of month</v>
          </cell>
          <cell r="N3046" t="str">
            <v>BANK TRANSFER</v>
          </cell>
          <cell r="O3046" t="str">
            <v>DS</v>
          </cell>
          <cell r="P3046" t="str">
            <v>Securitization debtor</v>
          </cell>
        </row>
        <row r="3047">
          <cell r="A3047">
            <v>4918</v>
          </cell>
          <cell r="B3047" t="str">
            <v>GRUPO ANTOLIN-LOIRE</v>
          </cell>
          <cell r="C3047" t="str">
            <v>FR</v>
          </cell>
          <cell r="D3047" t="str">
            <v>France</v>
          </cell>
          <cell r="E3047" t="str">
            <v>France</v>
          </cell>
          <cell r="F3047">
            <v>13208001</v>
          </cell>
          <cell r="G3047" t="str">
            <v>HPC Ext. Debtors</v>
          </cell>
          <cell r="H3047" t="str">
            <v>Specialty Amines</v>
          </cell>
          <cell r="I3047" t="str">
            <v>S075</v>
          </cell>
          <cell r="J3047" t="str">
            <v>HPC Europe</v>
          </cell>
          <cell r="K3047" t="str">
            <v>SA00</v>
          </cell>
          <cell r="L3047" t="str">
            <v>T</v>
          </cell>
          <cell r="M3047" t="str">
            <v>Cash in advance</v>
          </cell>
          <cell r="N3047" t="str">
            <v>BANK TRANSFER</v>
          </cell>
          <cell r="O3047" t="str">
            <v>DS</v>
          </cell>
          <cell r="P3047" t="str">
            <v>Securitization debtor</v>
          </cell>
        </row>
        <row r="3048">
          <cell r="A3048">
            <v>4919</v>
          </cell>
          <cell r="B3048" t="str">
            <v>LERC S.A.</v>
          </cell>
          <cell r="C3048" t="str">
            <v>FR</v>
          </cell>
          <cell r="D3048" t="str">
            <v>France</v>
          </cell>
          <cell r="E3048" t="str">
            <v>France</v>
          </cell>
          <cell r="F3048">
            <v>13208001</v>
          </cell>
          <cell r="G3048" t="str">
            <v>HPC Ext. Debtors</v>
          </cell>
          <cell r="H3048" t="str">
            <v>Polyether Amines</v>
          </cell>
          <cell r="I3048" t="str">
            <v>999999</v>
          </cell>
          <cell r="J3048" t="e">
            <v>#N/A</v>
          </cell>
          <cell r="K3048" t="str">
            <v>SE75</v>
          </cell>
          <cell r="L3048" t="str">
            <v>T</v>
          </cell>
          <cell r="M3048" t="str">
            <v>75 days end of month</v>
          </cell>
          <cell r="N3048" t="str">
            <v>BANK TRANSFER</v>
          </cell>
          <cell r="O3048" t="str">
            <v>DS</v>
          </cell>
          <cell r="P3048" t="str">
            <v>Securitization debtor</v>
          </cell>
        </row>
        <row r="3049">
          <cell r="A3049">
            <v>4920</v>
          </cell>
          <cell r="B3049" t="str">
            <v>BRENNTAG NORMANDIE</v>
          </cell>
          <cell r="C3049" t="str">
            <v>FR</v>
          </cell>
          <cell r="D3049" t="str">
            <v>France</v>
          </cell>
          <cell r="E3049" t="str">
            <v>France</v>
          </cell>
          <cell r="F3049">
            <v>13208001</v>
          </cell>
          <cell r="G3049" t="str">
            <v>HPC Ext. Debtors</v>
          </cell>
          <cell r="H3049" t="str">
            <v>Ethanolamines</v>
          </cell>
          <cell r="I3049" t="str">
            <v>999999</v>
          </cell>
          <cell r="J3049" t="e">
            <v>#N/A</v>
          </cell>
          <cell r="K3049" t="str">
            <v>SE60</v>
          </cell>
          <cell r="L3049" t="str">
            <v>T</v>
          </cell>
          <cell r="M3049" t="str">
            <v>60 days end of month</v>
          </cell>
          <cell r="N3049" t="str">
            <v>BANK TRANSFER</v>
          </cell>
          <cell r="O3049" t="str">
            <v>DS</v>
          </cell>
          <cell r="P3049" t="str">
            <v>Securitization debtor</v>
          </cell>
        </row>
        <row r="3050">
          <cell r="A3050">
            <v>4921</v>
          </cell>
          <cell r="B3050" t="str">
            <v>TO BE DELETED</v>
          </cell>
          <cell r="C3050" t="str">
            <v>FR</v>
          </cell>
          <cell r="D3050" t="str">
            <v>France</v>
          </cell>
          <cell r="E3050" t="str">
            <v>France</v>
          </cell>
          <cell r="F3050">
            <v>13208001</v>
          </cell>
          <cell r="G3050" t="str">
            <v>HPC Ext. Debtors</v>
          </cell>
          <cell r="H3050" t="str">
            <v>Specialty Amines</v>
          </cell>
          <cell r="I3050" t="str">
            <v>999999</v>
          </cell>
          <cell r="J3050" t="e">
            <v>#N/A</v>
          </cell>
          <cell r="K3050" t="str">
            <v>SE75</v>
          </cell>
          <cell r="L3050" t="str">
            <v>T</v>
          </cell>
          <cell r="M3050" t="str">
            <v>75 days end of month</v>
          </cell>
          <cell r="N3050" t="str">
            <v>BANK TRANSFER</v>
          </cell>
          <cell r="O3050" t="str">
            <v>DS</v>
          </cell>
          <cell r="P3050" t="str">
            <v>Securitization debtor</v>
          </cell>
        </row>
        <row r="3051">
          <cell r="A3051">
            <v>4922</v>
          </cell>
          <cell r="B3051" t="str">
            <v>RHONE-POULENC IND.-C</v>
          </cell>
          <cell r="C3051" t="str">
            <v>FR</v>
          </cell>
          <cell r="D3051" t="str">
            <v>France</v>
          </cell>
          <cell r="E3051" t="str">
            <v>France</v>
          </cell>
          <cell r="F3051">
            <v>13208001</v>
          </cell>
          <cell r="G3051" t="str">
            <v>HPC Ext. Debtors</v>
          </cell>
          <cell r="H3051" t="str">
            <v>Unknown</v>
          </cell>
          <cell r="I3051" t="str">
            <v>-</v>
          </cell>
          <cell r="J3051" t="str">
            <v>-</v>
          </cell>
          <cell r="K3051" t="str">
            <v>SE45</v>
          </cell>
          <cell r="L3051" t="str">
            <v>T</v>
          </cell>
          <cell r="M3051" t="str">
            <v>45 days end of month</v>
          </cell>
          <cell r="N3051" t="str">
            <v>BANK TRANSFER</v>
          </cell>
          <cell r="O3051" t="str">
            <v>DS</v>
          </cell>
          <cell r="P3051" t="str">
            <v>Securitization debtor</v>
          </cell>
        </row>
        <row r="3052">
          <cell r="A3052">
            <v>4923</v>
          </cell>
          <cell r="B3052" t="str">
            <v>VIANOVA RESINS GMBH</v>
          </cell>
          <cell r="C3052" t="str">
            <v>DE</v>
          </cell>
          <cell r="D3052" t="str">
            <v>Germany</v>
          </cell>
          <cell r="E3052" t="str">
            <v>Mid Europe</v>
          </cell>
          <cell r="F3052">
            <v>13208001</v>
          </cell>
          <cell r="G3052" t="str">
            <v>HPC Ext. Debtors</v>
          </cell>
          <cell r="H3052" t="str">
            <v>Unknown</v>
          </cell>
          <cell r="I3052" t="str">
            <v>-</v>
          </cell>
          <cell r="J3052" t="str">
            <v>-</v>
          </cell>
          <cell r="K3052" t="str">
            <v>SI30</v>
          </cell>
          <cell r="L3052" t="str">
            <v>T</v>
          </cell>
          <cell r="M3052" t="str">
            <v>30 days from date of invoice</v>
          </cell>
          <cell r="N3052" t="str">
            <v>BANK TRANSFER</v>
          </cell>
          <cell r="O3052" t="str">
            <v>DS</v>
          </cell>
          <cell r="P3052" t="str">
            <v>Securitization debtor</v>
          </cell>
        </row>
        <row r="3053">
          <cell r="A3053">
            <v>4924</v>
          </cell>
          <cell r="B3053" t="str">
            <v>BASF SCHWARZHEIDE GM</v>
          </cell>
          <cell r="C3053" t="str">
            <v>DE</v>
          </cell>
          <cell r="D3053" t="str">
            <v>Germany</v>
          </cell>
          <cell r="E3053" t="str">
            <v>Mid Europe</v>
          </cell>
          <cell r="F3053">
            <v>13208001</v>
          </cell>
          <cell r="G3053" t="str">
            <v>HPC Ext. Debtors</v>
          </cell>
          <cell r="H3053" t="str">
            <v>Specialty Amines</v>
          </cell>
          <cell r="I3053" t="str">
            <v>S075</v>
          </cell>
          <cell r="J3053" t="str">
            <v>HPC Europe</v>
          </cell>
          <cell r="K3053" t="str">
            <v>SI30</v>
          </cell>
          <cell r="L3053" t="str">
            <v>T</v>
          </cell>
          <cell r="M3053" t="str">
            <v>30 days from date of invoice</v>
          </cell>
          <cell r="N3053" t="str">
            <v>BANK TRANSFER</v>
          </cell>
          <cell r="O3053" t="str">
            <v>DS</v>
          </cell>
          <cell r="P3053" t="str">
            <v>Securitization debtor</v>
          </cell>
        </row>
        <row r="3054">
          <cell r="A3054">
            <v>4925</v>
          </cell>
          <cell r="B3054" t="str">
            <v>JLC - CHEMIE HANDELS</v>
          </cell>
          <cell r="C3054" t="str">
            <v>AT</v>
          </cell>
          <cell r="D3054" t="str">
            <v>Austria</v>
          </cell>
          <cell r="E3054" t="str">
            <v>Mid Europe</v>
          </cell>
          <cell r="F3054">
            <v>13208001</v>
          </cell>
          <cell r="G3054" t="str">
            <v>HPC Ext. Debtors</v>
          </cell>
          <cell r="H3054" t="str">
            <v>Unknown</v>
          </cell>
          <cell r="I3054" t="str">
            <v>-</v>
          </cell>
          <cell r="J3054" t="str">
            <v>-</v>
          </cell>
          <cell r="K3054" t="str">
            <v>SI30</v>
          </cell>
          <cell r="L3054" t="str">
            <v>T</v>
          </cell>
          <cell r="M3054" t="str">
            <v>30 days from date of invoice</v>
          </cell>
          <cell r="N3054" t="str">
            <v>BANK TRANSFER</v>
          </cell>
          <cell r="O3054" t="str">
            <v>DE</v>
          </cell>
          <cell r="P3054" t="str">
            <v>External debtor</v>
          </cell>
        </row>
        <row r="3055">
          <cell r="A3055">
            <v>4926</v>
          </cell>
          <cell r="B3055" t="str">
            <v>PROCHEMA HANDELSGES.</v>
          </cell>
          <cell r="C3055" t="str">
            <v>AT</v>
          </cell>
          <cell r="D3055" t="str">
            <v>Austria</v>
          </cell>
          <cell r="E3055" t="str">
            <v>Mid Europe</v>
          </cell>
          <cell r="F3055">
            <v>13208001</v>
          </cell>
          <cell r="G3055" t="str">
            <v>HPC Ext. Debtors</v>
          </cell>
          <cell r="H3055" t="str">
            <v>Specialty Amines</v>
          </cell>
          <cell r="I3055" t="str">
            <v>S075</v>
          </cell>
          <cell r="J3055" t="str">
            <v>HPC Europe</v>
          </cell>
          <cell r="K3055" t="str">
            <v>SI30</v>
          </cell>
          <cell r="L3055" t="str">
            <v>T</v>
          </cell>
          <cell r="M3055" t="str">
            <v>30 days from date of invoice</v>
          </cell>
          <cell r="N3055" t="str">
            <v>BANK TRANSFER</v>
          </cell>
          <cell r="O3055" t="str">
            <v>DE</v>
          </cell>
          <cell r="P3055" t="str">
            <v>External debtor</v>
          </cell>
        </row>
        <row r="3056">
          <cell r="A3056">
            <v>4927</v>
          </cell>
          <cell r="B3056" t="str">
            <v>ZENECA RESINS B.V.</v>
          </cell>
          <cell r="C3056" t="str">
            <v>NL</v>
          </cell>
          <cell r="D3056" t="str">
            <v>Netherlands</v>
          </cell>
          <cell r="E3056" t="str">
            <v>Benelux</v>
          </cell>
          <cell r="F3056">
            <v>13208001</v>
          </cell>
          <cell r="G3056" t="str">
            <v>HPC Ext. Debtors</v>
          </cell>
          <cell r="H3056" t="str">
            <v>Polyether Amines</v>
          </cell>
          <cell r="I3056" t="str">
            <v>999999</v>
          </cell>
          <cell r="J3056" t="e">
            <v>#N/A</v>
          </cell>
          <cell r="K3056" t="str">
            <v>SI60</v>
          </cell>
          <cell r="L3056" t="str">
            <v>T</v>
          </cell>
          <cell r="M3056" t="str">
            <v>60 days from date of invoice</v>
          </cell>
          <cell r="N3056" t="str">
            <v>BANK TRANSFER</v>
          </cell>
          <cell r="O3056" t="str">
            <v>DS</v>
          </cell>
          <cell r="P3056" t="str">
            <v>Securitization debtor</v>
          </cell>
        </row>
        <row r="3057">
          <cell r="A3057">
            <v>4928</v>
          </cell>
          <cell r="B3057" t="str">
            <v>FOSECO AUSTRIA GMBH</v>
          </cell>
          <cell r="C3057" t="str">
            <v>AT</v>
          </cell>
          <cell r="D3057" t="str">
            <v>Austria</v>
          </cell>
          <cell r="E3057" t="str">
            <v>Mid Europe</v>
          </cell>
          <cell r="F3057">
            <v>13208001</v>
          </cell>
          <cell r="G3057" t="str">
            <v>HPC Ext. Debtors</v>
          </cell>
          <cell r="H3057" t="str">
            <v>Alkoxylates</v>
          </cell>
          <cell r="I3057" t="str">
            <v>999999</v>
          </cell>
          <cell r="J3057" t="e">
            <v>#N/A</v>
          </cell>
          <cell r="K3057" t="str">
            <v>SI30</v>
          </cell>
          <cell r="L3057" t="str">
            <v>T</v>
          </cell>
          <cell r="M3057" t="str">
            <v>30 days from date of invoice</v>
          </cell>
          <cell r="N3057" t="str">
            <v>BANK TRANSFER</v>
          </cell>
          <cell r="O3057" t="str">
            <v>DE</v>
          </cell>
          <cell r="P3057" t="str">
            <v>External debtor</v>
          </cell>
        </row>
        <row r="3058">
          <cell r="A3058">
            <v>4929</v>
          </cell>
          <cell r="B3058" t="str">
            <v>AUTRA DEN BRAVEN</v>
          </cell>
          <cell r="C3058" t="str">
            <v>DE</v>
          </cell>
          <cell r="D3058" t="str">
            <v>Germany</v>
          </cell>
          <cell r="E3058" t="str">
            <v>Mid Europe</v>
          </cell>
          <cell r="F3058">
            <v>13208001</v>
          </cell>
          <cell r="G3058" t="str">
            <v>HPC Ext. Debtors</v>
          </cell>
          <cell r="H3058" t="str">
            <v>Specialty Amines</v>
          </cell>
          <cell r="I3058" t="str">
            <v>S075</v>
          </cell>
          <cell r="J3058" t="str">
            <v>HPC Europe</v>
          </cell>
          <cell r="K3058" t="str">
            <v>SI30</v>
          </cell>
          <cell r="L3058" t="str">
            <v>T</v>
          </cell>
          <cell r="M3058" t="str">
            <v>30 days from date of invoice</v>
          </cell>
          <cell r="N3058" t="str">
            <v>BANK TRANSFER</v>
          </cell>
          <cell r="O3058" t="str">
            <v>DS</v>
          </cell>
          <cell r="P3058" t="str">
            <v>Securitization debtor</v>
          </cell>
        </row>
        <row r="3059">
          <cell r="A3059">
            <v>4930</v>
          </cell>
          <cell r="B3059" t="str">
            <v>MULTISOL LTD</v>
          </cell>
          <cell r="C3059" t="str">
            <v>GB</v>
          </cell>
          <cell r="D3059" t="str">
            <v>Great Britain</v>
          </cell>
          <cell r="E3059" t="str">
            <v>UK/Ireland</v>
          </cell>
          <cell r="F3059">
            <v>13208001</v>
          </cell>
          <cell r="G3059" t="str">
            <v>HPC Ext. Debtors</v>
          </cell>
          <cell r="H3059" t="str">
            <v>Surfonics</v>
          </cell>
          <cell r="I3059" t="str">
            <v>999999</v>
          </cell>
          <cell r="J3059" t="e">
            <v>#N/A</v>
          </cell>
          <cell r="K3059" t="str">
            <v>SE2C</v>
          </cell>
          <cell r="L3059" t="str">
            <v>Y</v>
          </cell>
          <cell r="M3059" t="str">
            <v>22 days end of month date of invoice</v>
          </cell>
          <cell r="N3059" t="str">
            <v>-</v>
          </cell>
          <cell r="O3059" t="str">
            <v>DS</v>
          </cell>
          <cell r="P3059" t="str">
            <v>Securitization debtor</v>
          </cell>
        </row>
        <row r="3060">
          <cell r="A3060">
            <v>4931</v>
          </cell>
          <cell r="B3060" t="str">
            <v>TUNAP INDUSTRIE CHEM</v>
          </cell>
          <cell r="C3060" t="str">
            <v>DE</v>
          </cell>
          <cell r="D3060" t="str">
            <v>Germany</v>
          </cell>
          <cell r="E3060" t="str">
            <v>Mid Europe</v>
          </cell>
          <cell r="F3060">
            <v>13208001</v>
          </cell>
          <cell r="G3060" t="str">
            <v>HPC Ext. Debtors</v>
          </cell>
          <cell r="H3060" t="str">
            <v>Unknown</v>
          </cell>
          <cell r="I3060" t="str">
            <v>-</v>
          </cell>
          <cell r="J3060" t="str">
            <v>-</v>
          </cell>
          <cell r="K3060" t="str">
            <v>SI30</v>
          </cell>
          <cell r="L3060" t="str">
            <v>T</v>
          </cell>
          <cell r="M3060" t="str">
            <v>30 days from date of invoice</v>
          </cell>
          <cell r="N3060" t="str">
            <v>BANK TRANSFER</v>
          </cell>
          <cell r="O3060" t="str">
            <v>DS</v>
          </cell>
          <cell r="P3060" t="str">
            <v>Securitization debtor</v>
          </cell>
        </row>
        <row r="3061">
          <cell r="A3061">
            <v>4932</v>
          </cell>
          <cell r="B3061" t="str">
            <v>HANNO WERK GMBH &amp; CO</v>
          </cell>
          <cell r="C3061" t="str">
            <v>AT</v>
          </cell>
          <cell r="D3061" t="str">
            <v>Austria</v>
          </cell>
          <cell r="E3061" t="str">
            <v>Mid Europe</v>
          </cell>
          <cell r="F3061">
            <v>13208001</v>
          </cell>
          <cell r="G3061" t="str">
            <v>HPC Ext. Debtors</v>
          </cell>
          <cell r="H3061" t="str">
            <v>Specialty Amines</v>
          </cell>
          <cell r="I3061" t="str">
            <v>S075</v>
          </cell>
          <cell r="J3061" t="str">
            <v>HPC Europe</v>
          </cell>
          <cell r="K3061" t="str">
            <v>SI30</v>
          </cell>
          <cell r="L3061" t="str">
            <v>T</v>
          </cell>
          <cell r="M3061" t="str">
            <v>30 days from date of invoice</v>
          </cell>
          <cell r="N3061" t="str">
            <v>BANK TRANSFER</v>
          </cell>
          <cell r="O3061" t="str">
            <v>DE</v>
          </cell>
          <cell r="P3061" t="str">
            <v>External debtor</v>
          </cell>
        </row>
        <row r="3062">
          <cell r="A3062">
            <v>4933</v>
          </cell>
          <cell r="B3062" t="str">
            <v>MUREXIN AG</v>
          </cell>
          <cell r="C3062" t="str">
            <v>AT</v>
          </cell>
          <cell r="D3062" t="str">
            <v>Austria</v>
          </cell>
          <cell r="E3062" t="str">
            <v>Mid Europe</v>
          </cell>
          <cell r="F3062">
            <v>13208001</v>
          </cell>
          <cell r="G3062" t="str">
            <v>HPC Ext. Debtors</v>
          </cell>
          <cell r="H3062" t="str">
            <v>Polyether Amines</v>
          </cell>
          <cell r="I3062" t="str">
            <v>999999</v>
          </cell>
          <cell r="J3062" t="e">
            <v>#N/A</v>
          </cell>
          <cell r="K3062" t="str">
            <v>SJ3G</v>
          </cell>
          <cell r="L3062" t="str">
            <v>T</v>
          </cell>
          <cell r="M3062" t="str">
            <v>30 days from date of invoice or 14 days -3%</v>
          </cell>
          <cell r="N3062" t="str">
            <v>BANK TRANSFER</v>
          </cell>
          <cell r="O3062" t="str">
            <v>DE</v>
          </cell>
          <cell r="P3062" t="str">
            <v>External debtor</v>
          </cell>
        </row>
        <row r="3063">
          <cell r="A3063">
            <v>4934</v>
          </cell>
          <cell r="B3063" t="str">
            <v>ZENECA RESINS S.A.</v>
          </cell>
          <cell r="C3063" t="str">
            <v>ES</v>
          </cell>
          <cell r="D3063" t="str">
            <v>Spain</v>
          </cell>
          <cell r="E3063" t="str">
            <v>Iberia</v>
          </cell>
          <cell r="F3063">
            <v>13208001</v>
          </cell>
          <cell r="G3063" t="str">
            <v>HPC Ext. Debtors</v>
          </cell>
          <cell r="H3063" t="str">
            <v>Specialty Amines</v>
          </cell>
          <cell r="I3063" t="str">
            <v>999999</v>
          </cell>
          <cell r="J3063" t="e">
            <v>#N/A</v>
          </cell>
          <cell r="K3063" t="str">
            <v>SI30</v>
          </cell>
          <cell r="L3063" t="str">
            <v>T</v>
          </cell>
          <cell r="M3063" t="str">
            <v>30 days from date of invoice</v>
          </cell>
          <cell r="N3063" t="str">
            <v>BANK TRANSFER</v>
          </cell>
          <cell r="O3063" t="str">
            <v>DS</v>
          </cell>
          <cell r="P3063" t="str">
            <v>Securitization debtor</v>
          </cell>
        </row>
        <row r="3064">
          <cell r="A3064">
            <v>4935</v>
          </cell>
          <cell r="B3064" t="str">
            <v>CHEMICAL MARKETING &amp;</v>
          </cell>
          <cell r="C3064" t="str">
            <v>SA</v>
          </cell>
          <cell r="D3064" t="str">
            <v>Saudi Arabia</v>
          </cell>
          <cell r="E3064" t="str">
            <v>Middle East</v>
          </cell>
          <cell r="F3064">
            <v>13208001</v>
          </cell>
          <cell r="G3064" t="str">
            <v>HPC Ext. Debtors</v>
          </cell>
          <cell r="H3064" t="str">
            <v>Specialty Amines</v>
          </cell>
          <cell r="I3064" t="str">
            <v>S075</v>
          </cell>
          <cell r="J3064" t="str">
            <v>HPC Europe</v>
          </cell>
          <cell r="K3064" t="str">
            <v>SL60</v>
          </cell>
          <cell r="L3064" t="str">
            <v>T</v>
          </cell>
          <cell r="M3064" t="str">
            <v>60 days after Bill of lading date</v>
          </cell>
          <cell r="N3064" t="str">
            <v>BANK TRANSFER</v>
          </cell>
          <cell r="O3064" t="str">
            <v>DE</v>
          </cell>
          <cell r="P3064" t="str">
            <v>External debtor</v>
          </cell>
        </row>
        <row r="3065">
          <cell r="A3065">
            <v>4936</v>
          </cell>
          <cell r="B3065" t="str">
            <v>H.B. FULLER AUSTRIA</v>
          </cell>
          <cell r="C3065" t="str">
            <v>AT</v>
          </cell>
          <cell r="D3065" t="str">
            <v>Austria</v>
          </cell>
          <cell r="E3065" t="str">
            <v>Mid Europe</v>
          </cell>
          <cell r="F3065">
            <v>13208001</v>
          </cell>
          <cell r="G3065" t="str">
            <v>HPC Ext. Debtors</v>
          </cell>
          <cell r="H3065" t="str">
            <v>Specialty Amines</v>
          </cell>
          <cell r="I3065" t="str">
            <v>S075</v>
          </cell>
          <cell r="J3065" t="str">
            <v>HPC Europe</v>
          </cell>
          <cell r="K3065" t="str">
            <v>SI30</v>
          </cell>
          <cell r="L3065" t="str">
            <v>T</v>
          </cell>
          <cell r="M3065" t="str">
            <v>30 days from date of invoice</v>
          </cell>
          <cell r="N3065" t="str">
            <v>BANK TRANSFER</v>
          </cell>
          <cell r="O3065" t="str">
            <v>DE</v>
          </cell>
          <cell r="P3065" t="str">
            <v>External debtor</v>
          </cell>
        </row>
        <row r="3066">
          <cell r="A3066">
            <v>4937</v>
          </cell>
          <cell r="B3066" t="str">
            <v>ANGUS CHEMIE GMBH</v>
          </cell>
          <cell r="C3066" t="str">
            <v>DE</v>
          </cell>
          <cell r="D3066" t="str">
            <v>Germany</v>
          </cell>
          <cell r="E3066" t="str">
            <v>Mid Europe</v>
          </cell>
          <cell r="F3066">
            <v>13208001</v>
          </cell>
          <cell r="G3066" t="str">
            <v>HPC Ext. Debtors</v>
          </cell>
          <cell r="H3066" t="str">
            <v>Morph/DGA</v>
          </cell>
          <cell r="I3066" t="str">
            <v>S075</v>
          </cell>
          <cell r="J3066" t="str">
            <v>HPC Europe</v>
          </cell>
          <cell r="K3066" t="str">
            <v>SI30</v>
          </cell>
          <cell r="L3066" t="str">
            <v>T</v>
          </cell>
          <cell r="M3066" t="str">
            <v>30 days from date of invoice</v>
          </cell>
          <cell r="N3066" t="str">
            <v>BANK TRANSFER</v>
          </cell>
          <cell r="O3066" t="str">
            <v>DS</v>
          </cell>
          <cell r="P3066" t="str">
            <v>Securitization debtor</v>
          </cell>
        </row>
        <row r="3067">
          <cell r="A3067">
            <v>4938</v>
          </cell>
          <cell r="B3067" t="str">
            <v>DUNA CORRADINI S.R.L</v>
          </cell>
          <cell r="C3067" t="str">
            <v>IT</v>
          </cell>
          <cell r="D3067" t="str">
            <v>Italy</v>
          </cell>
          <cell r="E3067" t="str">
            <v>Italy/Greece</v>
          </cell>
          <cell r="F3067">
            <v>13208001</v>
          </cell>
          <cell r="G3067" t="str">
            <v>HPC Ext. Debtors</v>
          </cell>
          <cell r="H3067" t="str">
            <v>Specialty Amines</v>
          </cell>
          <cell r="I3067" t="str">
            <v>999999</v>
          </cell>
          <cell r="J3067" t="e">
            <v>#N/A</v>
          </cell>
          <cell r="K3067" t="str">
            <v>SE90</v>
          </cell>
          <cell r="L3067" t="str">
            <v>T</v>
          </cell>
          <cell r="M3067" t="str">
            <v>90 days end of month</v>
          </cell>
          <cell r="N3067" t="str">
            <v>BANK TRANSFER</v>
          </cell>
          <cell r="O3067" t="str">
            <v>DS</v>
          </cell>
          <cell r="P3067" t="str">
            <v>Securitization debtor</v>
          </cell>
        </row>
        <row r="3068">
          <cell r="A3068">
            <v>4939</v>
          </cell>
          <cell r="B3068" t="str">
            <v>PAUL HILL LIMITED</v>
          </cell>
          <cell r="C3068" t="str">
            <v>GB</v>
          </cell>
          <cell r="D3068" t="str">
            <v>Great Britain</v>
          </cell>
          <cell r="E3068" t="str">
            <v>UK/Ireland</v>
          </cell>
          <cell r="F3068">
            <v>13208001</v>
          </cell>
          <cell r="G3068" t="str">
            <v>HPC Ext. Debtors</v>
          </cell>
          <cell r="H3068" t="str">
            <v>Morph/DGA</v>
          </cell>
          <cell r="I3068" t="str">
            <v>S075</v>
          </cell>
          <cell r="J3068" t="str">
            <v>HPC Europe</v>
          </cell>
          <cell r="K3068" t="str">
            <v>SE2C</v>
          </cell>
          <cell r="L3068" t="str">
            <v>Y</v>
          </cell>
          <cell r="M3068" t="str">
            <v>22 days end of month date of invoice</v>
          </cell>
          <cell r="N3068" t="str">
            <v>-</v>
          </cell>
          <cell r="O3068" t="str">
            <v>DS</v>
          </cell>
          <cell r="P3068" t="str">
            <v>Securitization debtor</v>
          </cell>
        </row>
        <row r="3069">
          <cell r="A3069">
            <v>4940</v>
          </cell>
          <cell r="B3069" t="str">
            <v>RHENUS WILHELM REINE</v>
          </cell>
          <cell r="C3069" t="str">
            <v>DE</v>
          </cell>
          <cell r="D3069" t="str">
            <v>Germany</v>
          </cell>
          <cell r="E3069" t="str">
            <v>Mid Europe</v>
          </cell>
          <cell r="F3069">
            <v>13208001</v>
          </cell>
          <cell r="G3069" t="str">
            <v>HPC Ext. Debtors</v>
          </cell>
          <cell r="H3069" t="str">
            <v>Unknown</v>
          </cell>
          <cell r="I3069" t="str">
            <v>-</v>
          </cell>
          <cell r="J3069" t="str">
            <v>-</v>
          </cell>
          <cell r="K3069" t="str">
            <v>SI30</v>
          </cell>
          <cell r="L3069" t="str">
            <v>T</v>
          </cell>
          <cell r="M3069" t="str">
            <v>30 days from date of invoice</v>
          </cell>
          <cell r="N3069" t="str">
            <v>BANK TRANSFER</v>
          </cell>
          <cell r="O3069" t="str">
            <v>DS</v>
          </cell>
          <cell r="P3069" t="str">
            <v>Securitization debtor</v>
          </cell>
        </row>
        <row r="3070">
          <cell r="A3070">
            <v>4941</v>
          </cell>
          <cell r="B3070" t="str">
            <v>SACHTLEBEN CHEMIE GM</v>
          </cell>
          <cell r="C3070" t="str">
            <v>DE</v>
          </cell>
          <cell r="D3070" t="str">
            <v>Germany</v>
          </cell>
          <cell r="E3070" t="str">
            <v>Mid Europe</v>
          </cell>
          <cell r="F3070">
            <v>13208001</v>
          </cell>
          <cell r="G3070" t="str">
            <v>HPC Ext. Debtors</v>
          </cell>
          <cell r="H3070" t="str">
            <v>Ethanolamines</v>
          </cell>
          <cell r="I3070" t="str">
            <v>S075</v>
          </cell>
          <cell r="J3070" t="str">
            <v>HPC Europe</v>
          </cell>
          <cell r="K3070" t="str">
            <v>SI30</v>
          </cell>
          <cell r="L3070" t="str">
            <v>T</v>
          </cell>
          <cell r="M3070" t="str">
            <v>30 days from date of invoice</v>
          </cell>
          <cell r="N3070" t="str">
            <v>BANK TRANSFER</v>
          </cell>
          <cell r="O3070" t="str">
            <v>DS</v>
          </cell>
          <cell r="P3070" t="str">
            <v>Securitization debtor</v>
          </cell>
        </row>
        <row r="3071">
          <cell r="A3071">
            <v>4942</v>
          </cell>
          <cell r="B3071" t="str">
            <v>CIMATEC GMBH</v>
          </cell>
          <cell r="C3071" t="str">
            <v>DE</v>
          </cell>
          <cell r="D3071" t="str">
            <v>Germany</v>
          </cell>
          <cell r="E3071" t="str">
            <v>Mid Europe</v>
          </cell>
          <cell r="F3071">
            <v>13208001</v>
          </cell>
          <cell r="G3071" t="str">
            <v>HPC Ext. Debtors</v>
          </cell>
          <cell r="H3071" t="str">
            <v>Alkoxylates</v>
          </cell>
          <cell r="I3071" t="str">
            <v>S075</v>
          </cell>
          <cell r="J3071" t="str">
            <v>HPC Europe</v>
          </cell>
          <cell r="K3071" t="str">
            <v>SI30</v>
          </cell>
          <cell r="L3071" t="str">
            <v>T</v>
          </cell>
          <cell r="M3071" t="str">
            <v>30 days from date of invoice</v>
          </cell>
          <cell r="N3071" t="str">
            <v>BANK TRANSFER</v>
          </cell>
          <cell r="O3071" t="str">
            <v>DS</v>
          </cell>
          <cell r="P3071" t="str">
            <v>Securitization debtor</v>
          </cell>
        </row>
        <row r="3072">
          <cell r="A3072">
            <v>4943</v>
          </cell>
          <cell r="B3072" t="str">
            <v>MANRO PERFORMANCE CH</v>
          </cell>
          <cell r="C3072" t="str">
            <v>GB</v>
          </cell>
          <cell r="D3072" t="str">
            <v>Great Britain</v>
          </cell>
          <cell r="E3072" t="str">
            <v>UK/Ireland</v>
          </cell>
          <cell r="F3072">
            <v>13208001</v>
          </cell>
          <cell r="G3072" t="str">
            <v>HPC Ext. Debtors</v>
          </cell>
          <cell r="H3072" t="str">
            <v>Morph/DGA</v>
          </cell>
          <cell r="I3072" t="str">
            <v>999999</v>
          </cell>
          <cell r="J3072" t="e">
            <v>#N/A</v>
          </cell>
          <cell r="K3072" t="str">
            <v>SE30</v>
          </cell>
          <cell r="L3072" t="str">
            <v>Y</v>
          </cell>
          <cell r="M3072" t="str">
            <v>30 days end of month</v>
          </cell>
          <cell r="N3072" t="str">
            <v>-</v>
          </cell>
          <cell r="O3072" t="str">
            <v>DS</v>
          </cell>
          <cell r="P3072" t="str">
            <v>Securitization debtor</v>
          </cell>
        </row>
        <row r="3073">
          <cell r="A3073">
            <v>4944</v>
          </cell>
          <cell r="B3073" t="str">
            <v>ABACI KIMYA ITHALAT</v>
          </cell>
          <cell r="C3073" t="str">
            <v>TR</v>
          </cell>
          <cell r="D3073" t="str">
            <v>Turkey</v>
          </cell>
          <cell r="E3073" t="str">
            <v>Middle East</v>
          </cell>
          <cell r="F3073">
            <v>13208001</v>
          </cell>
          <cell r="G3073" t="str">
            <v>HPC Ext. Debtors</v>
          </cell>
          <cell r="H3073" t="str">
            <v>Morph/DGA</v>
          </cell>
          <cell r="I3073" t="str">
            <v>S075</v>
          </cell>
          <cell r="J3073" t="str">
            <v>HPC Europe</v>
          </cell>
          <cell r="K3073" t="str">
            <v>SA00</v>
          </cell>
          <cell r="L3073" t="str">
            <v>T</v>
          </cell>
          <cell r="M3073" t="str">
            <v>Cash in advance</v>
          </cell>
          <cell r="N3073" t="str">
            <v>BANK TRANSFER</v>
          </cell>
          <cell r="O3073" t="str">
            <v>DE</v>
          </cell>
          <cell r="P3073" t="str">
            <v>External debtor</v>
          </cell>
        </row>
        <row r="3074">
          <cell r="A3074">
            <v>4945</v>
          </cell>
          <cell r="B3074" t="str">
            <v>AKZO NOBEL COATING G</v>
          </cell>
          <cell r="C3074" t="str">
            <v>AT</v>
          </cell>
          <cell r="D3074" t="str">
            <v>Austria</v>
          </cell>
          <cell r="E3074" t="str">
            <v>Mid Europe</v>
          </cell>
          <cell r="F3074">
            <v>13208001</v>
          </cell>
          <cell r="G3074" t="str">
            <v>HPC Ext. Debtors</v>
          </cell>
          <cell r="H3074" t="str">
            <v>Unknown</v>
          </cell>
          <cell r="I3074" t="str">
            <v>-</v>
          </cell>
          <cell r="J3074" t="str">
            <v>-</v>
          </cell>
          <cell r="K3074" t="str">
            <v>SI30</v>
          </cell>
          <cell r="L3074" t="str">
            <v>T</v>
          </cell>
          <cell r="M3074" t="str">
            <v>30 days from date of invoice</v>
          </cell>
          <cell r="N3074" t="str">
            <v>BANK TRANSFER</v>
          </cell>
          <cell r="O3074" t="str">
            <v>DE</v>
          </cell>
          <cell r="P3074" t="str">
            <v>External debtor</v>
          </cell>
        </row>
        <row r="3075">
          <cell r="A3075">
            <v>4946</v>
          </cell>
          <cell r="B3075" t="str">
            <v>RECKLI-CHEMIEWERKSTO</v>
          </cell>
          <cell r="C3075" t="str">
            <v>DE</v>
          </cell>
          <cell r="D3075" t="str">
            <v>Germany</v>
          </cell>
          <cell r="E3075" t="str">
            <v>Mid Europe</v>
          </cell>
          <cell r="F3075">
            <v>13208001</v>
          </cell>
          <cell r="G3075" t="str">
            <v>HPC Ext. Debtors</v>
          </cell>
          <cell r="H3075" t="str">
            <v>Unknown</v>
          </cell>
          <cell r="I3075" t="str">
            <v>-</v>
          </cell>
          <cell r="J3075" t="str">
            <v>-</v>
          </cell>
          <cell r="K3075" t="str">
            <v>SI30</v>
          </cell>
          <cell r="L3075" t="str">
            <v>T</v>
          </cell>
          <cell r="M3075" t="str">
            <v>30 days from date of invoice</v>
          </cell>
          <cell r="N3075" t="str">
            <v>BANK TRANSFER</v>
          </cell>
          <cell r="O3075" t="str">
            <v>DS</v>
          </cell>
          <cell r="P3075" t="str">
            <v>Securitization debtor</v>
          </cell>
        </row>
        <row r="3076">
          <cell r="A3076">
            <v>4947</v>
          </cell>
          <cell r="B3076" t="str">
            <v>AKZO NOBEL CHEMICALS</v>
          </cell>
          <cell r="C3076" t="str">
            <v>DE</v>
          </cell>
          <cell r="D3076" t="str">
            <v>Germany</v>
          </cell>
          <cell r="E3076" t="str">
            <v>Mid Europe</v>
          </cell>
          <cell r="F3076">
            <v>13208001</v>
          </cell>
          <cell r="G3076" t="str">
            <v>HPC Ext. Debtors</v>
          </cell>
          <cell r="H3076" t="str">
            <v>Unknown</v>
          </cell>
          <cell r="I3076" t="str">
            <v>-</v>
          </cell>
          <cell r="J3076" t="str">
            <v>-</v>
          </cell>
          <cell r="K3076" t="str">
            <v>SI30</v>
          </cell>
          <cell r="L3076" t="str">
            <v>T</v>
          </cell>
          <cell r="M3076" t="str">
            <v>30 days from date of invoice</v>
          </cell>
          <cell r="N3076" t="str">
            <v>BANK TRANSFER</v>
          </cell>
          <cell r="O3076" t="str">
            <v>DS</v>
          </cell>
          <cell r="P3076" t="str">
            <v>Securitization debtor</v>
          </cell>
        </row>
        <row r="3077">
          <cell r="A3077">
            <v>4948</v>
          </cell>
          <cell r="B3077" t="str">
            <v>RAMPF GIESSHARZSYSTE</v>
          </cell>
          <cell r="C3077" t="str">
            <v>DE</v>
          </cell>
          <cell r="D3077" t="str">
            <v>Germany</v>
          </cell>
          <cell r="E3077" t="str">
            <v>Mid Europe</v>
          </cell>
          <cell r="F3077">
            <v>13208001</v>
          </cell>
          <cell r="G3077" t="str">
            <v>HPC Ext. Debtors</v>
          </cell>
          <cell r="H3077" t="str">
            <v>Ethanolamines</v>
          </cell>
          <cell r="I3077" t="str">
            <v>S075</v>
          </cell>
          <cell r="J3077" t="str">
            <v>HPC Europe</v>
          </cell>
          <cell r="K3077" t="str">
            <v>SI30</v>
          </cell>
          <cell r="L3077" t="str">
            <v>T</v>
          </cell>
          <cell r="M3077" t="str">
            <v>30 days from date of invoice</v>
          </cell>
          <cell r="N3077" t="str">
            <v>BANK TRANSFER</v>
          </cell>
          <cell r="O3077" t="str">
            <v>DS</v>
          </cell>
          <cell r="P3077" t="str">
            <v>Securitization debtor</v>
          </cell>
        </row>
        <row r="3078">
          <cell r="A3078">
            <v>4949</v>
          </cell>
          <cell r="B3078" t="str">
            <v>LARCHFIELD LTD.</v>
          </cell>
          <cell r="C3078" t="str">
            <v>GB</v>
          </cell>
          <cell r="D3078" t="str">
            <v>Great Britain</v>
          </cell>
          <cell r="E3078" t="str">
            <v>UK/Ireland</v>
          </cell>
          <cell r="F3078">
            <v>13208001</v>
          </cell>
          <cell r="G3078" t="str">
            <v>HPC Ext. Debtors</v>
          </cell>
          <cell r="H3078" t="str">
            <v>Specialty Amines</v>
          </cell>
          <cell r="I3078" t="str">
            <v>S075</v>
          </cell>
          <cell r="J3078" t="str">
            <v>HPC Europe</v>
          </cell>
          <cell r="K3078" t="str">
            <v>SI30</v>
          </cell>
          <cell r="L3078" t="str">
            <v>T</v>
          </cell>
          <cell r="M3078" t="str">
            <v>30 days from date of invoice</v>
          </cell>
          <cell r="N3078" t="str">
            <v>BANK TRANSFER</v>
          </cell>
          <cell r="O3078" t="str">
            <v>DS</v>
          </cell>
          <cell r="P3078" t="str">
            <v>Securitization debtor</v>
          </cell>
        </row>
        <row r="3079">
          <cell r="A3079">
            <v>4950</v>
          </cell>
          <cell r="B3079" t="str">
            <v>DOW EUROPE SA</v>
          </cell>
          <cell r="C3079" t="str">
            <v>CH</v>
          </cell>
          <cell r="D3079" t="str">
            <v>Switzerland</v>
          </cell>
          <cell r="E3079" t="str">
            <v>Mid Europe</v>
          </cell>
          <cell r="F3079">
            <v>13208001</v>
          </cell>
          <cell r="G3079" t="str">
            <v>HPC Ext. Debtors</v>
          </cell>
          <cell r="H3079" t="str">
            <v>Unknown</v>
          </cell>
          <cell r="I3079" t="str">
            <v>-</v>
          </cell>
          <cell r="J3079" t="str">
            <v>-</v>
          </cell>
          <cell r="K3079" t="str">
            <v>SI30</v>
          </cell>
          <cell r="L3079" t="str">
            <v>T</v>
          </cell>
          <cell r="M3079" t="str">
            <v>30 days from date of invoice</v>
          </cell>
          <cell r="N3079" t="str">
            <v>BANK TRANSFER</v>
          </cell>
          <cell r="O3079" t="str">
            <v>DE</v>
          </cell>
          <cell r="P3079" t="str">
            <v>External debtor</v>
          </cell>
        </row>
        <row r="3080">
          <cell r="A3080">
            <v>4951</v>
          </cell>
          <cell r="B3080" t="str">
            <v>PAUL BAUDER GMBH &amp; C</v>
          </cell>
          <cell r="C3080" t="str">
            <v>DE</v>
          </cell>
          <cell r="D3080" t="str">
            <v>Germany</v>
          </cell>
          <cell r="E3080" t="str">
            <v>Mid Europe</v>
          </cell>
          <cell r="F3080">
            <v>13208001</v>
          </cell>
          <cell r="G3080" t="str">
            <v>HPC Ext. Debtors</v>
          </cell>
          <cell r="H3080" t="str">
            <v>Unknown</v>
          </cell>
          <cell r="I3080" t="str">
            <v>-</v>
          </cell>
          <cell r="J3080" t="str">
            <v>-</v>
          </cell>
          <cell r="K3080" t="str">
            <v>SI14</v>
          </cell>
          <cell r="L3080" t="str">
            <v>T</v>
          </cell>
          <cell r="M3080" t="str">
            <v>14 days from date of invoice</v>
          </cell>
          <cell r="N3080" t="str">
            <v>BANK TRANSFER</v>
          </cell>
          <cell r="O3080" t="str">
            <v>DS</v>
          </cell>
          <cell r="P3080" t="str">
            <v>Securitization debtor</v>
          </cell>
        </row>
        <row r="3081">
          <cell r="A3081">
            <v>4952</v>
          </cell>
          <cell r="B3081" t="str">
            <v>ELASTOGRAN ITALIA S.</v>
          </cell>
          <cell r="C3081" t="str">
            <v>IT</v>
          </cell>
          <cell r="D3081" t="str">
            <v>Italy</v>
          </cell>
          <cell r="E3081" t="str">
            <v>Italy/Greece</v>
          </cell>
          <cell r="F3081">
            <v>13208001</v>
          </cell>
          <cell r="G3081" t="str">
            <v>HPC Ext. Debtors</v>
          </cell>
          <cell r="H3081" t="str">
            <v>Specialty Amines</v>
          </cell>
          <cell r="I3081" t="str">
            <v>S075</v>
          </cell>
          <cell r="J3081" t="str">
            <v>HPC Europe</v>
          </cell>
          <cell r="K3081" t="str">
            <v>SE60</v>
          </cell>
          <cell r="L3081" t="str">
            <v>T</v>
          </cell>
          <cell r="M3081" t="str">
            <v>60 days end of month</v>
          </cell>
          <cell r="N3081" t="str">
            <v>BANK TRANSFER</v>
          </cell>
          <cell r="O3081" t="str">
            <v>DS</v>
          </cell>
          <cell r="P3081" t="str">
            <v>Securitization debtor</v>
          </cell>
        </row>
        <row r="3082">
          <cell r="A3082">
            <v>4953</v>
          </cell>
          <cell r="B3082" t="str">
            <v>HEYBROECK BV</v>
          </cell>
          <cell r="C3082" t="str">
            <v>NL</v>
          </cell>
          <cell r="D3082" t="str">
            <v>Netherlands</v>
          </cell>
          <cell r="E3082" t="str">
            <v>Benelux</v>
          </cell>
          <cell r="F3082">
            <v>13208001</v>
          </cell>
          <cell r="G3082" t="str">
            <v>HPC Ext. Debtors</v>
          </cell>
          <cell r="H3082" t="str">
            <v>Morph/DGA</v>
          </cell>
          <cell r="I3082" t="str">
            <v>999999</v>
          </cell>
          <cell r="J3082" t="e">
            <v>#N/A</v>
          </cell>
          <cell r="K3082" t="str">
            <v>SI30</v>
          </cell>
          <cell r="L3082" t="str">
            <v>T</v>
          </cell>
          <cell r="M3082" t="str">
            <v>30 days from date of invoice</v>
          </cell>
          <cell r="N3082" t="str">
            <v>BANK TRANSFER</v>
          </cell>
          <cell r="O3082" t="str">
            <v>DS</v>
          </cell>
          <cell r="P3082" t="str">
            <v>Securitization debtor</v>
          </cell>
        </row>
        <row r="3083">
          <cell r="A3083">
            <v>4954</v>
          </cell>
          <cell r="B3083" t="str">
            <v>TO BE DELETED</v>
          </cell>
          <cell r="C3083" t="str">
            <v>BE</v>
          </cell>
          <cell r="D3083" t="str">
            <v>Belgium</v>
          </cell>
          <cell r="E3083" t="str">
            <v>Benelux</v>
          </cell>
          <cell r="F3083">
            <v>13208001</v>
          </cell>
          <cell r="G3083" t="str">
            <v>HPC Ext. Debtors</v>
          </cell>
          <cell r="H3083" t="str">
            <v>Alkoxylates</v>
          </cell>
          <cell r="I3083" t="str">
            <v>999999</v>
          </cell>
          <cell r="J3083" t="e">
            <v>#N/A</v>
          </cell>
          <cell r="K3083" t="str">
            <v>SE30</v>
          </cell>
          <cell r="L3083" t="str">
            <v>T</v>
          </cell>
          <cell r="M3083" t="str">
            <v>30 days end of month</v>
          </cell>
          <cell r="N3083" t="str">
            <v>BANK TRANSFER</v>
          </cell>
          <cell r="O3083" t="str">
            <v>DS</v>
          </cell>
          <cell r="P3083" t="str">
            <v>Securitization debtor</v>
          </cell>
        </row>
        <row r="3084">
          <cell r="A3084">
            <v>4955</v>
          </cell>
          <cell r="B3084" t="str">
            <v>CIBA SPECIALTY CHEMI</v>
          </cell>
          <cell r="C3084" t="str">
            <v>GB</v>
          </cell>
          <cell r="D3084" t="str">
            <v>Great Britain</v>
          </cell>
          <cell r="E3084" t="str">
            <v>UK/Ireland</v>
          </cell>
          <cell r="F3084">
            <v>13208001</v>
          </cell>
          <cell r="G3084" t="str">
            <v>HPC Ext. Debtors</v>
          </cell>
          <cell r="H3084" t="str">
            <v>Surfonics</v>
          </cell>
          <cell r="I3084" t="str">
            <v>S075</v>
          </cell>
          <cell r="J3084" t="str">
            <v>HPC Europe</v>
          </cell>
          <cell r="K3084" t="str">
            <v>SE2C</v>
          </cell>
          <cell r="L3084" t="str">
            <v>T</v>
          </cell>
          <cell r="M3084" t="str">
            <v>22 days end of month date of invoice</v>
          </cell>
          <cell r="N3084" t="str">
            <v>BANK TRANSFER</v>
          </cell>
          <cell r="O3084" t="str">
            <v>DS</v>
          </cell>
          <cell r="P3084" t="str">
            <v>Securitization debtor</v>
          </cell>
        </row>
        <row r="3085">
          <cell r="A3085">
            <v>4956</v>
          </cell>
          <cell r="B3085" t="str">
            <v>CLEVELAND CHEMICALS</v>
          </cell>
          <cell r="C3085" t="str">
            <v>GB</v>
          </cell>
          <cell r="D3085" t="str">
            <v>Great Britain</v>
          </cell>
          <cell r="E3085" t="str">
            <v>UK/Ireland</v>
          </cell>
          <cell r="F3085">
            <v>13208001</v>
          </cell>
          <cell r="G3085" t="str">
            <v>HPC Ext. Debtors</v>
          </cell>
          <cell r="H3085" t="str">
            <v>Unknown</v>
          </cell>
          <cell r="I3085" t="str">
            <v>-</v>
          </cell>
          <cell r="J3085" t="str">
            <v>-</v>
          </cell>
          <cell r="K3085" t="str">
            <v>SE2C</v>
          </cell>
          <cell r="L3085" t="str">
            <v>Y</v>
          </cell>
          <cell r="M3085" t="str">
            <v>22 days end of month date of invoice</v>
          </cell>
          <cell r="N3085" t="str">
            <v>-</v>
          </cell>
          <cell r="O3085" t="str">
            <v>DS</v>
          </cell>
          <cell r="P3085" t="str">
            <v>Securitization debtor</v>
          </cell>
        </row>
        <row r="3086">
          <cell r="A3086">
            <v>4957</v>
          </cell>
          <cell r="B3086" t="str">
            <v>INTERDESCO</v>
          </cell>
          <cell r="C3086" t="str">
            <v>FR</v>
          </cell>
          <cell r="D3086" t="str">
            <v>France</v>
          </cell>
          <cell r="E3086" t="str">
            <v>France</v>
          </cell>
          <cell r="F3086">
            <v>13208001</v>
          </cell>
          <cell r="G3086" t="str">
            <v>HPC Ext. Debtors</v>
          </cell>
          <cell r="H3086" t="str">
            <v>Polyether Amines</v>
          </cell>
          <cell r="I3086" t="str">
            <v>S075</v>
          </cell>
          <cell r="J3086" t="str">
            <v>HPC Europe</v>
          </cell>
          <cell r="K3086" t="str">
            <v>SE45</v>
          </cell>
          <cell r="L3086" t="str">
            <v>T</v>
          </cell>
          <cell r="M3086" t="str">
            <v>45 days end of month</v>
          </cell>
          <cell r="N3086" t="str">
            <v>BANK TRANSFER</v>
          </cell>
          <cell r="O3086" t="str">
            <v>DS</v>
          </cell>
          <cell r="P3086" t="str">
            <v>Securitization debtor</v>
          </cell>
        </row>
        <row r="3087">
          <cell r="A3087">
            <v>4958</v>
          </cell>
          <cell r="B3087" t="str">
            <v>AVENARIUS AGRO GMBH</v>
          </cell>
          <cell r="C3087" t="str">
            <v>AT</v>
          </cell>
          <cell r="D3087" t="str">
            <v>Austria</v>
          </cell>
          <cell r="E3087" t="str">
            <v>Mid Europe</v>
          </cell>
          <cell r="F3087">
            <v>13208001</v>
          </cell>
          <cell r="G3087" t="str">
            <v>HPC Ext. Debtors</v>
          </cell>
          <cell r="H3087" t="str">
            <v>Unknown</v>
          </cell>
          <cell r="I3087" t="str">
            <v>-</v>
          </cell>
          <cell r="J3087" t="str">
            <v>-</v>
          </cell>
          <cell r="K3087" t="str">
            <v>SI30</v>
          </cell>
          <cell r="L3087" t="str">
            <v>T</v>
          </cell>
          <cell r="M3087" t="str">
            <v>30 days from date of invoice</v>
          </cell>
          <cell r="N3087" t="str">
            <v>BANK TRANSFER</v>
          </cell>
          <cell r="O3087" t="str">
            <v>DE</v>
          </cell>
          <cell r="P3087" t="str">
            <v>External debtor</v>
          </cell>
        </row>
        <row r="3088">
          <cell r="A3088">
            <v>4959</v>
          </cell>
          <cell r="B3088" t="str">
            <v>ROADCOAT GMBH</v>
          </cell>
          <cell r="C3088" t="str">
            <v>DE</v>
          </cell>
          <cell r="D3088" t="str">
            <v>Germany</v>
          </cell>
          <cell r="E3088" t="str">
            <v>Mid Europe</v>
          </cell>
          <cell r="F3088">
            <v>13208001</v>
          </cell>
          <cell r="G3088" t="str">
            <v>HPC Ext. Debtors</v>
          </cell>
          <cell r="H3088" t="str">
            <v>Alkoxylates</v>
          </cell>
          <cell r="I3088" t="str">
            <v>999999</v>
          </cell>
          <cell r="J3088" t="e">
            <v>#N/A</v>
          </cell>
          <cell r="K3088" t="str">
            <v>SI30</v>
          </cell>
          <cell r="L3088" t="str">
            <v>T</v>
          </cell>
          <cell r="M3088" t="str">
            <v>30 days from date of invoice</v>
          </cell>
          <cell r="N3088" t="str">
            <v>BANK TRANSFER</v>
          </cell>
          <cell r="O3088" t="str">
            <v>DS</v>
          </cell>
          <cell r="P3088" t="str">
            <v>Securitization debtor</v>
          </cell>
        </row>
        <row r="3089">
          <cell r="A3089">
            <v>4960</v>
          </cell>
          <cell r="B3089" t="str">
            <v>KRAEMER UND MARTIN G</v>
          </cell>
          <cell r="C3089" t="str">
            <v>DE</v>
          </cell>
          <cell r="D3089" t="str">
            <v>Germany</v>
          </cell>
          <cell r="E3089" t="str">
            <v>Mid Europe</v>
          </cell>
          <cell r="F3089">
            <v>13208001</v>
          </cell>
          <cell r="G3089" t="str">
            <v>HPC Ext. Debtors</v>
          </cell>
          <cell r="H3089" t="str">
            <v>Morph/DGA</v>
          </cell>
          <cell r="I3089" t="str">
            <v>S075</v>
          </cell>
          <cell r="J3089" t="str">
            <v>HPC Europe</v>
          </cell>
          <cell r="K3089" t="str">
            <v>SI30</v>
          </cell>
          <cell r="L3089" t="str">
            <v>T</v>
          </cell>
          <cell r="M3089" t="str">
            <v>30 days from date of invoice</v>
          </cell>
          <cell r="N3089" t="str">
            <v>BANK TRANSFER</v>
          </cell>
          <cell r="O3089" t="str">
            <v>DS</v>
          </cell>
          <cell r="P3089" t="str">
            <v>Securitization debtor</v>
          </cell>
        </row>
        <row r="3090">
          <cell r="A3090">
            <v>4961</v>
          </cell>
          <cell r="B3090" t="str">
            <v>WOODBRIDGE FOAM MEMM</v>
          </cell>
          <cell r="C3090" t="str">
            <v>DE</v>
          </cell>
          <cell r="D3090" t="str">
            <v>Germany</v>
          </cell>
          <cell r="E3090" t="str">
            <v>Mid Europe</v>
          </cell>
          <cell r="F3090">
            <v>13208001</v>
          </cell>
          <cell r="G3090" t="str">
            <v>HPC Ext. Debtors</v>
          </cell>
          <cell r="H3090" t="str">
            <v>Unknown</v>
          </cell>
          <cell r="I3090" t="str">
            <v>-</v>
          </cell>
          <cell r="J3090" t="str">
            <v>-</v>
          </cell>
          <cell r="K3090" t="str">
            <v>SI30</v>
          </cell>
          <cell r="L3090" t="str">
            <v>T</v>
          </cell>
          <cell r="M3090" t="str">
            <v>30 days from date of invoice</v>
          </cell>
          <cell r="N3090" t="str">
            <v>BANK TRANSFER</v>
          </cell>
          <cell r="O3090" t="str">
            <v>DS</v>
          </cell>
          <cell r="P3090" t="str">
            <v>Securitization debtor</v>
          </cell>
        </row>
        <row r="3091">
          <cell r="A3091">
            <v>4962</v>
          </cell>
          <cell r="B3091" t="str">
            <v>ICAP-SIRA CHEMICALS</v>
          </cell>
          <cell r="C3091" t="str">
            <v>IT</v>
          </cell>
          <cell r="D3091" t="str">
            <v>Italy</v>
          </cell>
          <cell r="E3091" t="str">
            <v>Italy/Greece</v>
          </cell>
          <cell r="F3091">
            <v>13208001</v>
          </cell>
          <cell r="G3091" t="str">
            <v>HPC Ext. Debtors</v>
          </cell>
          <cell r="H3091" t="str">
            <v>Polyether Amines</v>
          </cell>
          <cell r="I3091" t="str">
            <v>S075</v>
          </cell>
          <cell r="J3091" t="str">
            <v>HPC Europe</v>
          </cell>
          <cell r="K3091" t="str">
            <v>SE60</v>
          </cell>
          <cell r="L3091" t="str">
            <v>T</v>
          </cell>
          <cell r="M3091" t="str">
            <v>60 days end of month</v>
          </cell>
          <cell r="N3091" t="str">
            <v>BANK TRANSFER</v>
          </cell>
          <cell r="O3091" t="str">
            <v>DS</v>
          </cell>
          <cell r="P3091" t="str">
            <v>Securitization debtor</v>
          </cell>
        </row>
        <row r="3092">
          <cell r="A3092">
            <v>4963</v>
          </cell>
          <cell r="B3092" t="str">
            <v>ELLIS &amp; EVERARD UK L</v>
          </cell>
          <cell r="C3092" t="str">
            <v>GB</v>
          </cell>
          <cell r="D3092" t="str">
            <v>Great Britain</v>
          </cell>
          <cell r="E3092" t="str">
            <v>UK/Ireland</v>
          </cell>
          <cell r="F3092">
            <v>13208001</v>
          </cell>
          <cell r="G3092" t="str">
            <v>HPC Ext. Debtors</v>
          </cell>
          <cell r="H3092" t="str">
            <v>Morph/DGA</v>
          </cell>
          <cell r="I3092" t="str">
            <v>S075</v>
          </cell>
          <cell r="J3092" t="str">
            <v>HPC Europe</v>
          </cell>
          <cell r="K3092" t="str">
            <v>SE2C</v>
          </cell>
          <cell r="L3092" t="str">
            <v>Y</v>
          </cell>
          <cell r="M3092" t="str">
            <v>22 days end of month date of invoice</v>
          </cell>
          <cell r="N3092" t="str">
            <v>-</v>
          </cell>
          <cell r="O3092" t="str">
            <v>DS</v>
          </cell>
          <cell r="P3092" t="str">
            <v>Securitization debtor</v>
          </cell>
        </row>
        <row r="3093">
          <cell r="A3093">
            <v>4964</v>
          </cell>
          <cell r="B3093" t="str">
            <v>EXCHEM MINING &amp; CONS</v>
          </cell>
          <cell r="C3093" t="str">
            <v>GB</v>
          </cell>
          <cell r="D3093" t="str">
            <v>Great Britain</v>
          </cell>
          <cell r="E3093" t="str">
            <v>UK/Ireland</v>
          </cell>
          <cell r="F3093">
            <v>13208001</v>
          </cell>
          <cell r="G3093" t="str">
            <v>HPC Ext. Debtors</v>
          </cell>
          <cell r="H3093" t="str">
            <v>Polyether Amines</v>
          </cell>
          <cell r="I3093" t="str">
            <v>S075</v>
          </cell>
          <cell r="J3093" t="str">
            <v>HPC Europe</v>
          </cell>
          <cell r="K3093" t="str">
            <v>SE2C</v>
          </cell>
          <cell r="L3093" t="str">
            <v>T</v>
          </cell>
          <cell r="M3093" t="str">
            <v>22 days end of month date of invoice</v>
          </cell>
          <cell r="N3093" t="str">
            <v>BANK TRANSFER</v>
          </cell>
          <cell r="O3093" t="str">
            <v>DS</v>
          </cell>
          <cell r="P3093" t="str">
            <v>Securitization debtor</v>
          </cell>
        </row>
        <row r="3094">
          <cell r="A3094">
            <v>4965</v>
          </cell>
          <cell r="B3094" t="str">
            <v>WITCO SURFACTANTS</v>
          </cell>
          <cell r="C3094" t="str">
            <v>GB</v>
          </cell>
          <cell r="D3094" t="str">
            <v>Great Britain</v>
          </cell>
          <cell r="E3094" t="str">
            <v>UK/Ireland</v>
          </cell>
          <cell r="F3094">
            <v>13208001</v>
          </cell>
          <cell r="G3094" t="str">
            <v>HPC Ext. Debtors</v>
          </cell>
          <cell r="H3094" t="str">
            <v>Specialty Amines</v>
          </cell>
          <cell r="I3094" t="str">
            <v>999999</v>
          </cell>
          <cell r="J3094" t="e">
            <v>#N/A</v>
          </cell>
          <cell r="K3094" t="str">
            <v>SE60</v>
          </cell>
          <cell r="L3094" t="str">
            <v>Y</v>
          </cell>
          <cell r="M3094" t="str">
            <v>60 days end of month</v>
          </cell>
          <cell r="N3094" t="str">
            <v>-</v>
          </cell>
          <cell r="O3094" t="str">
            <v>DS</v>
          </cell>
          <cell r="P3094" t="str">
            <v>Securitization debtor</v>
          </cell>
        </row>
        <row r="3095">
          <cell r="A3095">
            <v>4966</v>
          </cell>
          <cell r="B3095" t="str">
            <v>AKZO NOBEL COATINGS</v>
          </cell>
          <cell r="C3095" t="str">
            <v>DE</v>
          </cell>
          <cell r="D3095" t="str">
            <v>Germany</v>
          </cell>
          <cell r="E3095" t="str">
            <v>Mid Europe</v>
          </cell>
          <cell r="F3095">
            <v>13208001</v>
          </cell>
          <cell r="G3095" t="str">
            <v>HPC Ext. Debtors</v>
          </cell>
          <cell r="H3095" t="str">
            <v>Unknown</v>
          </cell>
          <cell r="I3095" t="str">
            <v>-</v>
          </cell>
          <cell r="J3095" t="str">
            <v>-</v>
          </cell>
          <cell r="K3095" t="str">
            <v>SI60</v>
          </cell>
          <cell r="L3095" t="str">
            <v>T</v>
          </cell>
          <cell r="M3095" t="str">
            <v>60 days from date of invoice</v>
          </cell>
          <cell r="N3095" t="str">
            <v>BANK TRANSFER</v>
          </cell>
          <cell r="O3095" t="str">
            <v>DS</v>
          </cell>
          <cell r="P3095" t="str">
            <v>Securitization debtor</v>
          </cell>
        </row>
        <row r="3096">
          <cell r="A3096">
            <v>4967</v>
          </cell>
          <cell r="B3096" t="str">
            <v>AMERON B.V.</v>
          </cell>
          <cell r="C3096" t="str">
            <v>NL</v>
          </cell>
          <cell r="D3096" t="str">
            <v>Netherlands</v>
          </cell>
          <cell r="E3096" t="str">
            <v>Benelux</v>
          </cell>
          <cell r="F3096">
            <v>13208001</v>
          </cell>
          <cell r="G3096" t="str">
            <v>HPC Ext. Debtors</v>
          </cell>
          <cell r="H3096" t="str">
            <v>Polyether Amines</v>
          </cell>
          <cell r="I3096" t="str">
            <v>S075</v>
          </cell>
          <cell r="J3096" t="str">
            <v>HPC Europe</v>
          </cell>
          <cell r="K3096" t="str">
            <v>SI45</v>
          </cell>
          <cell r="L3096" t="str">
            <v>T</v>
          </cell>
          <cell r="M3096" t="str">
            <v>45 days from date of invoice</v>
          </cell>
          <cell r="N3096" t="str">
            <v>BANK TRANSFER</v>
          </cell>
          <cell r="O3096" t="str">
            <v>DS</v>
          </cell>
          <cell r="P3096" t="str">
            <v>Securitization debtor</v>
          </cell>
        </row>
        <row r="3097">
          <cell r="A3097">
            <v>4968</v>
          </cell>
          <cell r="B3097" t="str">
            <v>AKZO NOBEL CENTR.RES</v>
          </cell>
          <cell r="C3097" t="str">
            <v>NL</v>
          </cell>
          <cell r="D3097" t="str">
            <v>Netherlands</v>
          </cell>
          <cell r="E3097" t="str">
            <v>Benelux</v>
          </cell>
          <cell r="F3097">
            <v>13208001</v>
          </cell>
          <cell r="G3097" t="str">
            <v>HPC Ext. Debtors</v>
          </cell>
          <cell r="H3097" t="str">
            <v>Polyether Amines</v>
          </cell>
          <cell r="I3097" t="str">
            <v>999999</v>
          </cell>
          <cell r="J3097" t="e">
            <v>#N/A</v>
          </cell>
          <cell r="K3097" t="str">
            <v>SE30</v>
          </cell>
          <cell r="L3097" t="str">
            <v>T</v>
          </cell>
          <cell r="M3097" t="str">
            <v>30 days end of month</v>
          </cell>
          <cell r="N3097" t="str">
            <v>BANK TRANSFER</v>
          </cell>
          <cell r="O3097" t="str">
            <v>DS</v>
          </cell>
          <cell r="P3097" t="str">
            <v>Securitization debtor</v>
          </cell>
        </row>
        <row r="3098">
          <cell r="A3098">
            <v>4969</v>
          </cell>
          <cell r="B3098" t="str">
            <v>TO BE DELETED</v>
          </cell>
          <cell r="C3098" t="str">
            <v>BE</v>
          </cell>
          <cell r="D3098" t="str">
            <v>Belgium</v>
          </cell>
          <cell r="E3098" t="str">
            <v>Benelux</v>
          </cell>
          <cell r="F3098">
            <v>13208001</v>
          </cell>
          <cell r="G3098" t="str">
            <v>HPC Ext. Debtors</v>
          </cell>
          <cell r="H3098" t="str">
            <v>Unknown</v>
          </cell>
          <cell r="I3098" t="str">
            <v>-</v>
          </cell>
          <cell r="J3098" t="str">
            <v>-</v>
          </cell>
          <cell r="K3098" t="str">
            <v>SA00</v>
          </cell>
          <cell r="L3098" t="str">
            <v>T</v>
          </cell>
          <cell r="M3098" t="str">
            <v>Cash in advance</v>
          </cell>
          <cell r="N3098" t="str">
            <v>BANK TRANSFER</v>
          </cell>
          <cell r="O3098" t="str">
            <v>DS</v>
          </cell>
          <cell r="P3098" t="str">
            <v>Securitization debtor</v>
          </cell>
        </row>
        <row r="3099">
          <cell r="A3099">
            <v>4970</v>
          </cell>
          <cell r="B3099" t="str">
            <v>TO BE DELETED</v>
          </cell>
          <cell r="C3099" t="str">
            <v>BE</v>
          </cell>
          <cell r="D3099" t="str">
            <v>Belgium</v>
          </cell>
          <cell r="E3099" t="str">
            <v>Benelux</v>
          </cell>
          <cell r="F3099">
            <v>13208001</v>
          </cell>
          <cell r="G3099" t="str">
            <v>HPC Ext. Debtors</v>
          </cell>
          <cell r="H3099" t="str">
            <v>Unknown</v>
          </cell>
          <cell r="I3099" t="str">
            <v>-</v>
          </cell>
          <cell r="J3099" t="str">
            <v>-</v>
          </cell>
          <cell r="K3099" t="str">
            <v>SE30</v>
          </cell>
          <cell r="L3099" t="str">
            <v>T</v>
          </cell>
          <cell r="M3099" t="str">
            <v>30 days end of month</v>
          </cell>
          <cell r="N3099" t="str">
            <v>BANK TRANSFER</v>
          </cell>
          <cell r="O3099" t="str">
            <v>DS</v>
          </cell>
          <cell r="P3099" t="str">
            <v>Securitization debtor</v>
          </cell>
        </row>
        <row r="3100">
          <cell r="A3100">
            <v>4971</v>
          </cell>
          <cell r="B3100" t="str">
            <v>HCI CHEMICALS BENELU</v>
          </cell>
          <cell r="C3100" t="str">
            <v>NL</v>
          </cell>
          <cell r="D3100" t="str">
            <v>Netherlands</v>
          </cell>
          <cell r="E3100" t="str">
            <v>Benelux</v>
          </cell>
          <cell r="F3100">
            <v>13208001</v>
          </cell>
          <cell r="G3100" t="str">
            <v>HPC Ext. Debtors</v>
          </cell>
          <cell r="H3100" t="str">
            <v>Ethanolamines</v>
          </cell>
          <cell r="I3100" t="str">
            <v>999999</v>
          </cell>
          <cell r="J3100" t="e">
            <v>#N/A</v>
          </cell>
          <cell r="K3100" t="str">
            <v>SI30</v>
          </cell>
          <cell r="L3100" t="str">
            <v>T</v>
          </cell>
          <cell r="M3100" t="str">
            <v>30 days from date of invoice</v>
          </cell>
          <cell r="N3100" t="str">
            <v>BANK TRANSFER</v>
          </cell>
          <cell r="O3100" t="str">
            <v>DS</v>
          </cell>
          <cell r="P3100" t="str">
            <v>Securitization debtor</v>
          </cell>
        </row>
        <row r="3101">
          <cell r="A3101">
            <v>4972</v>
          </cell>
          <cell r="B3101" t="str">
            <v>to be deleted</v>
          </cell>
          <cell r="C3101" t="str">
            <v>NL</v>
          </cell>
          <cell r="D3101" t="str">
            <v>Netherlands</v>
          </cell>
          <cell r="E3101" t="str">
            <v>Benelux</v>
          </cell>
          <cell r="F3101">
            <v>13208001</v>
          </cell>
          <cell r="G3101" t="str">
            <v>HPC Ext. Debtors</v>
          </cell>
          <cell r="H3101" t="str">
            <v>Unknown</v>
          </cell>
          <cell r="I3101" t="str">
            <v>-</v>
          </cell>
          <cell r="J3101" t="str">
            <v>-</v>
          </cell>
          <cell r="K3101" t="str">
            <v>SI30</v>
          </cell>
          <cell r="L3101" t="str">
            <v>T</v>
          </cell>
          <cell r="M3101" t="str">
            <v>30 days from date of invoice</v>
          </cell>
          <cell r="N3101" t="str">
            <v>BANK TRANSFER</v>
          </cell>
          <cell r="O3101" t="str">
            <v>DS</v>
          </cell>
          <cell r="P3101" t="str">
            <v>Securitization debtor</v>
          </cell>
        </row>
        <row r="3102">
          <cell r="A3102">
            <v>4973</v>
          </cell>
          <cell r="B3102" t="str">
            <v>SOUDAL N.V.</v>
          </cell>
          <cell r="C3102" t="str">
            <v>BE</v>
          </cell>
          <cell r="D3102" t="str">
            <v>Belgium</v>
          </cell>
          <cell r="E3102" t="str">
            <v>Benelux</v>
          </cell>
          <cell r="F3102">
            <v>13208001</v>
          </cell>
          <cell r="G3102" t="str">
            <v>HPC Ext. Debtors</v>
          </cell>
          <cell r="H3102" t="str">
            <v>Specialty Amines</v>
          </cell>
          <cell r="I3102" t="str">
            <v>S075</v>
          </cell>
          <cell r="J3102" t="str">
            <v>HPC Europe</v>
          </cell>
          <cell r="K3102" t="str">
            <v>SE30</v>
          </cell>
          <cell r="L3102" t="str">
            <v>T</v>
          </cell>
          <cell r="M3102" t="str">
            <v>30 days end of month</v>
          </cell>
          <cell r="N3102" t="str">
            <v>BANK TRANSFER</v>
          </cell>
          <cell r="O3102" t="str">
            <v>DS</v>
          </cell>
          <cell r="P3102" t="str">
            <v>Securitization debtor</v>
          </cell>
        </row>
        <row r="3103">
          <cell r="A3103">
            <v>4974</v>
          </cell>
          <cell r="B3103" t="str">
            <v>PERMATEX GMBH</v>
          </cell>
          <cell r="C3103" t="str">
            <v>DE</v>
          </cell>
          <cell r="D3103" t="str">
            <v>Germany</v>
          </cell>
          <cell r="E3103" t="str">
            <v>Mid Europe</v>
          </cell>
          <cell r="F3103">
            <v>13208001</v>
          </cell>
          <cell r="G3103" t="str">
            <v>HPC Ext. Debtors</v>
          </cell>
          <cell r="H3103" t="str">
            <v>Alkoxylates</v>
          </cell>
          <cell r="I3103" t="str">
            <v>999999</v>
          </cell>
          <cell r="J3103" t="e">
            <v>#N/A</v>
          </cell>
          <cell r="K3103" t="str">
            <v>SI30</v>
          </cell>
          <cell r="L3103" t="str">
            <v>T</v>
          </cell>
          <cell r="M3103" t="str">
            <v>30 days from date of invoice</v>
          </cell>
          <cell r="N3103" t="str">
            <v>BANK TRANSFER</v>
          </cell>
          <cell r="O3103" t="str">
            <v>DS</v>
          </cell>
          <cell r="P3103" t="str">
            <v>Securitization debtor</v>
          </cell>
        </row>
        <row r="3104">
          <cell r="A3104">
            <v>4975</v>
          </cell>
          <cell r="B3104" t="str">
            <v>MITSUBISHI CORPORATI</v>
          </cell>
          <cell r="C3104" t="str">
            <v>JP</v>
          </cell>
          <cell r="D3104" t="str">
            <v>Japan</v>
          </cell>
          <cell r="E3104" t="str">
            <v>Asia-Pacific</v>
          </cell>
          <cell r="F3104">
            <v>13208001</v>
          </cell>
          <cell r="G3104" t="str">
            <v>HPC Ext. Debtors</v>
          </cell>
          <cell r="H3104" t="str">
            <v>Unknown</v>
          </cell>
          <cell r="I3104" t="str">
            <v>-</v>
          </cell>
          <cell r="J3104" t="str">
            <v>-</v>
          </cell>
          <cell r="K3104" t="str">
            <v>SI30</v>
          </cell>
          <cell r="L3104" t="str">
            <v>T</v>
          </cell>
          <cell r="M3104" t="str">
            <v>30 days from date of invoice</v>
          </cell>
          <cell r="N3104" t="str">
            <v>BANK TRANSFER</v>
          </cell>
          <cell r="O3104" t="str">
            <v>DE</v>
          </cell>
          <cell r="P3104" t="str">
            <v>External debtor</v>
          </cell>
        </row>
        <row r="3105">
          <cell r="A3105">
            <v>4976</v>
          </cell>
          <cell r="B3105" t="str">
            <v>KMF LABORCHEMIE HAND</v>
          </cell>
          <cell r="C3105" t="str">
            <v>DE</v>
          </cell>
          <cell r="D3105" t="str">
            <v>Germany</v>
          </cell>
          <cell r="E3105" t="str">
            <v>Mid Europe</v>
          </cell>
          <cell r="F3105">
            <v>13208001</v>
          </cell>
          <cell r="G3105" t="str">
            <v>HPC Ext. Debtors</v>
          </cell>
          <cell r="H3105" t="str">
            <v>Unknown</v>
          </cell>
          <cell r="I3105" t="str">
            <v>-</v>
          </cell>
          <cell r="J3105" t="str">
            <v>-</v>
          </cell>
          <cell r="K3105" t="str">
            <v>SI30</v>
          </cell>
          <cell r="L3105" t="str">
            <v>T</v>
          </cell>
          <cell r="M3105" t="str">
            <v>30 days from date of invoice</v>
          </cell>
          <cell r="N3105" t="str">
            <v>BANK TRANSFER</v>
          </cell>
          <cell r="O3105" t="str">
            <v>DS</v>
          </cell>
          <cell r="P3105" t="str">
            <v>Securitization debtor</v>
          </cell>
        </row>
        <row r="3106">
          <cell r="A3106">
            <v>4977</v>
          </cell>
          <cell r="B3106" t="str">
            <v>K.H.KLINK CHEMIEROHS</v>
          </cell>
          <cell r="C3106" t="str">
            <v>DE</v>
          </cell>
          <cell r="D3106" t="str">
            <v>Germany</v>
          </cell>
          <cell r="E3106" t="str">
            <v>Mid Europe</v>
          </cell>
          <cell r="F3106">
            <v>13208001</v>
          </cell>
          <cell r="G3106" t="str">
            <v>HPC Ext. Debtors</v>
          </cell>
          <cell r="H3106" t="str">
            <v>Alkoxylates</v>
          </cell>
          <cell r="I3106" t="str">
            <v>999999</v>
          </cell>
          <cell r="J3106" t="e">
            <v>#N/A</v>
          </cell>
          <cell r="K3106" t="str">
            <v>SI30</v>
          </cell>
          <cell r="L3106" t="str">
            <v>T</v>
          </cell>
          <cell r="M3106" t="str">
            <v>30 days from date of invoice</v>
          </cell>
          <cell r="N3106" t="str">
            <v>BANK TRANSFER</v>
          </cell>
          <cell r="O3106" t="str">
            <v>DS</v>
          </cell>
          <cell r="P3106" t="str">
            <v>Securitization debtor</v>
          </cell>
        </row>
        <row r="3107">
          <cell r="A3107">
            <v>4978</v>
          </cell>
          <cell r="B3107" t="str">
            <v>NOVARTIS CROP PROTEC</v>
          </cell>
          <cell r="C3107" t="str">
            <v>GB</v>
          </cell>
          <cell r="D3107" t="str">
            <v>Great Britain</v>
          </cell>
          <cell r="E3107" t="str">
            <v>UK/Ireland</v>
          </cell>
          <cell r="F3107">
            <v>13208001</v>
          </cell>
          <cell r="G3107" t="str">
            <v>HPC Ext. Debtors</v>
          </cell>
          <cell r="H3107" t="str">
            <v>Alkoxylates</v>
          </cell>
          <cell r="I3107" t="str">
            <v>999999</v>
          </cell>
          <cell r="J3107" t="e">
            <v>#N/A</v>
          </cell>
          <cell r="K3107" t="str">
            <v>SE30</v>
          </cell>
          <cell r="L3107" t="str">
            <v>Y</v>
          </cell>
          <cell r="M3107" t="str">
            <v>30 days end of month</v>
          </cell>
          <cell r="N3107" t="str">
            <v>-</v>
          </cell>
          <cell r="O3107" t="str">
            <v>DS</v>
          </cell>
          <cell r="P3107" t="str">
            <v>Securitization debtor</v>
          </cell>
        </row>
        <row r="3108">
          <cell r="A3108">
            <v>4979</v>
          </cell>
          <cell r="B3108" t="str">
            <v>SCHENECTADY EUROPE G</v>
          </cell>
          <cell r="C3108" t="str">
            <v>DE</v>
          </cell>
          <cell r="D3108" t="str">
            <v>Germany</v>
          </cell>
          <cell r="E3108" t="str">
            <v>Mid Europe</v>
          </cell>
          <cell r="F3108">
            <v>13208001</v>
          </cell>
          <cell r="G3108" t="str">
            <v>HPC Ext. Debtors</v>
          </cell>
          <cell r="H3108" t="str">
            <v>Polyether Amines</v>
          </cell>
          <cell r="I3108" t="str">
            <v>S075</v>
          </cell>
          <cell r="J3108" t="str">
            <v>HPC Europe</v>
          </cell>
          <cell r="K3108" t="str">
            <v>SI30</v>
          </cell>
          <cell r="L3108" t="str">
            <v>T</v>
          </cell>
          <cell r="M3108" t="str">
            <v>30 days from date of invoice</v>
          </cell>
          <cell r="N3108" t="str">
            <v>BANK TRANSFER</v>
          </cell>
          <cell r="O3108" t="str">
            <v>DS</v>
          </cell>
          <cell r="P3108" t="str">
            <v>Securitization debtor</v>
          </cell>
        </row>
        <row r="3109">
          <cell r="A3109">
            <v>4980</v>
          </cell>
          <cell r="B3109" t="str">
            <v>MAGNUM FRESHTIME LTD</v>
          </cell>
          <cell r="C3109" t="str">
            <v>GB</v>
          </cell>
          <cell r="D3109" t="str">
            <v>Great Britain</v>
          </cell>
          <cell r="E3109" t="str">
            <v>UK/Ireland</v>
          </cell>
          <cell r="F3109">
            <v>13208001</v>
          </cell>
          <cell r="G3109" t="str">
            <v>HPC Ext. Debtors</v>
          </cell>
          <cell r="H3109" t="str">
            <v>Surfonics</v>
          </cell>
          <cell r="I3109" t="str">
            <v>S075</v>
          </cell>
          <cell r="J3109" t="str">
            <v>HPC Europe</v>
          </cell>
          <cell r="K3109" t="str">
            <v>SA00</v>
          </cell>
          <cell r="L3109" t="str">
            <v>Y</v>
          </cell>
          <cell r="M3109" t="str">
            <v>Cash in advance</v>
          </cell>
          <cell r="N3109" t="str">
            <v>-</v>
          </cell>
          <cell r="O3109" t="str">
            <v>DS</v>
          </cell>
          <cell r="P3109" t="str">
            <v>Securitization debtor</v>
          </cell>
        </row>
        <row r="3110">
          <cell r="A3110">
            <v>4981</v>
          </cell>
          <cell r="B3110" t="str">
            <v>ZAKLADY CHEMICZNE RO</v>
          </cell>
          <cell r="C3110" t="str">
            <v>PL</v>
          </cell>
          <cell r="D3110" t="str">
            <v>Poland</v>
          </cell>
          <cell r="E3110" t="str">
            <v>Eastern Europe</v>
          </cell>
          <cell r="F3110">
            <v>13208001</v>
          </cell>
          <cell r="G3110" t="str">
            <v>HPC Ext. Debtors</v>
          </cell>
          <cell r="H3110" t="str">
            <v>Specialty Amines</v>
          </cell>
          <cell r="I3110" t="str">
            <v>S075</v>
          </cell>
          <cell r="J3110" t="str">
            <v>HPC Europe</v>
          </cell>
          <cell r="K3110" t="str">
            <v>SI45</v>
          </cell>
          <cell r="L3110" t="str">
            <v>T</v>
          </cell>
          <cell r="M3110" t="str">
            <v>45 days from date of invoice</v>
          </cell>
          <cell r="N3110" t="str">
            <v>BANK TRANSFER</v>
          </cell>
          <cell r="O3110" t="str">
            <v>DS</v>
          </cell>
          <cell r="P3110" t="str">
            <v>Securitization debtor</v>
          </cell>
        </row>
        <row r="3111">
          <cell r="A3111">
            <v>4982</v>
          </cell>
          <cell r="B3111" t="str">
            <v>SAMUEL BANNER &amp; CO L</v>
          </cell>
          <cell r="C3111" t="str">
            <v>GB</v>
          </cell>
          <cell r="D3111" t="str">
            <v>Great Britain</v>
          </cell>
          <cell r="E3111" t="str">
            <v>UK/Ireland</v>
          </cell>
          <cell r="F3111">
            <v>13208001</v>
          </cell>
          <cell r="G3111" t="str">
            <v>HPC Ext. Debtors</v>
          </cell>
          <cell r="H3111" t="str">
            <v>Specialty Amines</v>
          </cell>
          <cell r="I3111" t="str">
            <v>S075</v>
          </cell>
          <cell r="J3111" t="str">
            <v>HPC Europe</v>
          </cell>
          <cell r="K3111" t="str">
            <v>SE2C</v>
          </cell>
          <cell r="L3111" t="str">
            <v>T</v>
          </cell>
          <cell r="M3111" t="str">
            <v>22 days end of month date of invoice</v>
          </cell>
          <cell r="N3111" t="str">
            <v>BANK TRANSFER</v>
          </cell>
          <cell r="O3111" t="str">
            <v>DS</v>
          </cell>
          <cell r="P3111" t="str">
            <v>Securitization debtor</v>
          </cell>
        </row>
        <row r="3112">
          <cell r="A3112">
            <v>4983</v>
          </cell>
          <cell r="B3112" t="str">
            <v>SYNPO A.S.</v>
          </cell>
          <cell r="C3112" t="str">
            <v>CZ</v>
          </cell>
          <cell r="D3112" t="str">
            <v>Czech Republic</v>
          </cell>
          <cell r="E3112" t="str">
            <v>Eastern Europe</v>
          </cell>
          <cell r="F3112">
            <v>13208001</v>
          </cell>
          <cell r="G3112" t="str">
            <v>HPC Ext. Debtors</v>
          </cell>
          <cell r="H3112" t="str">
            <v>Polyether Amines</v>
          </cell>
          <cell r="I3112" t="str">
            <v>S075</v>
          </cell>
          <cell r="J3112" t="str">
            <v>HPC Europe</v>
          </cell>
          <cell r="K3112" t="str">
            <v>SI30</v>
          </cell>
          <cell r="L3112" t="str">
            <v>T</v>
          </cell>
          <cell r="M3112" t="str">
            <v>30 days from date of invoice</v>
          </cell>
          <cell r="N3112" t="str">
            <v>BANK TRANSFER</v>
          </cell>
          <cell r="O3112" t="str">
            <v>DE</v>
          </cell>
          <cell r="P3112" t="str">
            <v>External debtor</v>
          </cell>
        </row>
        <row r="3113">
          <cell r="A3113">
            <v>4984</v>
          </cell>
          <cell r="B3113" t="str">
            <v>MFR CONSULTANCY SERV</v>
          </cell>
          <cell r="C3113" t="str">
            <v>GB</v>
          </cell>
          <cell r="D3113" t="str">
            <v>Great Britain</v>
          </cell>
          <cell r="E3113" t="str">
            <v>UK/Ireland</v>
          </cell>
          <cell r="F3113">
            <v>13208001</v>
          </cell>
          <cell r="G3113" t="str">
            <v>HPC Ext. Debtors</v>
          </cell>
          <cell r="H3113" t="str">
            <v>Unknown</v>
          </cell>
          <cell r="I3113" t="str">
            <v>-</v>
          </cell>
          <cell r="J3113" t="str">
            <v>-</v>
          </cell>
          <cell r="K3113" t="str">
            <v>SE2C</v>
          </cell>
          <cell r="L3113" t="str">
            <v>Y</v>
          </cell>
          <cell r="M3113" t="str">
            <v>22 days end of month date of invoice</v>
          </cell>
          <cell r="N3113" t="str">
            <v>-</v>
          </cell>
          <cell r="O3113" t="str">
            <v>DS</v>
          </cell>
          <cell r="P3113" t="str">
            <v>Securitization debtor</v>
          </cell>
        </row>
        <row r="3114">
          <cell r="A3114">
            <v>4985</v>
          </cell>
          <cell r="B3114" t="str">
            <v>NAGASE &amp; CO LTD</v>
          </cell>
          <cell r="C3114" t="str">
            <v>JP</v>
          </cell>
          <cell r="D3114" t="str">
            <v>Japan</v>
          </cell>
          <cell r="E3114" t="str">
            <v>Asia-Pacific</v>
          </cell>
          <cell r="F3114">
            <v>13208001</v>
          </cell>
          <cell r="G3114" t="str">
            <v>HPC Ext. Debtors</v>
          </cell>
          <cell r="H3114" t="str">
            <v>Unknown</v>
          </cell>
          <cell r="I3114" t="str">
            <v>-</v>
          </cell>
          <cell r="J3114" t="str">
            <v>-</v>
          </cell>
          <cell r="K3114" t="str">
            <v>SL30</v>
          </cell>
          <cell r="L3114" t="str">
            <v>T</v>
          </cell>
          <cell r="M3114" t="str">
            <v>30 days after bill of lading date</v>
          </cell>
          <cell r="N3114" t="str">
            <v>BANK TRANSFER</v>
          </cell>
          <cell r="O3114" t="str">
            <v>DE</v>
          </cell>
          <cell r="P3114" t="str">
            <v>External debtor</v>
          </cell>
        </row>
        <row r="3115">
          <cell r="A3115">
            <v>4986</v>
          </cell>
          <cell r="B3115" t="str">
            <v>ALS BELGIUM NV</v>
          </cell>
          <cell r="C3115" t="str">
            <v>BE</v>
          </cell>
          <cell r="D3115" t="str">
            <v>Belgium</v>
          </cell>
          <cell r="E3115" t="str">
            <v>Benelux</v>
          </cell>
          <cell r="F3115">
            <v>13208001</v>
          </cell>
          <cell r="G3115" t="str">
            <v>HPC Ext. Debtors</v>
          </cell>
          <cell r="H3115" t="str">
            <v>Unknown</v>
          </cell>
          <cell r="I3115" t="str">
            <v>-</v>
          </cell>
          <cell r="J3115" t="str">
            <v>-</v>
          </cell>
          <cell r="K3115" t="str">
            <v>ST30</v>
          </cell>
          <cell r="L3115" t="str">
            <v>T</v>
          </cell>
          <cell r="M3115" t="str">
            <v>30 days from date of despatch</v>
          </cell>
          <cell r="N3115" t="str">
            <v>BANK TRANSFER</v>
          </cell>
          <cell r="O3115" t="str">
            <v>DS</v>
          </cell>
          <cell r="P3115" t="str">
            <v>Securitization debtor</v>
          </cell>
        </row>
        <row r="3116">
          <cell r="A3116">
            <v>4987</v>
          </cell>
          <cell r="B3116" t="str">
            <v>TO BE DELETED</v>
          </cell>
          <cell r="C3116" t="str">
            <v>BE</v>
          </cell>
          <cell r="D3116" t="str">
            <v>Belgium</v>
          </cell>
          <cell r="E3116" t="str">
            <v>Benelux</v>
          </cell>
          <cell r="F3116">
            <v>13208001</v>
          </cell>
          <cell r="G3116" t="str">
            <v>HPC Ext. Debtors</v>
          </cell>
          <cell r="H3116" t="str">
            <v>Specialty Amines</v>
          </cell>
          <cell r="I3116" t="str">
            <v>999999</v>
          </cell>
          <cell r="J3116" t="e">
            <v>#N/A</v>
          </cell>
          <cell r="K3116" t="str">
            <v>SI60</v>
          </cell>
          <cell r="L3116" t="str">
            <v>T</v>
          </cell>
          <cell r="M3116" t="str">
            <v>60 days from date of invoice</v>
          </cell>
          <cell r="N3116" t="str">
            <v>BANK TRANSFER</v>
          </cell>
          <cell r="O3116" t="str">
            <v>DS</v>
          </cell>
          <cell r="P3116" t="str">
            <v>Securitization debtor</v>
          </cell>
        </row>
        <row r="3117">
          <cell r="A3117">
            <v>4988</v>
          </cell>
          <cell r="B3117" t="str">
            <v>KAUCUK A.S.</v>
          </cell>
          <cell r="C3117" t="str">
            <v>CZ</v>
          </cell>
          <cell r="D3117" t="str">
            <v>Czech Republic</v>
          </cell>
          <cell r="E3117" t="str">
            <v>Eastern Europe</v>
          </cell>
          <cell r="F3117">
            <v>13208001</v>
          </cell>
          <cell r="G3117" t="str">
            <v>HPC Ext. Debtors</v>
          </cell>
          <cell r="H3117" t="str">
            <v>Specialty Amines</v>
          </cell>
          <cell r="I3117" t="str">
            <v>S075</v>
          </cell>
          <cell r="J3117" t="str">
            <v>HPC Europe</v>
          </cell>
          <cell r="K3117" t="str">
            <v>SI30</v>
          </cell>
          <cell r="L3117" t="str">
            <v>T</v>
          </cell>
          <cell r="M3117" t="str">
            <v>30 days from date of invoice</v>
          </cell>
          <cell r="N3117" t="str">
            <v>BANK TRANSFER</v>
          </cell>
          <cell r="O3117" t="str">
            <v>DE</v>
          </cell>
          <cell r="P3117" t="str">
            <v>External debtor</v>
          </cell>
        </row>
        <row r="3118">
          <cell r="A3118">
            <v>4989</v>
          </cell>
          <cell r="B3118" t="str">
            <v>METAUSEL</v>
          </cell>
          <cell r="C3118" t="str">
            <v>FR</v>
          </cell>
          <cell r="D3118" t="str">
            <v>France</v>
          </cell>
          <cell r="E3118" t="str">
            <v>France</v>
          </cell>
          <cell r="F3118">
            <v>13208001</v>
          </cell>
          <cell r="G3118" t="str">
            <v>HPC Ext. Debtors</v>
          </cell>
          <cell r="H3118" t="str">
            <v>Ethanolamines</v>
          </cell>
          <cell r="I3118" t="str">
            <v>999999</v>
          </cell>
          <cell r="J3118" t="e">
            <v>#N/A</v>
          </cell>
          <cell r="K3118" t="str">
            <v>SE60</v>
          </cell>
          <cell r="L3118" t="str">
            <v>T</v>
          </cell>
          <cell r="M3118" t="str">
            <v>60 days end of month</v>
          </cell>
          <cell r="N3118" t="str">
            <v>BANK TRANSFER</v>
          </cell>
          <cell r="O3118" t="str">
            <v>DS</v>
          </cell>
          <cell r="P3118" t="str">
            <v>Securitization debtor</v>
          </cell>
        </row>
        <row r="3119">
          <cell r="A3119">
            <v>4990</v>
          </cell>
          <cell r="B3119" t="str">
            <v>TRIGON CHEMIE GMBH</v>
          </cell>
          <cell r="C3119" t="str">
            <v>DE</v>
          </cell>
          <cell r="D3119" t="str">
            <v>Germany</v>
          </cell>
          <cell r="E3119" t="str">
            <v>Mid Europe</v>
          </cell>
          <cell r="F3119">
            <v>13208001</v>
          </cell>
          <cell r="G3119" t="str">
            <v>HPC Ext. Debtors</v>
          </cell>
          <cell r="H3119" t="str">
            <v>Specialty Amines</v>
          </cell>
          <cell r="I3119" t="str">
            <v>S075</v>
          </cell>
          <cell r="J3119" t="str">
            <v>HPC Europe</v>
          </cell>
          <cell r="K3119" t="str">
            <v>SI30</v>
          </cell>
          <cell r="L3119" t="str">
            <v>T</v>
          </cell>
          <cell r="M3119" t="str">
            <v>30 days from date of invoice</v>
          </cell>
          <cell r="N3119" t="str">
            <v>BANK TRANSFER</v>
          </cell>
          <cell r="O3119" t="str">
            <v>DS</v>
          </cell>
          <cell r="P3119" t="str">
            <v>Securitization debtor</v>
          </cell>
        </row>
        <row r="3120">
          <cell r="A3120">
            <v>4991</v>
          </cell>
          <cell r="B3120" t="str">
            <v>IPA BAUCHEMISCHE PRO</v>
          </cell>
          <cell r="C3120" t="str">
            <v>DE</v>
          </cell>
          <cell r="D3120" t="str">
            <v>Germany</v>
          </cell>
          <cell r="E3120" t="str">
            <v>Mid Europe</v>
          </cell>
          <cell r="F3120">
            <v>13208001</v>
          </cell>
          <cell r="G3120" t="str">
            <v>HPC Ext. Debtors</v>
          </cell>
          <cell r="H3120" t="str">
            <v>Unknown</v>
          </cell>
          <cell r="I3120" t="str">
            <v>-</v>
          </cell>
          <cell r="J3120" t="str">
            <v>-</v>
          </cell>
          <cell r="K3120" t="str">
            <v>SI30</v>
          </cell>
          <cell r="L3120" t="str">
            <v>T</v>
          </cell>
          <cell r="M3120" t="str">
            <v>30 days from date of invoice</v>
          </cell>
          <cell r="N3120" t="str">
            <v>BANK TRANSFER</v>
          </cell>
          <cell r="O3120" t="str">
            <v>DS</v>
          </cell>
          <cell r="P3120" t="str">
            <v>Securitization debtor</v>
          </cell>
        </row>
        <row r="3121">
          <cell r="A3121">
            <v>4992</v>
          </cell>
          <cell r="B3121" t="str">
            <v>DYNAMIT NOBEL KUNSTS</v>
          </cell>
          <cell r="C3121" t="str">
            <v>DE</v>
          </cell>
          <cell r="D3121" t="str">
            <v>Germany</v>
          </cell>
          <cell r="E3121" t="str">
            <v>Mid Europe</v>
          </cell>
          <cell r="F3121">
            <v>13208001</v>
          </cell>
          <cell r="G3121" t="str">
            <v>HPC Ext. Debtors</v>
          </cell>
          <cell r="H3121" t="str">
            <v>Polyether Amines</v>
          </cell>
          <cell r="I3121" t="str">
            <v>999999</v>
          </cell>
          <cell r="J3121" t="e">
            <v>#N/A</v>
          </cell>
          <cell r="K3121" t="str">
            <v>SI30</v>
          </cell>
          <cell r="L3121" t="str">
            <v>T</v>
          </cell>
          <cell r="M3121" t="str">
            <v>30 days from date of invoice</v>
          </cell>
          <cell r="N3121" t="str">
            <v>BANK TRANSFER</v>
          </cell>
          <cell r="O3121" t="str">
            <v>DS</v>
          </cell>
          <cell r="P3121" t="str">
            <v>Securitization debtor</v>
          </cell>
        </row>
        <row r="3122">
          <cell r="A3122">
            <v>4993</v>
          </cell>
          <cell r="B3122" t="str">
            <v>KEYSER &amp; MACKAY</v>
          </cell>
          <cell r="C3122" t="str">
            <v>NL</v>
          </cell>
          <cell r="D3122" t="str">
            <v>Netherlands</v>
          </cell>
          <cell r="E3122" t="str">
            <v>Benelux</v>
          </cell>
          <cell r="F3122">
            <v>13208001</v>
          </cell>
          <cell r="G3122" t="str">
            <v>HPC Ext. Debtors</v>
          </cell>
          <cell r="H3122" t="str">
            <v>Alkoxylates</v>
          </cell>
          <cell r="I3122" t="str">
            <v>S075</v>
          </cell>
          <cell r="J3122" t="str">
            <v>HPC Europe</v>
          </cell>
          <cell r="K3122" t="str">
            <v>SE30</v>
          </cell>
          <cell r="L3122" t="str">
            <v>T</v>
          </cell>
          <cell r="M3122" t="str">
            <v>30 days end of month</v>
          </cell>
          <cell r="N3122" t="str">
            <v>BANK TRANSFER</v>
          </cell>
          <cell r="O3122" t="str">
            <v>DS</v>
          </cell>
          <cell r="P3122" t="str">
            <v>Securitization debtor</v>
          </cell>
        </row>
        <row r="3123">
          <cell r="A3123">
            <v>4994</v>
          </cell>
          <cell r="B3123" t="str">
            <v>AKZO NOBEL INDUSTRIA</v>
          </cell>
          <cell r="C3123" t="str">
            <v>GB</v>
          </cell>
          <cell r="D3123" t="str">
            <v>Great Britain</v>
          </cell>
          <cell r="E3123" t="str">
            <v>UK/Ireland</v>
          </cell>
          <cell r="F3123">
            <v>13208001</v>
          </cell>
          <cell r="G3123" t="str">
            <v>HPC Ext. Debtors</v>
          </cell>
          <cell r="H3123" t="str">
            <v>Unknown</v>
          </cell>
          <cell r="I3123" t="str">
            <v>-</v>
          </cell>
          <cell r="J3123" t="str">
            <v>-</v>
          </cell>
          <cell r="K3123" t="str">
            <v>SE30</v>
          </cell>
          <cell r="L3123" t="str">
            <v>Y</v>
          </cell>
          <cell r="M3123" t="str">
            <v>30 days end of month</v>
          </cell>
          <cell r="N3123" t="str">
            <v>-</v>
          </cell>
          <cell r="O3123" t="str">
            <v>DS</v>
          </cell>
          <cell r="P3123" t="str">
            <v>Securitization debtor</v>
          </cell>
        </row>
        <row r="3124">
          <cell r="A3124">
            <v>4995</v>
          </cell>
          <cell r="B3124" t="str">
            <v>INDUSTRIAL ZEOLITE U</v>
          </cell>
          <cell r="C3124" t="str">
            <v>GB</v>
          </cell>
          <cell r="D3124" t="str">
            <v>Great Britain</v>
          </cell>
          <cell r="E3124" t="str">
            <v>UK/Ireland</v>
          </cell>
          <cell r="F3124">
            <v>13208001</v>
          </cell>
          <cell r="G3124" t="str">
            <v>HPC Ext. Debtors</v>
          </cell>
          <cell r="H3124" t="str">
            <v>Alkoxylates</v>
          </cell>
          <cell r="I3124" t="str">
            <v>999999</v>
          </cell>
          <cell r="J3124" t="e">
            <v>#N/A</v>
          </cell>
          <cell r="K3124" t="str">
            <v>SE2C</v>
          </cell>
          <cell r="L3124" t="str">
            <v>Y</v>
          </cell>
          <cell r="M3124" t="str">
            <v>22 days end of month date of invoice</v>
          </cell>
          <cell r="N3124" t="str">
            <v>-</v>
          </cell>
          <cell r="O3124" t="str">
            <v>DS</v>
          </cell>
          <cell r="P3124" t="str">
            <v>Securitization debtor</v>
          </cell>
        </row>
        <row r="3125">
          <cell r="A3125">
            <v>4996</v>
          </cell>
          <cell r="B3125" t="str">
            <v>COIM S.P.A.</v>
          </cell>
          <cell r="C3125" t="str">
            <v>IT</v>
          </cell>
          <cell r="D3125" t="str">
            <v>Italy</v>
          </cell>
          <cell r="E3125" t="str">
            <v>Italy/Greece</v>
          </cell>
          <cell r="F3125">
            <v>13208001</v>
          </cell>
          <cell r="G3125" t="str">
            <v>HPC Ext. Debtors</v>
          </cell>
          <cell r="H3125" t="str">
            <v>Specialty Amines</v>
          </cell>
          <cell r="I3125" t="str">
            <v>S075</v>
          </cell>
          <cell r="J3125" t="str">
            <v>HPC Europe</v>
          </cell>
          <cell r="K3125" t="str">
            <v>SI90</v>
          </cell>
          <cell r="L3125" t="str">
            <v>T</v>
          </cell>
          <cell r="M3125" t="str">
            <v>90 days from date of invoice</v>
          </cell>
          <cell r="N3125" t="str">
            <v>BANK TRANSFER</v>
          </cell>
          <cell r="O3125" t="str">
            <v>DS</v>
          </cell>
          <cell r="P3125" t="str">
            <v>Securitization debtor</v>
          </cell>
        </row>
        <row r="3126">
          <cell r="A3126">
            <v>4997</v>
          </cell>
          <cell r="B3126" t="str">
            <v>FEB LIMITED</v>
          </cell>
          <cell r="C3126" t="str">
            <v>GB</v>
          </cell>
          <cell r="D3126" t="str">
            <v>Great Britain</v>
          </cell>
          <cell r="E3126" t="str">
            <v>UK/Ireland</v>
          </cell>
          <cell r="F3126">
            <v>13208001</v>
          </cell>
          <cell r="G3126" t="str">
            <v>HPC Ext. Debtors</v>
          </cell>
          <cell r="H3126" t="str">
            <v>Polyether Amines</v>
          </cell>
          <cell r="I3126" t="str">
            <v>S075</v>
          </cell>
          <cell r="J3126" t="str">
            <v>HPC Europe</v>
          </cell>
          <cell r="K3126" t="str">
            <v>SE30</v>
          </cell>
          <cell r="L3126" t="str">
            <v>Y</v>
          </cell>
          <cell r="M3126" t="str">
            <v>30 days end of month</v>
          </cell>
          <cell r="N3126" t="str">
            <v>-</v>
          </cell>
          <cell r="O3126" t="str">
            <v>DS</v>
          </cell>
          <cell r="P3126" t="str">
            <v>Securitization debtor</v>
          </cell>
        </row>
        <row r="3127">
          <cell r="A3127">
            <v>4998</v>
          </cell>
          <cell r="B3127" t="str">
            <v>KOCHER- PLASTIK MASC</v>
          </cell>
          <cell r="C3127" t="str">
            <v>DE</v>
          </cell>
          <cell r="D3127" t="str">
            <v>Germany</v>
          </cell>
          <cell r="E3127" t="str">
            <v>Mid Europe</v>
          </cell>
          <cell r="F3127">
            <v>13208001</v>
          </cell>
          <cell r="G3127" t="str">
            <v>HPC Ext. Debtors</v>
          </cell>
          <cell r="H3127" t="str">
            <v>Unknown</v>
          </cell>
          <cell r="I3127" t="str">
            <v>-</v>
          </cell>
          <cell r="J3127" t="str">
            <v>-</v>
          </cell>
          <cell r="K3127" t="str">
            <v>SI30</v>
          </cell>
          <cell r="L3127" t="str">
            <v>T</v>
          </cell>
          <cell r="M3127" t="str">
            <v>30 days from date of invoice</v>
          </cell>
          <cell r="N3127" t="str">
            <v>BANK TRANSFER</v>
          </cell>
          <cell r="O3127" t="str">
            <v>DS</v>
          </cell>
          <cell r="P3127" t="str">
            <v>Securitization debtor</v>
          </cell>
        </row>
        <row r="3128">
          <cell r="A3128">
            <v>4999</v>
          </cell>
          <cell r="B3128" t="str">
            <v>SMAD SA</v>
          </cell>
          <cell r="C3128" t="str">
            <v>FR</v>
          </cell>
          <cell r="D3128" t="str">
            <v>France</v>
          </cell>
          <cell r="E3128" t="str">
            <v>France</v>
          </cell>
          <cell r="F3128">
            <v>13208001</v>
          </cell>
          <cell r="G3128" t="str">
            <v>HPC Ext. Debtors</v>
          </cell>
          <cell r="H3128" t="str">
            <v>Polymers</v>
          </cell>
          <cell r="I3128" t="str">
            <v>S075</v>
          </cell>
          <cell r="J3128" t="str">
            <v>HPC Europe</v>
          </cell>
          <cell r="K3128" t="str">
            <v>SI30</v>
          </cell>
          <cell r="L3128" t="str">
            <v>T</v>
          </cell>
          <cell r="M3128" t="str">
            <v>30 days from date of invoice</v>
          </cell>
          <cell r="N3128" t="str">
            <v>BANK TRANSFER</v>
          </cell>
          <cell r="O3128" t="str">
            <v>DS</v>
          </cell>
          <cell r="P3128" t="str">
            <v>Securitization debtor</v>
          </cell>
        </row>
        <row r="3129">
          <cell r="A3129">
            <v>5000</v>
          </cell>
          <cell r="B3129" t="str">
            <v>QUAKER CHEMICAL BV</v>
          </cell>
          <cell r="C3129" t="str">
            <v>NL</v>
          </cell>
          <cell r="D3129" t="str">
            <v>Netherlands</v>
          </cell>
          <cell r="E3129" t="str">
            <v>Benelux</v>
          </cell>
          <cell r="F3129">
            <v>13208001</v>
          </cell>
          <cell r="G3129" t="str">
            <v>HPC Ext. Debtors</v>
          </cell>
          <cell r="H3129" t="str">
            <v>Morph/DGA</v>
          </cell>
          <cell r="I3129" t="str">
            <v>S075</v>
          </cell>
          <cell r="J3129" t="str">
            <v>HPC Europe</v>
          </cell>
          <cell r="K3129" t="str">
            <v>ST30</v>
          </cell>
          <cell r="L3129" t="str">
            <v>T</v>
          </cell>
          <cell r="M3129" t="str">
            <v>30 days from date of despatch</v>
          </cell>
          <cell r="N3129" t="str">
            <v>BANK TRANSFER</v>
          </cell>
          <cell r="O3129" t="str">
            <v>DS</v>
          </cell>
          <cell r="P3129" t="str">
            <v>Securitization debtor</v>
          </cell>
        </row>
        <row r="3130">
          <cell r="A3130">
            <v>5001</v>
          </cell>
          <cell r="B3130" t="str">
            <v>INTERCO</v>
          </cell>
          <cell r="C3130" t="str">
            <v>DE</v>
          </cell>
          <cell r="D3130" t="str">
            <v>Germany</v>
          </cell>
          <cell r="E3130" t="str">
            <v>Mid Europe</v>
          </cell>
          <cell r="F3130">
            <v>13208001</v>
          </cell>
          <cell r="G3130" t="str">
            <v>HPC Ext. Debtors</v>
          </cell>
          <cell r="H3130" t="str">
            <v>Specialty Amines</v>
          </cell>
          <cell r="I3130" t="str">
            <v>S075</v>
          </cell>
          <cell r="J3130" t="str">
            <v>HPC Europe</v>
          </cell>
          <cell r="K3130" t="str">
            <v>SA00</v>
          </cell>
          <cell r="L3130" t="str">
            <v>T</v>
          </cell>
          <cell r="M3130" t="str">
            <v>Cash in advance</v>
          </cell>
          <cell r="N3130" t="str">
            <v>BANK TRANSFER</v>
          </cell>
          <cell r="O3130" t="str">
            <v>DS</v>
          </cell>
          <cell r="P3130" t="str">
            <v>Securitization debtor</v>
          </cell>
        </row>
        <row r="3131">
          <cell r="A3131">
            <v>5002</v>
          </cell>
          <cell r="B3131" t="str">
            <v>FOSROC LIMITED</v>
          </cell>
          <cell r="C3131" t="str">
            <v>GB</v>
          </cell>
          <cell r="D3131" t="str">
            <v>Great Britain</v>
          </cell>
          <cell r="E3131" t="str">
            <v>UK/Ireland</v>
          </cell>
          <cell r="F3131">
            <v>13208001</v>
          </cell>
          <cell r="G3131" t="str">
            <v>HPC Ext. Debtors</v>
          </cell>
          <cell r="H3131" t="str">
            <v>Unknown</v>
          </cell>
          <cell r="I3131" t="str">
            <v>-</v>
          </cell>
          <cell r="J3131" t="str">
            <v>-</v>
          </cell>
          <cell r="K3131" t="str">
            <v>SE30</v>
          </cell>
          <cell r="L3131" t="str">
            <v>Y</v>
          </cell>
          <cell r="M3131" t="str">
            <v>30 days end of month</v>
          </cell>
          <cell r="N3131" t="str">
            <v>-</v>
          </cell>
          <cell r="O3131" t="str">
            <v>DS</v>
          </cell>
          <cell r="P3131" t="str">
            <v>Securitization debtor</v>
          </cell>
        </row>
        <row r="3132">
          <cell r="A3132">
            <v>5003</v>
          </cell>
          <cell r="B3132" t="str">
            <v>WILDEN VERTRIEBS UND</v>
          </cell>
          <cell r="C3132" t="str">
            <v>CH</v>
          </cell>
          <cell r="D3132" t="str">
            <v>Switzerland</v>
          </cell>
          <cell r="E3132" t="str">
            <v>Mid Europe</v>
          </cell>
          <cell r="F3132">
            <v>13208001</v>
          </cell>
          <cell r="G3132" t="str">
            <v>HPC Ext. Debtors</v>
          </cell>
          <cell r="H3132" t="str">
            <v>Unknown</v>
          </cell>
          <cell r="I3132" t="str">
            <v>-</v>
          </cell>
          <cell r="J3132" t="str">
            <v>-</v>
          </cell>
          <cell r="K3132" t="str">
            <v>SI30</v>
          </cell>
          <cell r="L3132" t="str">
            <v>T</v>
          </cell>
          <cell r="M3132" t="str">
            <v>30 days from date of invoice</v>
          </cell>
          <cell r="N3132" t="str">
            <v>BANK TRANSFER</v>
          </cell>
          <cell r="O3132" t="str">
            <v>DE</v>
          </cell>
          <cell r="P3132" t="str">
            <v>External debtor</v>
          </cell>
        </row>
        <row r="3133">
          <cell r="A3133">
            <v>5004</v>
          </cell>
          <cell r="B3133" t="str">
            <v>JOSEPH MASON PLC</v>
          </cell>
          <cell r="C3133" t="str">
            <v>GB</v>
          </cell>
          <cell r="D3133" t="str">
            <v>Great Britain</v>
          </cell>
          <cell r="E3133" t="str">
            <v>UK/Ireland</v>
          </cell>
          <cell r="F3133">
            <v>13208001</v>
          </cell>
          <cell r="G3133" t="str">
            <v>HPC Ext. Debtors</v>
          </cell>
          <cell r="H3133" t="str">
            <v>Unknown</v>
          </cell>
          <cell r="I3133" t="str">
            <v>-</v>
          </cell>
          <cell r="J3133" t="str">
            <v>-</v>
          </cell>
          <cell r="K3133" t="str">
            <v>SE30</v>
          </cell>
          <cell r="L3133" t="str">
            <v>Y</v>
          </cell>
          <cell r="M3133" t="str">
            <v>30 days end of month</v>
          </cell>
          <cell r="N3133" t="str">
            <v>-</v>
          </cell>
          <cell r="O3133" t="str">
            <v>DS</v>
          </cell>
          <cell r="P3133" t="str">
            <v>Securitization debtor</v>
          </cell>
        </row>
        <row r="3134">
          <cell r="A3134">
            <v>5005</v>
          </cell>
          <cell r="B3134" t="str">
            <v>to be deleted</v>
          </cell>
          <cell r="C3134" t="str">
            <v>NL</v>
          </cell>
          <cell r="D3134" t="str">
            <v>Netherlands</v>
          </cell>
          <cell r="E3134" t="str">
            <v>Benelux</v>
          </cell>
          <cell r="F3134">
            <v>13208001</v>
          </cell>
          <cell r="G3134" t="str">
            <v>HPC Ext. Debtors</v>
          </cell>
          <cell r="H3134" t="str">
            <v>Unknown</v>
          </cell>
          <cell r="I3134" t="str">
            <v>-</v>
          </cell>
          <cell r="J3134" t="str">
            <v>-</v>
          </cell>
          <cell r="K3134" t="str">
            <v>SE30</v>
          </cell>
          <cell r="L3134" t="str">
            <v>T</v>
          </cell>
          <cell r="M3134" t="str">
            <v>30 days end of month</v>
          </cell>
          <cell r="N3134" t="str">
            <v>BANK TRANSFER</v>
          </cell>
          <cell r="O3134" t="str">
            <v>DS</v>
          </cell>
          <cell r="P3134" t="str">
            <v>Securitization debtor</v>
          </cell>
        </row>
        <row r="3135">
          <cell r="A3135">
            <v>5006</v>
          </cell>
          <cell r="B3135" t="str">
            <v>HOLDTITE ADHESIVES L</v>
          </cell>
          <cell r="C3135" t="str">
            <v>GB</v>
          </cell>
          <cell r="D3135" t="str">
            <v>Great Britain</v>
          </cell>
          <cell r="E3135" t="str">
            <v>UK/Ireland</v>
          </cell>
          <cell r="F3135">
            <v>13208001</v>
          </cell>
          <cell r="G3135" t="str">
            <v>HPC Ext. Debtors</v>
          </cell>
          <cell r="H3135" t="str">
            <v>Unknown</v>
          </cell>
          <cell r="I3135" t="str">
            <v>-</v>
          </cell>
          <cell r="J3135" t="str">
            <v>-</v>
          </cell>
          <cell r="K3135" t="str">
            <v>SI30</v>
          </cell>
          <cell r="L3135" t="str">
            <v>Y</v>
          </cell>
          <cell r="M3135" t="str">
            <v>30 days from date of invoice</v>
          </cell>
          <cell r="N3135" t="str">
            <v>-</v>
          </cell>
          <cell r="O3135" t="str">
            <v>DS</v>
          </cell>
          <cell r="P3135" t="str">
            <v>Securitization debtor</v>
          </cell>
        </row>
        <row r="3136">
          <cell r="A3136">
            <v>5007</v>
          </cell>
          <cell r="B3136" t="str">
            <v>HEMPELS MARINE PAINT</v>
          </cell>
          <cell r="C3136" t="str">
            <v>DK</v>
          </cell>
          <cell r="D3136" t="str">
            <v>Denmark</v>
          </cell>
          <cell r="E3136" t="str">
            <v>Nordic</v>
          </cell>
          <cell r="F3136">
            <v>13208001</v>
          </cell>
          <cell r="G3136" t="str">
            <v>HPC Ext. Debtors</v>
          </cell>
          <cell r="H3136" t="str">
            <v>Alkoxylates</v>
          </cell>
          <cell r="I3136" t="str">
            <v>S075</v>
          </cell>
          <cell r="J3136" t="str">
            <v>HPC Europe</v>
          </cell>
          <cell r="K3136" t="str">
            <v>SI90</v>
          </cell>
          <cell r="L3136" t="str">
            <v>T</v>
          </cell>
          <cell r="M3136" t="str">
            <v>90 days from date of invoice</v>
          </cell>
          <cell r="N3136" t="str">
            <v>BANK TRANSFER</v>
          </cell>
          <cell r="O3136" t="str">
            <v>DS</v>
          </cell>
          <cell r="P3136" t="str">
            <v>Securitization debtor</v>
          </cell>
        </row>
        <row r="3137">
          <cell r="A3137">
            <v>5008</v>
          </cell>
          <cell r="B3137" t="str">
            <v>ADVANCED COMPOSITE M</v>
          </cell>
          <cell r="C3137" t="str">
            <v>GB</v>
          </cell>
          <cell r="D3137" t="str">
            <v>Great Britain</v>
          </cell>
          <cell r="E3137" t="str">
            <v>UK/Ireland</v>
          </cell>
          <cell r="F3137">
            <v>13208001</v>
          </cell>
          <cell r="G3137" t="str">
            <v>HPC Ext. Debtors</v>
          </cell>
          <cell r="H3137" t="str">
            <v>Unknown</v>
          </cell>
          <cell r="I3137" t="str">
            <v>-</v>
          </cell>
          <cell r="J3137" t="str">
            <v>-</v>
          </cell>
          <cell r="K3137" t="str">
            <v>SI30</v>
          </cell>
          <cell r="L3137" t="str">
            <v>Y</v>
          </cell>
          <cell r="M3137" t="str">
            <v>30 days from date of invoice</v>
          </cell>
          <cell r="N3137" t="str">
            <v>-</v>
          </cell>
          <cell r="O3137" t="str">
            <v>DS</v>
          </cell>
          <cell r="P3137" t="str">
            <v>Securitization debtor</v>
          </cell>
        </row>
        <row r="3138">
          <cell r="A3138">
            <v>5009</v>
          </cell>
          <cell r="B3138" t="str">
            <v>ARMOR S.A.</v>
          </cell>
          <cell r="C3138" t="str">
            <v>FR</v>
          </cell>
          <cell r="D3138" t="str">
            <v>France</v>
          </cell>
          <cell r="E3138" t="str">
            <v>France</v>
          </cell>
          <cell r="F3138">
            <v>13208001</v>
          </cell>
          <cell r="G3138" t="str">
            <v>HPC Ext. Debtors</v>
          </cell>
          <cell r="H3138" t="str">
            <v>Unknown</v>
          </cell>
          <cell r="I3138" t="str">
            <v>-</v>
          </cell>
          <cell r="J3138" t="str">
            <v>-</v>
          </cell>
          <cell r="K3138" t="str">
            <v>ST30</v>
          </cell>
          <cell r="L3138" t="str">
            <v>T</v>
          </cell>
          <cell r="M3138" t="str">
            <v>30 days from date of despatch</v>
          </cell>
          <cell r="N3138" t="str">
            <v>BANK TRANSFER</v>
          </cell>
          <cell r="O3138" t="str">
            <v>DS</v>
          </cell>
          <cell r="P3138" t="str">
            <v>Securitization debtor</v>
          </cell>
        </row>
        <row r="3139">
          <cell r="A3139">
            <v>5010</v>
          </cell>
          <cell r="B3139" t="str">
            <v>SERICOL LTD</v>
          </cell>
          <cell r="C3139" t="str">
            <v>GB</v>
          </cell>
          <cell r="D3139" t="str">
            <v>Great Britain</v>
          </cell>
          <cell r="E3139" t="str">
            <v>UK/Ireland</v>
          </cell>
          <cell r="F3139">
            <v>13208001</v>
          </cell>
          <cell r="G3139" t="str">
            <v>HPC Ext. Debtors</v>
          </cell>
          <cell r="H3139" t="str">
            <v>Unknown</v>
          </cell>
          <cell r="I3139" t="str">
            <v>-</v>
          </cell>
          <cell r="J3139" t="str">
            <v>-</v>
          </cell>
          <cell r="K3139" t="str">
            <v>SI30</v>
          </cell>
          <cell r="L3139" t="str">
            <v>Y</v>
          </cell>
          <cell r="M3139" t="str">
            <v>30 days from date of invoice</v>
          </cell>
          <cell r="N3139" t="str">
            <v>-</v>
          </cell>
          <cell r="O3139" t="str">
            <v>DS</v>
          </cell>
          <cell r="P3139" t="str">
            <v>Securitization debtor</v>
          </cell>
        </row>
        <row r="3140">
          <cell r="A3140">
            <v>5011</v>
          </cell>
          <cell r="B3140" t="str">
            <v>A. HANDTMANN ELTEKA</v>
          </cell>
          <cell r="C3140" t="str">
            <v>DE</v>
          </cell>
          <cell r="D3140" t="str">
            <v>Germany</v>
          </cell>
          <cell r="E3140" t="str">
            <v>Mid Europe</v>
          </cell>
          <cell r="F3140">
            <v>13208001</v>
          </cell>
          <cell r="G3140" t="str">
            <v>HPC Ext. Debtors</v>
          </cell>
          <cell r="H3140" t="str">
            <v>Unknown</v>
          </cell>
          <cell r="I3140" t="str">
            <v>-</v>
          </cell>
          <cell r="J3140" t="str">
            <v>-</v>
          </cell>
          <cell r="K3140" t="str">
            <v>SI30</v>
          </cell>
          <cell r="L3140" t="str">
            <v>T</v>
          </cell>
          <cell r="M3140" t="str">
            <v>30 days from date of invoice</v>
          </cell>
          <cell r="N3140" t="str">
            <v>BANK TRANSFER</v>
          </cell>
          <cell r="O3140" t="str">
            <v>DS</v>
          </cell>
          <cell r="P3140" t="str">
            <v>Securitization debtor</v>
          </cell>
        </row>
        <row r="3141">
          <cell r="A3141">
            <v>5012</v>
          </cell>
          <cell r="B3141" t="str">
            <v>CASTROL FRANCE</v>
          </cell>
          <cell r="C3141" t="str">
            <v>FR</v>
          </cell>
          <cell r="D3141" t="str">
            <v>France</v>
          </cell>
          <cell r="E3141" t="str">
            <v>France</v>
          </cell>
          <cell r="F3141">
            <v>13208001</v>
          </cell>
          <cell r="G3141" t="str">
            <v>HPC Ext. Debtors</v>
          </cell>
          <cell r="H3141" t="str">
            <v>Ethanolamines</v>
          </cell>
          <cell r="I3141" t="str">
            <v>S075</v>
          </cell>
          <cell r="J3141" t="str">
            <v>HPC Europe</v>
          </cell>
          <cell r="K3141" t="str">
            <v>ST30</v>
          </cell>
          <cell r="L3141" t="str">
            <v>T</v>
          </cell>
          <cell r="M3141" t="str">
            <v>30 days from date of despatch</v>
          </cell>
          <cell r="N3141" t="str">
            <v>BANK TRANSFER</v>
          </cell>
          <cell r="O3141" t="str">
            <v>DS</v>
          </cell>
          <cell r="P3141" t="str">
            <v>Securitization debtor</v>
          </cell>
        </row>
        <row r="3142">
          <cell r="A3142">
            <v>5013</v>
          </cell>
          <cell r="B3142" t="str">
            <v>COATEX</v>
          </cell>
          <cell r="C3142" t="str">
            <v>FR</v>
          </cell>
          <cell r="D3142" t="str">
            <v>France</v>
          </cell>
          <cell r="E3142" t="str">
            <v>France</v>
          </cell>
          <cell r="F3142">
            <v>13208001</v>
          </cell>
          <cell r="G3142" t="str">
            <v>HPC Ext. Debtors</v>
          </cell>
          <cell r="H3142" t="str">
            <v>Unknown</v>
          </cell>
          <cell r="I3142" t="str">
            <v>-</v>
          </cell>
          <cell r="J3142" t="str">
            <v>-</v>
          </cell>
          <cell r="K3142" t="str">
            <v>ST30</v>
          </cell>
          <cell r="L3142" t="str">
            <v>T</v>
          </cell>
          <cell r="M3142" t="str">
            <v>30 days from date of despatch</v>
          </cell>
          <cell r="N3142" t="str">
            <v>BANK TRANSFER</v>
          </cell>
          <cell r="O3142" t="str">
            <v>DS</v>
          </cell>
          <cell r="P3142" t="str">
            <v>Securitization debtor</v>
          </cell>
        </row>
        <row r="3143">
          <cell r="A3143">
            <v>5014</v>
          </cell>
          <cell r="B3143" t="str">
            <v>WILKE KUEHLSCHMIERTE</v>
          </cell>
          <cell r="C3143" t="str">
            <v>DE</v>
          </cell>
          <cell r="D3143" t="str">
            <v>Germany</v>
          </cell>
          <cell r="E3143" t="str">
            <v>Mid Europe</v>
          </cell>
          <cell r="F3143">
            <v>13208001</v>
          </cell>
          <cell r="G3143" t="str">
            <v>HPC Ext. Debtors</v>
          </cell>
          <cell r="H3143" t="str">
            <v>Unknown</v>
          </cell>
          <cell r="I3143" t="str">
            <v>-</v>
          </cell>
          <cell r="J3143" t="str">
            <v>-</v>
          </cell>
          <cell r="K3143" t="str">
            <v>SI30</v>
          </cell>
          <cell r="L3143" t="str">
            <v>T</v>
          </cell>
          <cell r="M3143" t="str">
            <v>30 days from date of invoice</v>
          </cell>
          <cell r="N3143" t="str">
            <v>BANK TRANSFER</v>
          </cell>
          <cell r="O3143" t="str">
            <v>DS</v>
          </cell>
          <cell r="P3143" t="str">
            <v>Securitization debtor</v>
          </cell>
        </row>
        <row r="3144">
          <cell r="A3144">
            <v>5015</v>
          </cell>
          <cell r="B3144" t="str">
            <v>PHARMASOL LTD</v>
          </cell>
          <cell r="C3144" t="str">
            <v>GB</v>
          </cell>
          <cell r="D3144" t="str">
            <v>Great Britain</v>
          </cell>
          <cell r="E3144" t="str">
            <v>UK/Ireland</v>
          </cell>
          <cell r="F3144">
            <v>13208001</v>
          </cell>
          <cell r="G3144" t="str">
            <v>HPC Ext. Debtors</v>
          </cell>
          <cell r="H3144" t="str">
            <v>Alkoxylates</v>
          </cell>
          <cell r="I3144" t="str">
            <v>999999</v>
          </cell>
          <cell r="J3144" t="e">
            <v>#N/A</v>
          </cell>
          <cell r="K3144" t="str">
            <v>SI30</v>
          </cell>
          <cell r="L3144" t="str">
            <v>Y</v>
          </cell>
          <cell r="M3144" t="str">
            <v>30 days from date of invoice</v>
          </cell>
          <cell r="N3144" t="str">
            <v>-</v>
          </cell>
          <cell r="O3144" t="str">
            <v>DS</v>
          </cell>
          <cell r="P3144" t="str">
            <v>Securitization debtor</v>
          </cell>
        </row>
        <row r="3145">
          <cell r="A3145">
            <v>5016</v>
          </cell>
          <cell r="B3145" t="str">
            <v>P.A. JANSEN GMBH</v>
          </cell>
          <cell r="C3145" t="str">
            <v>DE</v>
          </cell>
          <cell r="D3145" t="str">
            <v>Germany</v>
          </cell>
          <cell r="E3145" t="str">
            <v>Mid Europe</v>
          </cell>
          <cell r="F3145">
            <v>13208001</v>
          </cell>
          <cell r="G3145" t="str">
            <v>HPC Ext. Debtors</v>
          </cell>
          <cell r="H3145" t="str">
            <v>Specialty Amines</v>
          </cell>
          <cell r="I3145" t="str">
            <v>999999</v>
          </cell>
          <cell r="J3145" t="e">
            <v>#N/A</v>
          </cell>
          <cell r="K3145" t="str">
            <v>SJ3F</v>
          </cell>
          <cell r="L3145" t="str">
            <v>T</v>
          </cell>
          <cell r="M3145" t="str">
            <v>30 days from date of invoice or 14 days -2%</v>
          </cell>
          <cell r="N3145" t="str">
            <v>BANK TRANSFER</v>
          </cell>
          <cell r="O3145" t="str">
            <v>DS</v>
          </cell>
          <cell r="P3145" t="str">
            <v>Securitization debtor</v>
          </cell>
        </row>
        <row r="3146">
          <cell r="A3146">
            <v>5017</v>
          </cell>
          <cell r="B3146" t="str">
            <v>LACKWERKE PETERS GMB</v>
          </cell>
          <cell r="C3146" t="str">
            <v>DE</v>
          </cell>
          <cell r="D3146" t="str">
            <v>Germany</v>
          </cell>
          <cell r="E3146" t="str">
            <v>Mid Europe</v>
          </cell>
          <cell r="F3146">
            <v>13208001</v>
          </cell>
          <cell r="G3146" t="str">
            <v>HPC Ext. Debtors</v>
          </cell>
          <cell r="H3146" t="str">
            <v>Alkoxylates</v>
          </cell>
          <cell r="I3146" t="str">
            <v>999999</v>
          </cell>
          <cell r="J3146" t="e">
            <v>#N/A</v>
          </cell>
          <cell r="K3146" t="str">
            <v>SJ3F</v>
          </cell>
          <cell r="L3146" t="str">
            <v>T</v>
          </cell>
          <cell r="M3146" t="str">
            <v>30 days from date of invoice or 14 days -2%</v>
          </cell>
          <cell r="N3146" t="str">
            <v>BANK TRANSFER</v>
          </cell>
          <cell r="O3146" t="str">
            <v>DS</v>
          </cell>
          <cell r="P3146" t="str">
            <v>Securitization debtor</v>
          </cell>
        </row>
        <row r="3147">
          <cell r="A3147">
            <v>5018</v>
          </cell>
          <cell r="B3147" t="str">
            <v>BOLLIG &amp; KEMPER GMBH</v>
          </cell>
          <cell r="C3147" t="str">
            <v>DE</v>
          </cell>
          <cell r="D3147" t="str">
            <v>Germany</v>
          </cell>
          <cell r="E3147" t="str">
            <v>Mid Europe</v>
          </cell>
          <cell r="F3147">
            <v>13208001</v>
          </cell>
          <cell r="G3147" t="str">
            <v>HPC Ext. Debtors</v>
          </cell>
          <cell r="H3147" t="str">
            <v>Alkoxylates</v>
          </cell>
          <cell r="I3147" t="str">
            <v>999999</v>
          </cell>
          <cell r="J3147" t="e">
            <v>#N/A</v>
          </cell>
          <cell r="K3147" t="str">
            <v>SI30</v>
          </cell>
          <cell r="L3147" t="str">
            <v>T</v>
          </cell>
          <cell r="M3147" t="str">
            <v>30 days from date of invoice</v>
          </cell>
          <cell r="N3147" t="str">
            <v>BANK TRANSFER</v>
          </cell>
          <cell r="O3147" t="str">
            <v>DS</v>
          </cell>
          <cell r="P3147" t="str">
            <v>Securitization debtor</v>
          </cell>
        </row>
        <row r="3148">
          <cell r="A3148">
            <v>5019</v>
          </cell>
          <cell r="B3148" t="str">
            <v>MEDIKEMIA</v>
          </cell>
          <cell r="C3148" t="str">
            <v>HU</v>
          </cell>
          <cell r="D3148" t="str">
            <v>Hungary</v>
          </cell>
          <cell r="E3148" t="str">
            <v>Eastern Europe</v>
          </cell>
          <cell r="F3148">
            <v>13208001</v>
          </cell>
          <cell r="G3148" t="str">
            <v>HPC Ext. Debtors</v>
          </cell>
          <cell r="H3148" t="str">
            <v>Unknown</v>
          </cell>
          <cell r="I3148" t="str">
            <v>-</v>
          </cell>
          <cell r="J3148" t="str">
            <v>-</v>
          </cell>
          <cell r="K3148" t="str">
            <v>SI30</v>
          </cell>
          <cell r="L3148" t="str">
            <v>T</v>
          </cell>
          <cell r="M3148" t="str">
            <v>30 days from date of invoice</v>
          </cell>
          <cell r="N3148" t="str">
            <v>BANK TRANSFER</v>
          </cell>
          <cell r="O3148" t="str">
            <v>DE</v>
          </cell>
          <cell r="P3148" t="str">
            <v>External debtor</v>
          </cell>
        </row>
        <row r="3149">
          <cell r="A3149">
            <v>5020</v>
          </cell>
          <cell r="B3149" t="str">
            <v>to be deleted</v>
          </cell>
          <cell r="C3149" t="str">
            <v>NL</v>
          </cell>
          <cell r="D3149" t="str">
            <v>Netherlands</v>
          </cell>
          <cell r="E3149" t="str">
            <v>Benelux</v>
          </cell>
          <cell r="F3149">
            <v>13208001</v>
          </cell>
          <cell r="G3149" t="str">
            <v>HPC Ext. Debtors</v>
          </cell>
          <cell r="H3149" t="str">
            <v>Unknown</v>
          </cell>
          <cell r="I3149" t="str">
            <v>-</v>
          </cell>
          <cell r="J3149" t="str">
            <v>-</v>
          </cell>
          <cell r="K3149" t="str">
            <v>SI30</v>
          </cell>
          <cell r="L3149" t="str">
            <v>T</v>
          </cell>
          <cell r="M3149" t="str">
            <v>30 days from date of invoice</v>
          </cell>
          <cell r="N3149" t="str">
            <v>BANK TRANSFER</v>
          </cell>
          <cell r="O3149" t="str">
            <v>DS</v>
          </cell>
          <cell r="P3149" t="str">
            <v>Securitization debtor</v>
          </cell>
        </row>
        <row r="3150">
          <cell r="A3150">
            <v>5021</v>
          </cell>
          <cell r="B3150" t="str">
            <v>INSTITUTE OF MACROMO</v>
          </cell>
          <cell r="C3150" t="str">
            <v>CZ</v>
          </cell>
          <cell r="D3150" t="str">
            <v>Czech Republic</v>
          </cell>
          <cell r="E3150" t="str">
            <v>Eastern Europe</v>
          </cell>
          <cell r="F3150">
            <v>13208001</v>
          </cell>
          <cell r="G3150" t="str">
            <v>HPC Ext. Debtors</v>
          </cell>
          <cell r="H3150" t="str">
            <v>Unknown</v>
          </cell>
          <cell r="I3150" t="str">
            <v>-</v>
          </cell>
          <cell r="J3150" t="str">
            <v>-</v>
          </cell>
          <cell r="K3150" t="str">
            <v>SI30</v>
          </cell>
          <cell r="L3150" t="str">
            <v>T</v>
          </cell>
          <cell r="M3150" t="str">
            <v>30 days from date of invoice</v>
          </cell>
          <cell r="N3150" t="str">
            <v>BANK TRANSFER</v>
          </cell>
          <cell r="O3150" t="str">
            <v>DE</v>
          </cell>
          <cell r="P3150" t="str">
            <v>External debtor</v>
          </cell>
        </row>
        <row r="3151">
          <cell r="A3151">
            <v>5022</v>
          </cell>
          <cell r="B3151" t="str">
            <v>HEMPEL FARBEN (DEUTS</v>
          </cell>
          <cell r="C3151" t="str">
            <v>DE</v>
          </cell>
          <cell r="D3151" t="str">
            <v>Germany</v>
          </cell>
          <cell r="E3151" t="str">
            <v>Mid Europe</v>
          </cell>
          <cell r="F3151">
            <v>13208001</v>
          </cell>
          <cell r="G3151" t="str">
            <v>HPC Ext. Debtors</v>
          </cell>
          <cell r="H3151" t="str">
            <v>Alkoxylates</v>
          </cell>
          <cell r="I3151" t="str">
            <v>999999</v>
          </cell>
          <cell r="J3151" t="e">
            <v>#N/A</v>
          </cell>
          <cell r="K3151" t="str">
            <v>SJ3F</v>
          </cell>
          <cell r="L3151" t="str">
            <v>T</v>
          </cell>
          <cell r="M3151" t="str">
            <v>30 days from date of invoice or 14 days -2%</v>
          </cell>
          <cell r="N3151" t="str">
            <v>BANK TRANSFER</v>
          </cell>
          <cell r="O3151" t="str">
            <v>DS</v>
          </cell>
          <cell r="P3151" t="str">
            <v>Securitization debtor</v>
          </cell>
        </row>
        <row r="3152">
          <cell r="A3152">
            <v>5023</v>
          </cell>
          <cell r="B3152" t="str">
            <v>VOSSCHEMIE GMBH</v>
          </cell>
          <cell r="C3152" t="str">
            <v>DE</v>
          </cell>
          <cell r="D3152" t="str">
            <v>Germany</v>
          </cell>
          <cell r="E3152" t="str">
            <v>Mid Europe</v>
          </cell>
          <cell r="F3152">
            <v>13208001</v>
          </cell>
          <cell r="G3152" t="str">
            <v>HPC Ext. Debtors</v>
          </cell>
          <cell r="H3152" t="str">
            <v>Alkoxylates</v>
          </cell>
          <cell r="I3152" t="str">
            <v>999999</v>
          </cell>
          <cell r="J3152" t="e">
            <v>#N/A</v>
          </cell>
          <cell r="K3152" t="str">
            <v>SI30</v>
          </cell>
          <cell r="L3152" t="str">
            <v>T</v>
          </cell>
          <cell r="M3152" t="str">
            <v>30 days from date of invoice</v>
          </cell>
          <cell r="N3152" t="str">
            <v>BANK TRANSFER</v>
          </cell>
          <cell r="O3152" t="str">
            <v>DS</v>
          </cell>
          <cell r="P3152" t="str">
            <v>Securitization debtor</v>
          </cell>
        </row>
        <row r="3153">
          <cell r="A3153">
            <v>5024</v>
          </cell>
          <cell r="B3153" t="str">
            <v>ADLER-WERK LACKFABRI</v>
          </cell>
          <cell r="C3153" t="str">
            <v>AT</v>
          </cell>
          <cell r="D3153" t="str">
            <v>Austria</v>
          </cell>
          <cell r="E3153" t="str">
            <v>Mid Europe</v>
          </cell>
          <cell r="F3153">
            <v>13208001</v>
          </cell>
          <cell r="G3153" t="str">
            <v>HPC Ext. Debtors</v>
          </cell>
          <cell r="H3153" t="str">
            <v>Unknown</v>
          </cell>
          <cell r="I3153" t="str">
            <v>-</v>
          </cell>
          <cell r="J3153" t="str">
            <v>-</v>
          </cell>
          <cell r="K3153" t="str">
            <v>SI30</v>
          </cell>
          <cell r="L3153" t="str">
            <v>T</v>
          </cell>
          <cell r="M3153" t="str">
            <v>30 days from date of invoice</v>
          </cell>
          <cell r="N3153" t="str">
            <v>BANK TRANSFER</v>
          </cell>
          <cell r="O3153" t="str">
            <v>DE</v>
          </cell>
          <cell r="P3153" t="str">
            <v>External debtor</v>
          </cell>
        </row>
        <row r="3154">
          <cell r="A3154">
            <v>5025</v>
          </cell>
          <cell r="B3154" t="str">
            <v>UNION CARBIDE (EUROP</v>
          </cell>
          <cell r="C3154" t="str">
            <v>CH</v>
          </cell>
          <cell r="D3154" t="str">
            <v>Switzerland</v>
          </cell>
          <cell r="E3154" t="str">
            <v>Mid Europe</v>
          </cell>
          <cell r="F3154">
            <v>13208001</v>
          </cell>
          <cell r="G3154" t="str">
            <v>HPC Ext. Debtors</v>
          </cell>
          <cell r="H3154" t="str">
            <v>Ethanolamines</v>
          </cell>
          <cell r="I3154" t="str">
            <v>S075</v>
          </cell>
          <cell r="J3154" t="str">
            <v>HPC Europe</v>
          </cell>
          <cell r="K3154" t="str">
            <v>SI30</v>
          </cell>
          <cell r="L3154" t="str">
            <v>T</v>
          </cell>
          <cell r="M3154" t="str">
            <v>30 days from date of invoice</v>
          </cell>
          <cell r="N3154" t="str">
            <v>BANK TRANSFER</v>
          </cell>
          <cell r="O3154" t="str">
            <v>DE</v>
          </cell>
          <cell r="P3154" t="str">
            <v>External debtor</v>
          </cell>
        </row>
        <row r="3155">
          <cell r="A3155">
            <v>5026</v>
          </cell>
          <cell r="B3155" t="str">
            <v>SCHENECTADY - EUROPE</v>
          </cell>
          <cell r="C3155" t="str">
            <v>GB</v>
          </cell>
          <cell r="D3155" t="str">
            <v>Great Britain</v>
          </cell>
          <cell r="E3155" t="str">
            <v>UK/Ireland</v>
          </cell>
          <cell r="F3155">
            <v>13208001</v>
          </cell>
          <cell r="G3155" t="str">
            <v>HPC Ext. Debtors</v>
          </cell>
          <cell r="H3155" t="str">
            <v>Unknown</v>
          </cell>
          <cell r="I3155" t="str">
            <v>-</v>
          </cell>
          <cell r="J3155" t="str">
            <v>-</v>
          </cell>
          <cell r="K3155" t="str">
            <v>SE2C</v>
          </cell>
          <cell r="L3155" t="str">
            <v>Y</v>
          </cell>
          <cell r="M3155" t="str">
            <v>22 days end of month date of invoice</v>
          </cell>
          <cell r="N3155" t="str">
            <v>-</v>
          </cell>
          <cell r="O3155" t="str">
            <v>DS</v>
          </cell>
          <cell r="P3155" t="str">
            <v>Securitization debtor</v>
          </cell>
        </row>
        <row r="3156">
          <cell r="A3156">
            <v>5027</v>
          </cell>
          <cell r="B3156" t="str">
            <v>HEPWORTH MINERALS &amp;</v>
          </cell>
          <cell r="C3156" t="str">
            <v>GB</v>
          </cell>
          <cell r="D3156" t="str">
            <v>Great Britain</v>
          </cell>
          <cell r="E3156" t="str">
            <v>UK/Ireland</v>
          </cell>
          <cell r="F3156">
            <v>13208001</v>
          </cell>
          <cell r="G3156" t="str">
            <v>HPC Ext. Debtors</v>
          </cell>
          <cell r="H3156" t="str">
            <v>Unknown</v>
          </cell>
          <cell r="I3156" t="str">
            <v>-</v>
          </cell>
          <cell r="J3156" t="str">
            <v>-</v>
          </cell>
          <cell r="K3156" t="str">
            <v>SE2C</v>
          </cell>
          <cell r="L3156" t="str">
            <v>Y</v>
          </cell>
          <cell r="M3156" t="str">
            <v>22 days end of month date of invoice</v>
          </cell>
          <cell r="N3156" t="str">
            <v>-</v>
          </cell>
          <cell r="O3156" t="str">
            <v>DS</v>
          </cell>
          <cell r="P3156" t="str">
            <v>Securitization debtor</v>
          </cell>
        </row>
        <row r="3157">
          <cell r="A3157">
            <v>5028</v>
          </cell>
          <cell r="B3157" t="str">
            <v>BACSKA AGRAT-IPARI R</v>
          </cell>
          <cell r="C3157" t="str">
            <v>HU</v>
          </cell>
          <cell r="D3157" t="str">
            <v>Hungary</v>
          </cell>
          <cell r="E3157" t="str">
            <v>Eastern Europe</v>
          </cell>
          <cell r="F3157">
            <v>13208001</v>
          </cell>
          <cell r="G3157" t="str">
            <v>HPC Ext. Debtors</v>
          </cell>
          <cell r="H3157" t="str">
            <v>Ethanolamines</v>
          </cell>
          <cell r="I3157" t="str">
            <v>S075</v>
          </cell>
          <cell r="J3157" t="str">
            <v>HPC Europe</v>
          </cell>
          <cell r="K3157" t="str">
            <v>ST30</v>
          </cell>
          <cell r="L3157" t="str">
            <v>T</v>
          </cell>
          <cell r="M3157" t="str">
            <v>30 days from date of despatch</v>
          </cell>
          <cell r="N3157" t="str">
            <v>BANK TRANSFER</v>
          </cell>
          <cell r="O3157" t="str">
            <v>DE</v>
          </cell>
          <cell r="P3157" t="str">
            <v>External debtor</v>
          </cell>
        </row>
        <row r="3158">
          <cell r="A3158">
            <v>5029</v>
          </cell>
          <cell r="B3158" t="str">
            <v>STO AG</v>
          </cell>
          <cell r="C3158" t="str">
            <v>DE</v>
          </cell>
          <cell r="D3158" t="str">
            <v>Germany</v>
          </cell>
          <cell r="E3158" t="str">
            <v>Mid Europe</v>
          </cell>
          <cell r="F3158">
            <v>13208001</v>
          </cell>
          <cell r="G3158" t="str">
            <v>HPC Ext. Debtors</v>
          </cell>
          <cell r="H3158" t="str">
            <v>Unknown</v>
          </cell>
          <cell r="I3158" t="str">
            <v>-</v>
          </cell>
          <cell r="J3158" t="str">
            <v>-</v>
          </cell>
          <cell r="K3158" t="str">
            <v>SI30</v>
          </cell>
          <cell r="L3158" t="str">
            <v>T</v>
          </cell>
          <cell r="M3158" t="str">
            <v>30 days from date of invoice</v>
          </cell>
          <cell r="N3158" t="str">
            <v>BANK TRANSFER</v>
          </cell>
          <cell r="O3158" t="str">
            <v>DS</v>
          </cell>
          <cell r="P3158" t="str">
            <v>Securitization debtor</v>
          </cell>
        </row>
        <row r="3159">
          <cell r="A3159">
            <v>5030</v>
          </cell>
          <cell r="B3159" t="str">
            <v>BOREALIS AG</v>
          </cell>
          <cell r="C3159" t="str">
            <v>AT</v>
          </cell>
          <cell r="D3159" t="str">
            <v>Austria</v>
          </cell>
          <cell r="E3159" t="str">
            <v>Mid Europe</v>
          </cell>
          <cell r="F3159">
            <v>13208001</v>
          </cell>
          <cell r="G3159" t="str">
            <v>HPC Ext. Debtors</v>
          </cell>
          <cell r="H3159" t="str">
            <v>Polymers</v>
          </cell>
          <cell r="I3159" t="str">
            <v>999999</v>
          </cell>
          <cell r="J3159" t="e">
            <v>#N/A</v>
          </cell>
          <cell r="K3159" t="str">
            <v>SI30</v>
          </cell>
          <cell r="L3159" t="str">
            <v>T</v>
          </cell>
          <cell r="M3159" t="str">
            <v>30 days from date of invoice</v>
          </cell>
          <cell r="N3159" t="str">
            <v>BANK TRANSFER</v>
          </cell>
          <cell r="O3159" t="str">
            <v>DE</v>
          </cell>
          <cell r="P3159" t="str">
            <v>External debtor</v>
          </cell>
        </row>
        <row r="3160">
          <cell r="A3160">
            <v>5031</v>
          </cell>
          <cell r="B3160" t="str">
            <v>DISTILLERIE HAUGUEL</v>
          </cell>
          <cell r="C3160" t="str">
            <v>FR</v>
          </cell>
          <cell r="D3160" t="str">
            <v>France</v>
          </cell>
          <cell r="E3160" t="str">
            <v>France</v>
          </cell>
          <cell r="F3160">
            <v>13208001</v>
          </cell>
          <cell r="G3160" t="str">
            <v>HPC Ext. Debtors</v>
          </cell>
          <cell r="H3160" t="str">
            <v>Alkoxylates</v>
          </cell>
          <cell r="I3160" t="str">
            <v>999999</v>
          </cell>
          <cell r="J3160" t="e">
            <v>#N/A</v>
          </cell>
          <cell r="K3160" t="str">
            <v>SE6E</v>
          </cell>
          <cell r="L3160" t="str">
            <v>T</v>
          </cell>
          <cell r="M3160" t="str">
            <v>60 days end of month on the 10th</v>
          </cell>
          <cell r="N3160" t="str">
            <v>BANK TRANSFER</v>
          </cell>
          <cell r="O3160" t="str">
            <v>DS</v>
          </cell>
          <cell r="P3160" t="str">
            <v>Securitization debtor</v>
          </cell>
        </row>
        <row r="3161">
          <cell r="A3161">
            <v>5032</v>
          </cell>
          <cell r="B3161" t="str">
            <v>FRAUNHOFER INSTITUT</v>
          </cell>
          <cell r="C3161" t="str">
            <v>DE</v>
          </cell>
          <cell r="D3161" t="str">
            <v>Germany</v>
          </cell>
          <cell r="E3161" t="str">
            <v>Mid Europe</v>
          </cell>
          <cell r="F3161">
            <v>13208001</v>
          </cell>
          <cell r="G3161" t="str">
            <v>HPC Ext. Debtors</v>
          </cell>
          <cell r="H3161" t="str">
            <v>Unknown</v>
          </cell>
          <cell r="I3161" t="str">
            <v>-</v>
          </cell>
          <cell r="J3161" t="str">
            <v>-</v>
          </cell>
          <cell r="K3161" t="str">
            <v>SI30</v>
          </cell>
          <cell r="L3161" t="str">
            <v>T</v>
          </cell>
          <cell r="M3161" t="str">
            <v>30 days from date of invoice</v>
          </cell>
          <cell r="N3161" t="str">
            <v>BANK TRANSFER</v>
          </cell>
          <cell r="O3161" t="str">
            <v>DS</v>
          </cell>
          <cell r="P3161" t="str">
            <v>Securitization debtor</v>
          </cell>
        </row>
        <row r="3162">
          <cell r="A3162">
            <v>5033</v>
          </cell>
          <cell r="B3162" t="str">
            <v>BUNDESANSTALT FUER</v>
          </cell>
          <cell r="C3162" t="str">
            <v>DE</v>
          </cell>
          <cell r="D3162" t="str">
            <v>Germany</v>
          </cell>
          <cell r="E3162" t="str">
            <v>Mid Europe</v>
          </cell>
          <cell r="F3162">
            <v>13208001</v>
          </cell>
          <cell r="G3162" t="str">
            <v>HPC Ext. Debtors</v>
          </cell>
          <cell r="H3162" t="str">
            <v>Unknown</v>
          </cell>
          <cell r="I3162" t="str">
            <v>-</v>
          </cell>
          <cell r="J3162" t="str">
            <v>-</v>
          </cell>
          <cell r="K3162" t="str">
            <v>SI30</v>
          </cell>
          <cell r="L3162" t="str">
            <v>T</v>
          </cell>
          <cell r="M3162" t="str">
            <v>30 days from date of invoice</v>
          </cell>
          <cell r="N3162" t="str">
            <v>BANK TRANSFER</v>
          </cell>
          <cell r="O3162" t="str">
            <v>DS</v>
          </cell>
          <cell r="P3162" t="str">
            <v>Securitization debtor</v>
          </cell>
        </row>
        <row r="3163">
          <cell r="A3163">
            <v>5034</v>
          </cell>
          <cell r="B3163" t="str">
            <v>L. BRUEGGEMANN KG</v>
          </cell>
          <cell r="C3163" t="str">
            <v>DE</v>
          </cell>
          <cell r="D3163" t="str">
            <v>Germany</v>
          </cell>
          <cell r="E3163" t="str">
            <v>Mid Europe</v>
          </cell>
          <cell r="F3163">
            <v>13208001</v>
          </cell>
          <cell r="G3163" t="str">
            <v>HPC Ext. Debtors</v>
          </cell>
          <cell r="H3163" t="str">
            <v>Unknown</v>
          </cell>
          <cell r="I3163" t="str">
            <v>-</v>
          </cell>
          <cell r="J3163" t="str">
            <v>-</v>
          </cell>
          <cell r="K3163" t="str">
            <v>ST30</v>
          </cell>
          <cell r="L3163" t="str">
            <v>T</v>
          </cell>
          <cell r="M3163" t="str">
            <v>30 days from date of despatch</v>
          </cell>
          <cell r="N3163" t="str">
            <v>BANK TRANSFER</v>
          </cell>
          <cell r="O3163" t="str">
            <v>DS</v>
          </cell>
          <cell r="P3163" t="str">
            <v>Securitization debtor</v>
          </cell>
        </row>
        <row r="3164">
          <cell r="A3164">
            <v>5035</v>
          </cell>
          <cell r="B3164" t="str">
            <v>CERA=CENTRE D'ETUDE</v>
          </cell>
          <cell r="C3164" t="str">
            <v>FR</v>
          </cell>
          <cell r="D3164" t="str">
            <v>France</v>
          </cell>
          <cell r="E3164" t="str">
            <v>France</v>
          </cell>
          <cell r="F3164">
            <v>13208001</v>
          </cell>
          <cell r="G3164" t="str">
            <v>HPC Ext. Debtors</v>
          </cell>
          <cell r="H3164" t="str">
            <v>Unknown</v>
          </cell>
          <cell r="I3164" t="str">
            <v>-</v>
          </cell>
          <cell r="J3164" t="str">
            <v>-</v>
          </cell>
          <cell r="K3164" t="str">
            <v>SI30</v>
          </cell>
          <cell r="L3164" t="str">
            <v>T</v>
          </cell>
          <cell r="M3164" t="str">
            <v>30 days from date of invoice</v>
          </cell>
          <cell r="N3164" t="str">
            <v>BANK TRANSFER</v>
          </cell>
          <cell r="O3164" t="str">
            <v>DS</v>
          </cell>
          <cell r="P3164" t="str">
            <v>Securitization debtor</v>
          </cell>
        </row>
        <row r="3165">
          <cell r="A3165">
            <v>5036</v>
          </cell>
          <cell r="B3165" t="str">
            <v>VVUU A.S.</v>
          </cell>
          <cell r="C3165" t="str">
            <v>CZ</v>
          </cell>
          <cell r="D3165" t="str">
            <v>Czech Republic</v>
          </cell>
          <cell r="E3165" t="str">
            <v>Eastern Europe</v>
          </cell>
          <cell r="F3165">
            <v>13208001</v>
          </cell>
          <cell r="G3165" t="str">
            <v>HPC Ext. Debtors</v>
          </cell>
          <cell r="H3165" t="str">
            <v>Unknown</v>
          </cell>
          <cell r="I3165" t="str">
            <v>-</v>
          </cell>
          <cell r="J3165" t="str">
            <v>-</v>
          </cell>
          <cell r="K3165" t="str">
            <v>SA00</v>
          </cell>
          <cell r="L3165" t="str">
            <v>T</v>
          </cell>
          <cell r="M3165" t="str">
            <v>Cash in advance</v>
          </cell>
          <cell r="N3165" t="str">
            <v>BANK TRANSFER</v>
          </cell>
          <cell r="O3165" t="str">
            <v>DE</v>
          </cell>
          <cell r="P3165" t="str">
            <v>External debtor</v>
          </cell>
        </row>
        <row r="3166">
          <cell r="A3166">
            <v>5037</v>
          </cell>
          <cell r="B3166" t="str">
            <v>LOHMANN GMBH &amp; CO. K</v>
          </cell>
          <cell r="C3166" t="str">
            <v>DE</v>
          </cell>
          <cell r="D3166" t="str">
            <v>Germany</v>
          </cell>
          <cell r="E3166" t="str">
            <v>Mid Europe</v>
          </cell>
          <cell r="F3166">
            <v>13208001</v>
          </cell>
          <cell r="G3166" t="str">
            <v>HPC Ext. Debtors</v>
          </cell>
          <cell r="H3166" t="str">
            <v>Unknown</v>
          </cell>
          <cell r="I3166" t="str">
            <v>-</v>
          </cell>
          <cell r="J3166" t="str">
            <v>-</v>
          </cell>
          <cell r="K3166" t="str">
            <v>SI30</v>
          </cell>
          <cell r="L3166" t="str">
            <v>T</v>
          </cell>
          <cell r="M3166" t="str">
            <v>30 days from date of invoice</v>
          </cell>
          <cell r="N3166" t="str">
            <v>BANK TRANSFER</v>
          </cell>
          <cell r="O3166" t="str">
            <v>DS</v>
          </cell>
          <cell r="P3166" t="str">
            <v>Securitization debtor</v>
          </cell>
        </row>
        <row r="3167">
          <cell r="A3167">
            <v>5038</v>
          </cell>
          <cell r="B3167" t="str">
            <v>ING. ERICH PFEIFFER</v>
          </cell>
          <cell r="C3167" t="str">
            <v>DE</v>
          </cell>
          <cell r="D3167" t="str">
            <v>Germany</v>
          </cell>
          <cell r="E3167" t="str">
            <v>Mid Europe</v>
          </cell>
          <cell r="F3167">
            <v>13208001</v>
          </cell>
          <cell r="G3167" t="str">
            <v>HPC Ext. Debtors</v>
          </cell>
          <cell r="H3167" t="str">
            <v>Polymers</v>
          </cell>
          <cell r="I3167" t="str">
            <v>S075</v>
          </cell>
          <cell r="J3167" t="str">
            <v>HPC Europe</v>
          </cell>
          <cell r="K3167" t="str">
            <v>SI30</v>
          </cell>
          <cell r="L3167" t="str">
            <v>T</v>
          </cell>
          <cell r="M3167" t="str">
            <v>30 days from date of invoice</v>
          </cell>
          <cell r="N3167" t="str">
            <v>BANK TRANSFER</v>
          </cell>
          <cell r="O3167" t="str">
            <v>DS</v>
          </cell>
          <cell r="P3167" t="str">
            <v>Securitization debtor</v>
          </cell>
        </row>
        <row r="3168">
          <cell r="A3168">
            <v>5039</v>
          </cell>
          <cell r="B3168" t="str">
            <v>INDUS OEL GESELLSCHA</v>
          </cell>
          <cell r="C3168" t="str">
            <v>DE</v>
          </cell>
          <cell r="D3168" t="str">
            <v>Germany</v>
          </cell>
          <cell r="E3168" t="str">
            <v>Mid Europe</v>
          </cell>
          <cell r="F3168">
            <v>13208001</v>
          </cell>
          <cell r="G3168" t="str">
            <v>HPC Ext. Debtors</v>
          </cell>
          <cell r="H3168" t="str">
            <v>Unknown</v>
          </cell>
          <cell r="I3168" t="str">
            <v>-</v>
          </cell>
          <cell r="J3168" t="str">
            <v>-</v>
          </cell>
          <cell r="K3168" t="str">
            <v>SI30</v>
          </cell>
          <cell r="L3168" t="str">
            <v>T</v>
          </cell>
          <cell r="M3168" t="str">
            <v>30 days from date of invoice</v>
          </cell>
          <cell r="N3168" t="str">
            <v>BANK TRANSFER</v>
          </cell>
          <cell r="O3168" t="str">
            <v>DS</v>
          </cell>
          <cell r="P3168" t="str">
            <v>Securitization debtor</v>
          </cell>
        </row>
        <row r="3169">
          <cell r="A3169">
            <v>5040</v>
          </cell>
          <cell r="B3169" t="str">
            <v>REKALIN EXPORT-IMPOR</v>
          </cell>
          <cell r="C3169" t="str">
            <v>DE</v>
          </cell>
          <cell r="D3169" t="str">
            <v>Germany</v>
          </cell>
          <cell r="E3169" t="str">
            <v>Mid Europe</v>
          </cell>
          <cell r="F3169">
            <v>13208001</v>
          </cell>
          <cell r="G3169" t="str">
            <v>HPC Ext. Debtors</v>
          </cell>
          <cell r="H3169" t="str">
            <v>Unknown</v>
          </cell>
          <cell r="I3169" t="str">
            <v>-</v>
          </cell>
          <cell r="J3169" t="str">
            <v>-</v>
          </cell>
          <cell r="K3169" t="str">
            <v>SI30</v>
          </cell>
          <cell r="L3169" t="str">
            <v>T</v>
          </cell>
          <cell r="M3169" t="str">
            <v>30 days from date of invoice</v>
          </cell>
          <cell r="N3169" t="str">
            <v>BANK TRANSFER</v>
          </cell>
          <cell r="O3169" t="str">
            <v>DS</v>
          </cell>
          <cell r="P3169" t="str">
            <v>Securitization debtor</v>
          </cell>
        </row>
        <row r="3170">
          <cell r="A3170">
            <v>5041</v>
          </cell>
          <cell r="B3170" t="str">
            <v>TRIBOL GMBH</v>
          </cell>
          <cell r="C3170" t="str">
            <v>DE</v>
          </cell>
          <cell r="D3170" t="str">
            <v>Germany</v>
          </cell>
          <cell r="E3170" t="str">
            <v>Mid Europe</v>
          </cell>
          <cell r="F3170">
            <v>13208001</v>
          </cell>
          <cell r="G3170" t="str">
            <v>HPC Ext. Debtors</v>
          </cell>
          <cell r="H3170" t="str">
            <v>Alkoxylates</v>
          </cell>
          <cell r="I3170" t="str">
            <v>999999</v>
          </cell>
          <cell r="J3170" t="e">
            <v>#N/A</v>
          </cell>
          <cell r="K3170" t="str">
            <v>SI30</v>
          </cell>
          <cell r="L3170" t="str">
            <v>T</v>
          </cell>
          <cell r="M3170" t="str">
            <v>30 days from date of invoice</v>
          </cell>
          <cell r="N3170" t="str">
            <v>BANK TRANSFER</v>
          </cell>
          <cell r="O3170" t="str">
            <v>DS</v>
          </cell>
          <cell r="P3170" t="str">
            <v>Securitization debtor</v>
          </cell>
        </row>
        <row r="3171">
          <cell r="A3171">
            <v>5042</v>
          </cell>
          <cell r="B3171" t="str">
            <v>VESTAS WIND SYSTEMS</v>
          </cell>
          <cell r="C3171" t="str">
            <v>DK</v>
          </cell>
          <cell r="D3171" t="str">
            <v>Denmark</v>
          </cell>
          <cell r="E3171" t="str">
            <v>Nordic</v>
          </cell>
          <cell r="F3171">
            <v>13208001</v>
          </cell>
          <cell r="G3171" t="str">
            <v>HPC Ext. Debtors</v>
          </cell>
          <cell r="H3171" t="str">
            <v>Polyether Amines</v>
          </cell>
          <cell r="I3171" t="str">
            <v>S075</v>
          </cell>
          <cell r="J3171" t="str">
            <v>HPC Europe</v>
          </cell>
          <cell r="K3171" t="str">
            <v>SI30</v>
          </cell>
          <cell r="L3171" t="str">
            <v>T</v>
          </cell>
          <cell r="M3171" t="str">
            <v>30 days from date of invoice</v>
          </cell>
          <cell r="N3171" t="str">
            <v>BANK TRANSFER</v>
          </cell>
          <cell r="O3171" t="str">
            <v>DS</v>
          </cell>
          <cell r="P3171" t="str">
            <v>Securitization debtor</v>
          </cell>
        </row>
        <row r="3172">
          <cell r="A3172">
            <v>5043</v>
          </cell>
          <cell r="B3172" t="str">
            <v>to be deleted</v>
          </cell>
          <cell r="C3172" t="str">
            <v>IT</v>
          </cell>
          <cell r="D3172" t="str">
            <v>Italy</v>
          </cell>
          <cell r="E3172" t="str">
            <v>Italy/Greece</v>
          </cell>
          <cell r="F3172">
            <v>13208001</v>
          </cell>
          <cell r="G3172" t="str">
            <v>HPC Ext. Debtors</v>
          </cell>
          <cell r="H3172" t="str">
            <v>Unknown</v>
          </cell>
          <cell r="I3172" t="str">
            <v>-</v>
          </cell>
          <cell r="J3172" t="str">
            <v>-</v>
          </cell>
          <cell r="K3172" t="str">
            <v>SE60</v>
          </cell>
          <cell r="L3172" t="str">
            <v>T</v>
          </cell>
          <cell r="M3172" t="str">
            <v>60 days end of month</v>
          </cell>
          <cell r="N3172" t="str">
            <v>BANK TRANSFER</v>
          </cell>
          <cell r="O3172" t="str">
            <v>DS</v>
          </cell>
          <cell r="P3172" t="str">
            <v>Securitization debtor</v>
          </cell>
        </row>
        <row r="3173">
          <cell r="A3173">
            <v>5044</v>
          </cell>
          <cell r="B3173" t="str">
            <v>REXAM</v>
          </cell>
          <cell r="C3173" t="str">
            <v>GB</v>
          </cell>
          <cell r="D3173" t="str">
            <v>Great Britain</v>
          </cell>
          <cell r="E3173" t="str">
            <v>UK/Ireland</v>
          </cell>
          <cell r="F3173">
            <v>13208001</v>
          </cell>
          <cell r="G3173" t="str">
            <v>HPC Ext. Debtors</v>
          </cell>
          <cell r="H3173" t="str">
            <v>Unknown</v>
          </cell>
          <cell r="I3173" t="str">
            <v>-</v>
          </cell>
          <cell r="J3173" t="str">
            <v>-</v>
          </cell>
          <cell r="K3173" t="str">
            <v>SI30</v>
          </cell>
          <cell r="L3173" t="str">
            <v>Y</v>
          </cell>
          <cell r="M3173" t="str">
            <v>30 days from date of invoice</v>
          </cell>
          <cell r="N3173" t="str">
            <v>-</v>
          </cell>
          <cell r="O3173" t="str">
            <v>DS</v>
          </cell>
          <cell r="P3173" t="str">
            <v>Securitization debtor</v>
          </cell>
        </row>
        <row r="3174">
          <cell r="A3174">
            <v>5045</v>
          </cell>
          <cell r="B3174" t="str">
            <v>CASCO A/S</v>
          </cell>
          <cell r="C3174" t="str">
            <v>DK</v>
          </cell>
          <cell r="D3174" t="str">
            <v>Denmark</v>
          </cell>
          <cell r="E3174" t="str">
            <v>Nordic</v>
          </cell>
          <cell r="F3174">
            <v>13208001</v>
          </cell>
          <cell r="G3174" t="str">
            <v>HPC Ext. Debtors</v>
          </cell>
          <cell r="H3174" t="str">
            <v>Unknown</v>
          </cell>
          <cell r="I3174" t="str">
            <v>-</v>
          </cell>
          <cell r="J3174" t="str">
            <v>-</v>
          </cell>
          <cell r="K3174" t="str">
            <v>SI30</v>
          </cell>
          <cell r="L3174" t="str">
            <v>T</v>
          </cell>
          <cell r="M3174" t="str">
            <v>30 days from date of invoice</v>
          </cell>
          <cell r="N3174" t="str">
            <v>BANK TRANSFER</v>
          </cell>
          <cell r="O3174" t="str">
            <v>DS</v>
          </cell>
          <cell r="P3174" t="str">
            <v>Securitization debtor</v>
          </cell>
        </row>
        <row r="3175">
          <cell r="A3175">
            <v>5046</v>
          </cell>
          <cell r="B3175" t="str">
            <v>COLLOID GMBH</v>
          </cell>
          <cell r="C3175" t="str">
            <v>DE</v>
          </cell>
          <cell r="D3175" t="str">
            <v>Germany</v>
          </cell>
          <cell r="E3175" t="str">
            <v>Mid Europe</v>
          </cell>
          <cell r="F3175">
            <v>13208001</v>
          </cell>
          <cell r="G3175" t="str">
            <v>HPC Ext. Debtors</v>
          </cell>
          <cell r="H3175" t="str">
            <v>Unknown</v>
          </cell>
          <cell r="I3175" t="str">
            <v>-</v>
          </cell>
          <cell r="J3175" t="str">
            <v>-</v>
          </cell>
          <cell r="K3175" t="str">
            <v>SI30</v>
          </cell>
          <cell r="L3175" t="str">
            <v>T</v>
          </cell>
          <cell r="M3175" t="str">
            <v>30 days from date of invoice</v>
          </cell>
          <cell r="N3175" t="str">
            <v>BANK TRANSFER</v>
          </cell>
          <cell r="O3175" t="str">
            <v>DS</v>
          </cell>
          <cell r="P3175" t="str">
            <v>Securitization debtor</v>
          </cell>
        </row>
        <row r="3176">
          <cell r="A3176">
            <v>5047</v>
          </cell>
          <cell r="B3176" t="str">
            <v>OEKOLOGISCHE</v>
          </cell>
          <cell r="C3176" t="str">
            <v>DE</v>
          </cell>
          <cell r="D3176" t="str">
            <v>Germany</v>
          </cell>
          <cell r="E3176" t="str">
            <v>Mid Europe</v>
          </cell>
          <cell r="F3176">
            <v>13208001</v>
          </cell>
          <cell r="G3176" t="str">
            <v>HPC Ext. Debtors</v>
          </cell>
          <cell r="H3176" t="str">
            <v>Unknown</v>
          </cell>
          <cell r="I3176" t="str">
            <v>-</v>
          </cell>
          <cell r="J3176" t="str">
            <v>-</v>
          </cell>
          <cell r="K3176" t="str">
            <v>SI30</v>
          </cell>
          <cell r="L3176" t="str">
            <v>T</v>
          </cell>
          <cell r="M3176" t="str">
            <v>30 days from date of invoice</v>
          </cell>
          <cell r="N3176" t="str">
            <v>BANK TRANSFER</v>
          </cell>
          <cell r="O3176" t="str">
            <v>DS</v>
          </cell>
          <cell r="P3176" t="str">
            <v>Securitization debtor</v>
          </cell>
        </row>
        <row r="3177">
          <cell r="A3177">
            <v>5048</v>
          </cell>
          <cell r="B3177" t="str">
            <v>SMITH &amp; NEPHEW MEDIC</v>
          </cell>
          <cell r="C3177" t="str">
            <v>GB</v>
          </cell>
          <cell r="D3177" t="str">
            <v>Great Britain</v>
          </cell>
          <cell r="E3177" t="str">
            <v>UK/Ireland</v>
          </cell>
          <cell r="F3177">
            <v>13208001</v>
          </cell>
          <cell r="G3177" t="str">
            <v>HPC Ext. Debtors</v>
          </cell>
          <cell r="H3177" t="str">
            <v>Unknown</v>
          </cell>
          <cell r="I3177" t="str">
            <v>-</v>
          </cell>
          <cell r="J3177" t="str">
            <v>-</v>
          </cell>
          <cell r="K3177" t="str">
            <v>SI30</v>
          </cell>
          <cell r="L3177" t="str">
            <v>Y</v>
          </cell>
          <cell r="M3177" t="str">
            <v>30 days from date of invoice</v>
          </cell>
          <cell r="N3177" t="str">
            <v>-</v>
          </cell>
          <cell r="O3177" t="str">
            <v>DS</v>
          </cell>
          <cell r="P3177" t="str">
            <v>Securitization debtor</v>
          </cell>
        </row>
        <row r="3178">
          <cell r="A3178">
            <v>5049</v>
          </cell>
          <cell r="B3178" t="str">
            <v>NATIONAL STARCH &amp; CH</v>
          </cell>
          <cell r="C3178" t="str">
            <v>GB</v>
          </cell>
          <cell r="D3178" t="str">
            <v>Great Britain</v>
          </cell>
          <cell r="E3178" t="str">
            <v>UK/Ireland</v>
          </cell>
          <cell r="F3178">
            <v>13208001</v>
          </cell>
          <cell r="G3178" t="str">
            <v>HPC Ext. Debtors</v>
          </cell>
          <cell r="H3178" t="str">
            <v>Unknown</v>
          </cell>
          <cell r="I3178" t="str">
            <v>-</v>
          </cell>
          <cell r="J3178" t="str">
            <v>-</v>
          </cell>
          <cell r="K3178" t="str">
            <v>SI30</v>
          </cell>
          <cell r="L3178" t="str">
            <v>Y</v>
          </cell>
          <cell r="M3178" t="str">
            <v>30 days from date of invoice</v>
          </cell>
          <cell r="N3178" t="str">
            <v>-</v>
          </cell>
          <cell r="O3178" t="str">
            <v>DS</v>
          </cell>
          <cell r="P3178" t="str">
            <v>Securitization debtor</v>
          </cell>
        </row>
        <row r="3179">
          <cell r="A3179">
            <v>5050</v>
          </cell>
          <cell r="B3179" t="str">
            <v>ALGROUP WHEATON FIBR</v>
          </cell>
          <cell r="C3179" t="str">
            <v>GB</v>
          </cell>
          <cell r="D3179" t="str">
            <v>Great Britain</v>
          </cell>
          <cell r="E3179" t="str">
            <v>UK/Ireland</v>
          </cell>
          <cell r="F3179">
            <v>13208001</v>
          </cell>
          <cell r="G3179" t="str">
            <v>HPC Ext. Debtors</v>
          </cell>
          <cell r="H3179" t="str">
            <v>Polymers</v>
          </cell>
          <cell r="I3179" t="str">
            <v>S075</v>
          </cell>
          <cell r="J3179" t="str">
            <v>HPC Europe</v>
          </cell>
          <cell r="K3179" t="str">
            <v>SI60</v>
          </cell>
          <cell r="L3179" t="str">
            <v>Y</v>
          </cell>
          <cell r="M3179" t="str">
            <v>60 days from date of invoice</v>
          </cell>
          <cell r="N3179" t="str">
            <v>-</v>
          </cell>
          <cell r="O3179" t="str">
            <v>DS</v>
          </cell>
          <cell r="P3179" t="str">
            <v>Securitization debtor</v>
          </cell>
        </row>
        <row r="3180">
          <cell r="A3180">
            <v>5051</v>
          </cell>
          <cell r="B3180" t="str">
            <v>DR BENZ INT. TRADING</v>
          </cell>
          <cell r="C3180" t="str">
            <v>CH</v>
          </cell>
          <cell r="D3180" t="str">
            <v>Switzerland</v>
          </cell>
          <cell r="E3180" t="str">
            <v>Mid Europe</v>
          </cell>
          <cell r="F3180">
            <v>13208001</v>
          </cell>
          <cell r="G3180" t="str">
            <v>HPC Ext. Debtors</v>
          </cell>
          <cell r="H3180" t="str">
            <v>Alkoxylates</v>
          </cell>
          <cell r="I3180" t="str">
            <v>999999</v>
          </cell>
          <cell r="J3180" t="e">
            <v>#N/A</v>
          </cell>
          <cell r="K3180" t="str">
            <v>SA00</v>
          </cell>
          <cell r="L3180" t="str">
            <v>T</v>
          </cell>
          <cell r="M3180" t="str">
            <v>Cash in advance</v>
          </cell>
          <cell r="N3180" t="str">
            <v>BANK TRANSFER</v>
          </cell>
          <cell r="O3180" t="str">
            <v>DE</v>
          </cell>
          <cell r="P3180" t="str">
            <v>External debtor</v>
          </cell>
        </row>
        <row r="3181">
          <cell r="A3181">
            <v>5052</v>
          </cell>
          <cell r="B3181" t="str">
            <v>JOHNSON CONTROL FRAN</v>
          </cell>
          <cell r="C3181" t="str">
            <v>FR</v>
          </cell>
          <cell r="D3181" t="str">
            <v>France</v>
          </cell>
          <cell r="E3181" t="str">
            <v>France</v>
          </cell>
          <cell r="F3181">
            <v>13208001</v>
          </cell>
          <cell r="G3181" t="str">
            <v>HPC Ext. Debtors</v>
          </cell>
          <cell r="H3181" t="str">
            <v>Specialty Amines</v>
          </cell>
          <cell r="I3181" t="str">
            <v>S075</v>
          </cell>
          <cell r="J3181" t="str">
            <v>HPC Europe</v>
          </cell>
          <cell r="K3181" t="str">
            <v>SI60</v>
          </cell>
          <cell r="L3181" t="str">
            <v>T</v>
          </cell>
          <cell r="M3181" t="str">
            <v>60 days from date of invoice</v>
          </cell>
          <cell r="N3181" t="str">
            <v>BANK TRANSFER</v>
          </cell>
          <cell r="O3181" t="str">
            <v>DS</v>
          </cell>
          <cell r="P3181" t="str">
            <v>Securitization debtor</v>
          </cell>
        </row>
        <row r="3182">
          <cell r="A3182">
            <v>5053</v>
          </cell>
          <cell r="B3182" t="str">
            <v>TROPAG OSCAR H. RITT</v>
          </cell>
          <cell r="C3182" t="str">
            <v>DE</v>
          </cell>
          <cell r="D3182" t="str">
            <v>Germany</v>
          </cell>
          <cell r="E3182" t="str">
            <v>Mid Europe</v>
          </cell>
          <cell r="F3182">
            <v>13208001</v>
          </cell>
          <cell r="G3182" t="str">
            <v>HPC Ext. Debtors</v>
          </cell>
          <cell r="H3182" t="str">
            <v>Unknown</v>
          </cell>
          <cell r="I3182" t="str">
            <v>-</v>
          </cell>
          <cell r="J3182" t="str">
            <v>-</v>
          </cell>
          <cell r="K3182" t="str">
            <v>SI30</v>
          </cell>
          <cell r="L3182" t="str">
            <v>T</v>
          </cell>
          <cell r="M3182" t="str">
            <v>30 days from date of invoice</v>
          </cell>
          <cell r="N3182" t="str">
            <v>BANK TRANSFER</v>
          </cell>
          <cell r="O3182" t="str">
            <v>DS</v>
          </cell>
          <cell r="P3182" t="str">
            <v>Securitization debtor</v>
          </cell>
        </row>
        <row r="3183">
          <cell r="A3183">
            <v>5054</v>
          </cell>
          <cell r="B3183" t="str">
            <v>RECKITT &amp; COLMAN S.A</v>
          </cell>
          <cell r="C3183" t="str">
            <v>FR</v>
          </cell>
          <cell r="D3183" t="str">
            <v>France</v>
          </cell>
          <cell r="E3183" t="str">
            <v>France</v>
          </cell>
          <cell r="F3183">
            <v>13208001</v>
          </cell>
          <cell r="G3183" t="str">
            <v>HPC Ext. Debtors</v>
          </cell>
          <cell r="H3183" t="str">
            <v>Unknown</v>
          </cell>
          <cell r="I3183" t="str">
            <v>-</v>
          </cell>
          <cell r="J3183" t="str">
            <v>-</v>
          </cell>
          <cell r="K3183" t="str">
            <v>SE60</v>
          </cell>
          <cell r="L3183" t="str">
            <v>T</v>
          </cell>
          <cell r="M3183" t="str">
            <v>60 days end of month</v>
          </cell>
          <cell r="N3183" t="str">
            <v>BANK TRANSFER</v>
          </cell>
          <cell r="O3183" t="str">
            <v>DS</v>
          </cell>
          <cell r="P3183" t="str">
            <v>Securitization debtor</v>
          </cell>
        </row>
        <row r="3184">
          <cell r="A3184">
            <v>5055</v>
          </cell>
          <cell r="B3184" t="str">
            <v>DIRECT QUALITY INTER</v>
          </cell>
          <cell r="C3184" t="str">
            <v>GB</v>
          </cell>
          <cell r="D3184" t="str">
            <v>Great Britain</v>
          </cell>
          <cell r="E3184" t="str">
            <v>UK/Ireland</v>
          </cell>
          <cell r="F3184">
            <v>13208001</v>
          </cell>
          <cell r="G3184" t="str">
            <v>HPC Ext. Debtors</v>
          </cell>
          <cell r="H3184" t="str">
            <v>Morph/DGA</v>
          </cell>
          <cell r="I3184" t="str">
            <v>999999</v>
          </cell>
          <cell r="J3184" t="e">
            <v>#N/A</v>
          </cell>
          <cell r="K3184" t="str">
            <v>SA00</v>
          </cell>
          <cell r="L3184" t="str">
            <v>Y</v>
          </cell>
          <cell r="M3184" t="str">
            <v>Cash in advance</v>
          </cell>
          <cell r="N3184" t="str">
            <v>-</v>
          </cell>
          <cell r="O3184" t="str">
            <v>DS</v>
          </cell>
          <cell r="P3184" t="str">
            <v>Securitization debtor</v>
          </cell>
        </row>
        <row r="3185">
          <cell r="A3185">
            <v>5056</v>
          </cell>
          <cell r="B3185" t="str">
            <v>RHODIA S.A.</v>
          </cell>
          <cell r="C3185" t="str">
            <v>FR</v>
          </cell>
          <cell r="D3185" t="str">
            <v>France</v>
          </cell>
          <cell r="E3185" t="str">
            <v>France</v>
          </cell>
          <cell r="F3185">
            <v>13208001</v>
          </cell>
          <cell r="G3185" t="str">
            <v>HPC Ext. Debtors</v>
          </cell>
          <cell r="H3185" t="str">
            <v>Unknown</v>
          </cell>
          <cell r="I3185" t="str">
            <v>-</v>
          </cell>
          <cell r="J3185" t="str">
            <v>-</v>
          </cell>
          <cell r="K3185" t="str">
            <v>SE60</v>
          </cell>
          <cell r="L3185" t="str">
            <v>T</v>
          </cell>
          <cell r="M3185" t="str">
            <v>60 days end of month</v>
          </cell>
          <cell r="N3185" t="str">
            <v>BANK TRANSFER</v>
          </cell>
          <cell r="O3185" t="str">
            <v>DS</v>
          </cell>
          <cell r="P3185" t="str">
            <v>Securitization debtor</v>
          </cell>
        </row>
        <row r="3186">
          <cell r="A3186">
            <v>5057</v>
          </cell>
          <cell r="B3186" t="str">
            <v>RESOLTECH S.A.R.L.</v>
          </cell>
          <cell r="C3186" t="str">
            <v>FR</v>
          </cell>
          <cell r="D3186" t="str">
            <v>France</v>
          </cell>
          <cell r="E3186" t="str">
            <v>France</v>
          </cell>
          <cell r="F3186">
            <v>13208001</v>
          </cell>
          <cell r="G3186" t="str">
            <v>HPC Ext. Debtors</v>
          </cell>
          <cell r="H3186" t="str">
            <v>Unknown</v>
          </cell>
          <cell r="I3186" t="str">
            <v>-</v>
          </cell>
          <cell r="J3186" t="str">
            <v>-</v>
          </cell>
          <cell r="K3186" t="str">
            <v>SI60</v>
          </cell>
          <cell r="L3186" t="str">
            <v>T</v>
          </cell>
          <cell r="M3186" t="str">
            <v>60 days from date of invoice</v>
          </cell>
          <cell r="N3186" t="str">
            <v>BANK TRANSFER</v>
          </cell>
          <cell r="O3186" t="str">
            <v>DS</v>
          </cell>
          <cell r="P3186" t="str">
            <v>Securitization debtor</v>
          </cell>
        </row>
        <row r="3187">
          <cell r="A3187">
            <v>5058</v>
          </cell>
          <cell r="B3187" t="str">
            <v>SIEGWERK DRUCKFARBEN</v>
          </cell>
          <cell r="C3187" t="str">
            <v>DE</v>
          </cell>
          <cell r="D3187" t="str">
            <v>Germany</v>
          </cell>
          <cell r="E3187" t="str">
            <v>Mid Europe</v>
          </cell>
          <cell r="F3187">
            <v>13208001</v>
          </cell>
          <cell r="G3187" t="str">
            <v>HPC Ext. Debtors</v>
          </cell>
          <cell r="H3187" t="str">
            <v>Unknown</v>
          </cell>
          <cell r="I3187" t="str">
            <v>-</v>
          </cell>
          <cell r="J3187" t="str">
            <v>-</v>
          </cell>
          <cell r="K3187" t="str">
            <v>SI30</v>
          </cell>
          <cell r="L3187" t="str">
            <v>T</v>
          </cell>
          <cell r="M3187" t="str">
            <v>30 days from date of invoice</v>
          </cell>
          <cell r="N3187" t="str">
            <v>BANK TRANSFER</v>
          </cell>
          <cell r="O3187" t="str">
            <v>DS</v>
          </cell>
          <cell r="P3187" t="str">
            <v>Securitization debtor</v>
          </cell>
        </row>
        <row r="3188">
          <cell r="A3188">
            <v>5059</v>
          </cell>
          <cell r="B3188" t="str">
            <v>KOEPP AG</v>
          </cell>
          <cell r="C3188" t="str">
            <v>DE</v>
          </cell>
          <cell r="D3188" t="str">
            <v>Germany</v>
          </cell>
          <cell r="E3188" t="str">
            <v>Mid Europe</v>
          </cell>
          <cell r="F3188">
            <v>13208001</v>
          </cell>
          <cell r="G3188" t="str">
            <v>HPC Ext. Debtors</v>
          </cell>
          <cell r="H3188" t="str">
            <v>Unknown</v>
          </cell>
          <cell r="I3188" t="str">
            <v>-</v>
          </cell>
          <cell r="J3188" t="str">
            <v>-</v>
          </cell>
          <cell r="K3188" t="str">
            <v>SI30</v>
          </cell>
          <cell r="L3188" t="str">
            <v>T</v>
          </cell>
          <cell r="M3188" t="str">
            <v>30 days from date of invoice</v>
          </cell>
          <cell r="N3188" t="str">
            <v>BANK TRANSFER</v>
          </cell>
          <cell r="O3188" t="str">
            <v>DS</v>
          </cell>
          <cell r="P3188" t="str">
            <v>Securitization debtor</v>
          </cell>
        </row>
        <row r="3189">
          <cell r="A3189">
            <v>5060</v>
          </cell>
          <cell r="B3189" t="str">
            <v>to be deleted</v>
          </cell>
          <cell r="C3189" t="str">
            <v>NL</v>
          </cell>
          <cell r="D3189" t="str">
            <v>Netherlands</v>
          </cell>
          <cell r="E3189" t="str">
            <v>Benelux</v>
          </cell>
          <cell r="F3189">
            <v>13208001</v>
          </cell>
          <cell r="G3189" t="str">
            <v>HPC Ext. Debtors</v>
          </cell>
          <cell r="H3189" t="str">
            <v>Unknown</v>
          </cell>
          <cell r="I3189" t="str">
            <v>-</v>
          </cell>
          <cell r="J3189" t="str">
            <v>-</v>
          </cell>
          <cell r="K3189" t="str">
            <v>SI30</v>
          </cell>
          <cell r="L3189" t="str">
            <v>T</v>
          </cell>
          <cell r="M3189" t="str">
            <v>30 days from date of invoice</v>
          </cell>
          <cell r="N3189" t="str">
            <v>BANK TRANSFER</v>
          </cell>
          <cell r="O3189" t="str">
            <v>DS</v>
          </cell>
          <cell r="P3189" t="str">
            <v>Securitization debtor</v>
          </cell>
        </row>
        <row r="3190">
          <cell r="A3190">
            <v>5061</v>
          </cell>
          <cell r="B3190" t="str">
            <v>CHEMETALL GMBH</v>
          </cell>
          <cell r="C3190" t="str">
            <v>DE</v>
          </cell>
          <cell r="D3190" t="str">
            <v>Germany</v>
          </cell>
          <cell r="E3190" t="str">
            <v>Mid Europe</v>
          </cell>
          <cell r="F3190">
            <v>13208001</v>
          </cell>
          <cell r="G3190" t="str">
            <v>HPC Ext. Debtors</v>
          </cell>
          <cell r="H3190" t="str">
            <v>Unknown</v>
          </cell>
          <cell r="I3190" t="str">
            <v>-</v>
          </cell>
          <cell r="J3190" t="str">
            <v>-</v>
          </cell>
          <cell r="K3190" t="str">
            <v>SI30</v>
          </cell>
          <cell r="L3190" t="str">
            <v>T</v>
          </cell>
          <cell r="M3190" t="str">
            <v>30 days from date of invoice</v>
          </cell>
          <cell r="N3190" t="str">
            <v>BANK TRANSFER</v>
          </cell>
          <cell r="O3190" t="str">
            <v>DS</v>
          </cell>
          <cell r="P3190" t="str">
            <v>Securitization debtor</v>
          </cell>
        </row>
        <row r="3191">
          <cell r="A3191">
            <v>5062</v>
          </cell>
          <cell r="B3191" t="str">
            <v>TREFF AG</v>
          </cell>
          <cell r="C3191" t="str">
            <v>CH</v>
          </cell>
          <cell r="D3191" t="str">
            <v>Switzerland</v>
          </cell>
          <cell r="E3191" t="str">
            <v>Mid Europe</v>
          </cell>
          <cell r="F3191">
            <v>13208001</v>
          </cell>
          <cell r="G3191" t="str">
            <v>HPC Ext. Debtors</v>
          </cell>
          <cell r="H3191" t="str">
            <v>Polymers</v>
          </cell>
          <cell r="I3191" t="str">
            <v>S075</v>
          </cell>
          <cell r="J3191" t="str">
            <v>HPC Europe</v>
          </cell>
          <cell r="K3191" t="str">
            <v>SI30</v>
          </cell>
          <cell r="L3191" t="str">
            <v>T</v>
          </cell>
          <cell r="M3191" t="str">
            <v>30 days from date of invoice</v>
          </cell>
          <cell r="N3191" t="str">
            <v>BANK TRANSFER</v>
          </cell>
          <cell r="O3191" t="str">
            <v>DE</v>
          </cell>
          <cell r="P3191" t="str">
            <v>External debtor</v>
          </cell>
        </row>
        <row r="3192">
          <cell r="A3192">
            <v>5063</v>
          </cell>
          <cell r="B3192" t="str">
            <v>to be deleted</v>
          </cell>
          <cell r="C3192" t="str">
            <v>NL</v>
          </cell>
          <cell r="D3192" t="str">
            <v>Netherlands</v>
          </cell>
          <cell r="E3192" t="str">
            <v>Benelux</v>
          </cell>
          <cell r="F3192">
            <v>13208001</v>
          </cell>
          <cell r="G3192" t="str">
            <v>HPC Ext. Debtors</v>
          </cell>
          <cell r="H3192" t="str">
            <v>Unknown</v>
          </cell>
          <cell r="I3192" t="str">
            <v>-</v>
          </cell>
          <cell r="J3192" t="str">
            <v>-</v>
          </cell>
          <cell r="K3192" t="str">
            <v>SA00</v>
          </cell>
          <cell r="L3192" t="str">
            <v>T</v>
          </cell>
          <cell r="M3192" t="str">
            <v>Cash in advance</v>
          </cell>
          <cell r="N3192" t="str">
            <v>BANK TRANSFER</v>
          </cell>
          <cell r="O3192" t="str">
            <v>DS</v>
          </cell>
          <cell r="P3192" t="str">
            <v>Securitization debtor</v>
          </cell>
        </row>
        <row r="3193">
          <cell r="A3193">
            <v>5064</v>
          </cell>
          <cell r="B3193" t="str">
            <v>TO BE DELETED</v>
          </cell>
          <cell r="C3193" t="str">
            <v>BE</v>
          </cell>
          <cell r="D3193" t="str">
            <v>Belgium</v>
          </cell>
          <cell r="E3193" t="str">
            <v>Benelux</v>
          </cell>
          <cell r="F3193">
            <v>13208001</v>
          </cell>
          <cell r="G3193" t="str">
            <v>HPC Ext. Debtors</v>
          </cell>
          <cell r="H3193" t="str">
            <v>Unknown</v>
          </cell>
          <cell r="I3193" t="str">
            <v>-</v>
          </cell>
          <cell r="J3193" t="str">
            <v>-</v>
          </cell>
          <cell r="K3193" t="str">
            <v>SE60</v>
          </cell>
          <cell r="L3193" t="str">
            <v>T</v>
          </cell>
          <cell r="M3193" t="str">
            <v>60 days end of month</v>
          </cell>
          <cell r="N3193" t="str">
            <v>BANK TRANSFER</v>
          </cell>
          <cell r="O3193" t="str">
            <v>DS</v>
          </cell>
          <cell r="P3193" t="str">
            <v>Securitization debtor</v>
          </cell>
        </row>
        <row r="3194">
          <cell r="A3194">
            <v>5065</v>
          </cell>
          <cell r="B3194" t="str">
            <v>CHEMCOLLOIDS</v>
          </cell>
          <cell r="C3194" t="str">
            <v>GB</v>
          </cell>
          <cell r="D3194" t="str">
            <v>Great Britain</v>
          </cell>
          <cell r="E3194" t="str">
            <v>UK/Ireland</v>
          </cell>
          <cell r="F3194">
            <v>13208001</v>
          </cell>
          <cell r="G3194" t="str">
            <v>HPC Ext. Debtors</v>
          </cell>
          <cell r="H3194" t="str">
            <v>Unknown</v>
          </cell>
          <cell r="I3194" t="str">
            <v>-</v>
          </cell>
          <cell r="J3194" t="str">
            <v>-</v>
          </cell>
          <cell r="K3194" t="str">
            <v>ST30</v>
          </cell>
          <cell r="L3194" t="str">
            <v>Y</v>
          </cell>
          <cell r="M3194" t="str">
            <v>30 days from date of despatch</v>
          </cell>
          <cell r="N3194" t="str">
            <v>-</v>
          </cell>
          <cell r="O3194" t="str">
            <v>DS</v>
          </cell>
          <cell r="P3194" t="str">
            <v>Securitization debtor</v>
          </cell>
        </row>
        <row r="3195">
          <cell r="A3195">
            <v>5066</v>
          </cell>
          <cell r="B3195" t="str">
            <v>AKZO NOBEL INDUSTRIA</v>
          </cell>
          <cell r="C3195" t="str">
            <v>SE</v>
          </cell>
          <cell r="D3195" t="str">
            <v>Sweden</v>
          </cell>
          <cell r="E3195" t="str">
            <v>Nordic</v>
          </cell>
          <cell r="F3195">
            <v>13208001</v>
          </cell>
          <cell r="G3195" t="str">
            <v>HPC Ext. Debtors</v>
          </cell>
          <cell r="H3195" t="str">
            <v>Unknown</v>
          </cell>
          <cell r="I3195" t="str">
            <v>-</v>
          </cell>
          <cell r="J3195" t="str">
            <v>-</v>
          </cell>
          <cell r="K3195" t="str">
            <v>SI30</v>
          </cell>
          <cell r="L3195" t="str">
            <v>T</v>
          </cell>
          <cell r="M3195" t="str">
            <v>30 days from date of invoice</v>
          </cell>
          <cell r="N3195" t="str">
            <v>BANK TRANSFER</v>
          </cell>
          <cell r="O3195" t="str">
            <v>DS</v>
          </cell>
          <cell r="P3195" t="str">
            <v>Securitization debtor</v>
          </cell>
        </row>
        <row r="3196">
          <cell r="A3196">
            <v>5067</v>
          </cell>
          <cell r="B3196" t="str">
            <v>LILLY INDUSTRIES GMB</v>
          </cell>
          <cell r="C3196" t="str">
            <v>DE</v>
          </cell>
          <cell r="D3196" t="str">
            <v>Germany</v>
          </cell>
          <cell r="E3196" t="str">
            <v>Mid Europe</v>
          </cell>
          <cell r="F3196">
            <v>13208001</v>
          </cell>
          <cell r="G3196" t="str">
            <v>HPC Ext. Debtors</v>
          </cell>
          <cell r="H3196" t="str">
            <v>Unknown</v>
          </cell>
          <cell r="I3196" t="str">
            <v>-</v>
          </cell>
          <cell r="J3196" t="str">
            <v>-</v>
          </cell>
          <cell r="K3196" t="str">
            <v>SI30</v>
          </cell>
          <cell r="L3196" t="str">
            <v>T</v>
          </cell>
          <cell r="M3196" t="str">
            <v>30 days from date of invoice</v>
          </cell>
          <cell r="N3196" t="str">
            <v>BANK TRANSFER</v>
          </cell>
          <cell r="O3196" t="str">
            <v>DS</v>
          </cell>
          <cell r="P3196" t="str">
            <v>Securitization debtor</v>
          </cell>
        </row>
        <row r="3197">
          <cell r="A3197">
            <v>5068</v>
          </cell>
          <cell r="B3197" t="str">
            <v>CASTROL INTERNATIONA</v>
          </cell>
          <cell r="C3197" t="str">
            <v>GB</v>
          </cell>
          <cell r="D3197" t="str">
            <v>Great Britain</v>
          </cell>
          <cell r="E3197" t="str">
            <v>UK/Ireland</v>
          </cell>
          <cell r="F3197">
            <v>13208001</v>
          </cell>
          <cell r="G3197" t="str">
            <v>HPC Ext. Debtors</v>
          </cell>
          <cell r="H3197" t="str">
            <v>Unknown</v>
          </cell>
          <cell r="I3197" t="str">
            <v>-</v>
          </cell>
          <cell r="J3197" t="str">
            <v>-</v>
          </cell>
          <cell r="K3197" t="str">
            <v>SE2C</v>
          </cell>
          <cell r="L3197" t="str">
            <v>Y</v>
          </cell>
          <cell r="M3197" t="str">
            <v>22 days end of month date of invoice</v>
          </cell>
          <cell r="N3197" t="str">
            <v>-</v>
          </cell>
          <cell r="O3197" t="str">
            <v>DS</v>
          </cell>
          <cell r="P3197" t="str">
            <v>Securitization debtor</v>
          </cell>
        </row>
        <row r="3198">
          <cell r="A3198">
            <v>5069</v>
          </cell>
          <cell r="B3198" t="str">
            <v>GLAXO WELLCOME R &amp; D</v>
          </cell>
          <cell r="C3198" t="str">
            <v>GB</v>
          </cell>
          <cell r="D3198" t="str">
            <v>Great Britain</v>
          </cell>
          <cell r="E3198" t="str">
            <v>UK/Ireland</v>
          </cell>
          <cell r="F3198">
            <v>13208001</v>
          </cell>
          <cell r="G3198" t="str">
            <v>HPC Ext. Debtors</v>
          </cell>
          <cell r="H3198" t="str">
            <v>Unknown</v>
          </cell>
          <cell r="I3198" t="str">
            <v>-</v>
          </cell>
          <cell r="J3198" t="str">
            <v>-</v>
          </cell>
          <cell r="K3198" t="str">
            <v>SE30</v>
          </cell>
          <cell r="L3198" t="str">
            <v>Y</v>
          </cell>
          <cell r="M3198" t="str">
            <v>30 days end of month</v>
          </cell>
          <cell r="N3198" t="str">
            <v>-</v>
          </cell>
          <cell r="O3198" t="str">
            <v>DS</v>
          </cell>
          <cell r="P3198" t="str">
            <v>Securitization debtor</v>
          </cell>
        </row>
        <row r="3199">
          <cell r="A3199">
            <v>5070</v>
          </cell>
          <cell r="B3199" t="str">
            <v>MOL-CHEM</v>
          </cell>
          <cell r="C3199" t="str">
            <v>HU</v>
          </cell>
          <cell r="D3199" t="str">
            <v>Hungary</v>
          </cell>
          <cell r="E3199" t="str">
            <v>Eastern Europe</v>
          </cell>
          <cell r="F3199">
            <v>13208001</v>
          </cell>
          <cell r="G3199" t="str">
            <v>HPC Ext. Debtors</v>
          </cell>
          <cell r="H3199" t="str">
            <v>Ethanolamines</v>
          </cell>
          <cell r="I3199" t="str">
            <v>S075</v>
          </cell>
          <cell r="J3199" t="str">
            <v>HPC Europe</v>
          </cell>
          <cell r="K3199" t="str">
            <v>SI30</v>
          </cell>
          <cell r="L3199" t="str">
            <v>T</v>
          </cell>
          <cell r="M3199" t="str">
            <v>30 days from date of invoice</v>
          </cell>
          <cell r="N3199" t="str">
            <v>BANK TRANSFER</v>
          </cell>
          <cell r="O3199" t="str">
            <v>DE</v>
          </cell>
          <cell r="P3199" t="str">
            <v>External debtor</v>
          </cell>
        </row>
        <row r="3200">
          <cell r="A3200">
            <v>5071</v>
          </cell>
          <cell r="B3200" t="str">
            <v>GRACE S.A.</v>
          </cell>
          <cell r="C3200" t="str">
            <v>ES</v>
          </cell>
          <cell r="D3200" t="str">
            <v>Spain</v>
          </cell>
          <cell r="E3200" t="str">
            <v>Iberia</v>
          </cell>
          <cell r="F3200">
            <v>13208001</v>
          </cell>
          <cell r="G3200" t="str">
            <v>HPC Ext. Debtors</v>
          </cell>
          <cell r="H3200" t="str">
            <v>Morph/DGA</v>
          </cell>
          <cell r="I3200" t="str">
            <v>999999</v>
          </cell>
          <cell r="J3200" t="e">
            <v>#N/A</v>
          </cell>
          <cell r="K3200" t="str">
            <v>SE60</v>
          </cell>
          <cell r="L3200" t="str">
            <v>T</v>
          </cell>
          <cell r="M3200" t="str">
            <v>60 days end of month</v>
          </cell>
          <cell r="N3200" t="str">
            <v>BANK TRANSFER</v>
          </cell>
          <cell r="O3200" t="str">
            <v>DS</v>
          </cell>
          <cell r="P3200" t="str">
            <v>Securitization debtor</v>
          </cell>
        </row>
        <row r="3201">
          <cell r="A3201">
            <v>5072</v>
          </cell>
          <cell r="B3201" t="str">
            <v>to be deleted</v>
          </cell>
          <cell r="C3201" t="str">
            <v>NL</v>
          </cell>
          <cell r="D3201" t="str">
            <v>Netherlands</v>
          </cell>
          <cell r="E3201" t="str">
            <v>Benelux</v>
          </cell>
          <cell r="F3201">
            <v>13208001</v>
          </cell>
          <cell r="G3201" t="str">
            <v>HPC Ext. Debtors</v>
          </cell>
          <cell r="H3201" t="str">
            <v>Unknown</v>
          </cell>
          <cell r="I3201" t="str">
            <v>-</v>
          </cell>
          <cell r="J3201" t="str">
            <v>-</v>
          </cell>
          <cell r="K3201" t="str">
            <v>SI30</v>
          </cell>
          <cell r="L3201" t="str">
            <v>T</v>
          </cell>
          <cell r="M3201" t="str">
            <v>30 days from date of invoice</v>
          </cell>
          <cell r="N3201" t="str">
            <v>BANK TRANSFER</v>
          </cell>
          <cell r="O3201" t="str">
            <v>DS</v>
          </cell>
          <cell r="P3201" t="str">
            <v>Securitization debtor</v>
          </cell>
        </row>
        <row r="3202">
          <cell r="A3202">
            <v>5073</v>
          </cell>
          <cell r="B3202" t="str">
            <v>BARTHELMESS GMBH &amp; C</v>
          </cell>
          <cell r="C3202" t="str">
            <v>DE</v>
          </cell>
          <cell r="D3202" t="str">
            <v>Germany</v>
          </cell>
          <cell r="E3202" t="str">
            <v>Mid Europe</v>
          </cell>
          <cell r="F3202">
            <v>13208001</v>
          </cell>
          <cell r="G3202" t="str">
            <v>HPC Ext. Debtors</v>
          </cell>
          <cell r="H3202" t="str">
            <v>Unknown</v>
          </cell>
          <cell r="I3202" t="str">
            <v>-</v>
          </cell>
          <cell r="J3202" t="str">
            <v>-</v>
          </cell>
          <cell r="K3202" t="str">
            <v>SI30</v>
          </cell>
          <cell r="L3202" t="str">
            <v>T</v>
          </cell>
          <cell r="M3202" t="str">
            <v>30 days from date of invoice</v>
          </cell>
          <cell r="N3202" t="str">
            <v>BANK TRANSFER</v>
          </cell>
          <cell r="O3202" t="str">
            <v>DS</v>
          </cell>
          <cell r="P3202" t="str">
            <v>Securitization debtor</v>
          </cell>
        </row>
        <row r="3203">
          <cell r="A3203">
            <v>5074</v>
          </cell>
          <cell r="B3203" t="str">
            <v>HCH HIGHCHEM HAMBURG</v>
          </cell>
          <cell r="C3203" t="str">
            <v>DE</v>
          </cell>
          <cell r="D3203" t="str">
            <v>Germany</v>
          </cell>
          <cell r="E3203" t="str">
            <v>Mid Europe</v>
          </cell>
          <cell r="F3203">
            <v>13208001</v>
          </cell>
          <cell r="G3203" t="str">
            <v>HPC Ext. Debtors</v>
          </cell>
          <cell r="H3203" t="str">
            <v>Ethanolamines</v>
          </cell>
          <cell r="I3203" t="str">
            <v>999999</v>
          </cell>
          <cell r="J3203" t="e">
            <v>#N/A</v>
          </cell>
          <cell r="K3203" t="str">
            <v>SI30</v>
          </cell>
          <cell r="L3203" t="str">
            <v>T</v>
          </cell>
          <cell r="M3203" t="str">
            <v>30 days from date of invoice</v>
          </cell>
          <cell r="N3203" t="str">
            <v>BANK TRANSFER</v>
          </cell>
          <cell r="O3203" t="str">
            <v>DS</v>
          </cell>
          <cell r="P3203" t="str">
            <v>Securitization debtor</v>
          </cell>
        </row>
        <row r="3204">
          <cell r="A3204">
            <v>5075</v>
          </cell>
          <cell r="B3204" t="str">
            <v>SEALFLUT W. SCHWAB</v>
          </cell>
          <cell r="C3204" t="str">
            <v>DE</v>
          </cell>
          <cell r="D3204" t="str">
            <v>Germany</v>
          </cell>
          <cell r="E3204" t="str">
            <v>Mid Europe</v>
          </cell>
          <cell r="F3204">
            <v>13208001</v>
          </cell>
          <cell r="G3204" t="str">
            <v>HPC Ext. Debtors</v>
          </cell>
          <cell r="H3204" t="str">
            <v>Alkoxylates</v>
          </cell>
          <cell r="I3204" t="str">
            <v>S075</v>
          </cell>
          <cell r="J3204" t="str">
            <v>HPC Europe</v>
          </cell>
          <cell r="K3204" t="str">
            <v>SA0D</v>
          </cell>
          <cell r="L3204" t="str">
            <v>T</v>
          </cell>
          <cell r="M3204" t="str">
            <v>Cash in advance -3%</v>
          </cell>
          <cell r="N3204" t="str">
            <v>BANK TRANSFER</v>
          </cell>
          <cell r="O3204" t="str">
            <v>DS</v>
          </cell>
          <cell r="P3204" t="str">
            <v>Securitization debtor</v>
          </cell>
        </row>
        <row r="3205">
          <cell r="A3205">
            <v>5076</v>
          </cell>
          <cell r="B3205" t="str">
            <v>LOOP GMBH</v>
          </cell>
          <cell r="C3205" t="str">
            <v>DE</v>
          </cell>
          <cell r="D3205" t="str">
            <v>Germany</v>
          </cell>
          <cell r="E3205" t="str">
            <v>Mid Europe</v>
          </cell>
          <cell r="F3205">
            <v>13208001</v>
          </cell>
          <cell r="G3205" t="str">
            <v>HPC Ext. Debtors</v>
          </cell>
          <cell r="H3205" t="str">
            <v>Unknown</v>
          </cell>
          <cell r="I3205" t="str">
            <v>-</v>
          </cell>
          <cell r="J3205" t="str">
            <v>-</v>
          </cell>
          <cell r="K3205" t="str">
            <v>SI30</v>
          </cell>
          <cell r="L3205" t="str">
            <v>T</v>
          </cell>
          <cell r="M3205" t="str">
            <v>30 days from date of invoice</v>
          </cell>
          <cell r="N3205" t="str">
            <v>BANK TRANSFER</v>
          </cell>
          <cell r="O3205" t="str">
            <v>DS</v>
          </cell>
          <cell r="P3205" t="str">
            <v>Securitization debtor</v>
          </cell>
        </row>
        <row r="3206">
          <cell r="A3206">
            <v>5077</v>
          </cell>
          <cell r="B3206" t="str">
            <v>BLACKBURN CHEMICALS</v>
          </cell>
          <cell r="C3206" t="str">
            <v>GB</v>
          </cell>
          <cell r="D3206" t="str">
            <v>Great Britain</v>
          </cell>
          <cell r="E3206" t="str">
            <v>UK/Ireland</v>
          </cell>
          <cell r="F3206">
            <v>13208001</v>
          </cell>
          <cell r="G3206" t="str">
            <v>HPC Ext. Debtors</v>
          </cell>
          <cell r="H3206" t="str">
            <v>Polyether Amines</v>
          </cell>
          <cell r="I3206" t="str">
            <v>S075</v>
          </cell>
          <cell r="J3206" t="str">
            <v>HPC Europe</v>
          </cell>
          <cell r="K3206" t="str">
            <v>SE2C</v>
          </cell>
          <cell r="L3206" t="str">
            <v>Y</v>
          </cell>
          <cell r="M3206" t="str">
            <v>22 days end of month date of invoice</v>
          </cell>
          <cell r="N3206" t="str">
            <v>-</v>
          </cell>
          <cell r="O3206" t="str">
            <v>DS</v>
          </cell>
          <cell r="P3206" t="str">
            <v>Securitization debtor</v>
          </cell>
        </row>
        <row r="3207">
          <cell r="A3207">
            <v>5078</v>
          </cell>
          <cell r="B3207" t="str">
            <v>RP SCHERER SPA</v>
          </cell>
          <cell r="C3207" t="str">
            <v>IT</v>
          </cell>
          <cell r="D3207" t="str">
            <v>Italy</v>
          </cell>
          <cell r="E3207" t="str">
            <v>Italy/Greece</v>
          </cell>
          <cell r="F3207">
            <v>13208001</v>
          </cell>
          <cell r="G3207" t="str">
            <v>HPC Ext. Debtors</v>
          </cell>
          <cell r="H3207" t="str">
            <v>Unknown</v>
          </cell>
          <cell r="I3207" t="str">
            <v>-</v>
          </cell>
          <cell r="J3207" t="str">
            <v>-</v>
          </cell>
          <cell r="K3207" t="str">
            <v>SE30</v>
          </cell>
          <cell r="L3207" t="str">
            <v>T</v>
          </cell>
          <cell r="M3207" t="str">
            <v>30 days end of month</v>
          </cell>
          <cell r="N3207" t="str">
            <v>BANK TRANSFER</v>
          </cell>
          <cell r="O3207" t="str">
            <v>DS</v>
          </cell>
          <cell r="P3207" t="str">
            <v>Securitization debtor</v>
          </cell>
        </row>
        <row r="3208">
          <cell r="A3208">
            <v>5079</v>
          </cell>
          <cell r="B3208" t="str">
            <v>NEWCELL GMBH &amp; CO.KG</v>
          </cell>
          <cell r="C3208" t="str">
            <v>DE</v>
          </cell>
          <cell r="D3208" t="str">
            <v>Germany</v>
          </cell>
          <cell r="E3208" t="str">
            <v>Mid Europe</v>
          </cell>
          <cell r="F3208">
            <v>13208001</v>
          </cell>
          <cell r="G3208" t="str">
            <v>HPC Ext. Debtors</v>
          </cell>
          <cell r="H3208" t="str">
            <v>Unknown</v>
          </cell>
          <cell r="I3208" t="str">
            <v>-</v>
          </cell>
          <cell r="J3208" t="str">
            <v>-</v>
          </cell>
          <cell r="K3208" t="str">
            <v>SI30</v>
          </cell>
          <cell r="L3208" t="str">
            <v>T</v>
          </cell>
          <cell r="M3208" t="str">
            <v>30 days from date of invoice</v>
          </cell>
          <cell r="N3208" t="str">
            <v>BANK TRANSFER</v>
          </cell>
          <cell r="O3208" t="str">
            <v>DS</v>
          </cell>
          <cell r="P3208" t="str">
            <v>Securitization debtor</v>
          </cell>
        </row>
        <row r="3209">
          <cell r="A3209">
            <v>5080</v>
          </cell>
          <cell r="B3209" t="str">
            <v>MEGUIN GMBH</v>
          </cell>
          <cell r="C3209" t="str">
            <v>DE</v>
          </cell>
          <cell r="D3209" t="str">
            <v>Germany</v>
          </cell>
          <cell r="E3209" t="str">
            <v>Mid Europe</v>
          </cell>
          <cell r="F3209">
            <v>13208001</v>
          </cell>
          <cell r="G3209" t="str">
            <v>HPC Ext. Debtors</v>
          </cell>
          <cell r="H3209" t="str">
            <v>Alkoxylates</v>
          </cell>
          <cell r="I3209" t="str">
            <v>S075</v>
          </cell>
          <cell r="J3209" t="str">
            <v>HPC Europe</v>
          </cell>
          <cell r="K3209" t="str">
            <v>SI30</v>
          </cell>
          <cell r="L3209" t="str">
            <v>T</v>
          </cell>
          <cell r="M3209" t="str">
            <v>30 days from date of invoice</v>
          </cell>
          <cell r="N3209" t="str">
            <v>BANK TRANSFER</v>
          </cell>
          <cell r="O3209" t="str">
            <v>DS</v>
          </cell>
          <cell r="P3209" t="str">
            <v>Securitization debtor</v>
          </cell>
        </row>
        <row r="3210">
          <cell r="A3210">
            <v>5081</v>
          </cell>
          <cell r="B3210" t="str">
            <v>SYNTHOPOL CHEMIE DR.</v>
          </cell>
          <cell r="C3210" t="str">
            <v>DE</v>
          </cell>
          <cell r="D3210" t="str">
            <v>Germany</v>
          </cell>
          <cell r="E3210" t="str">
            <v>Mid Europe</v>
          </cell>
          <cell r="F3210">
            <v>13208001</v>
          </cell>
          <cell r="G3210" t="str">
            <v>HPC Ext. Debtors</v>
          </cell>
          <cell r="H3210" t="str">
            <v>Unknown</v>
          </cell>
          <cell r="I3210" t="str">
            <v>-</v>
          </cell>
          <cell r="J3210" t="str">
            <v>-</v>
          </cell>
          <cell r="K3210" t="str">
            <v>SI30</v>
          </cell>
          <cell r="L3210" t="str">
            <v>T</v>
          </cell>
          <cell r="M3210" t="str">
            <v>30 days from date of invoice</v>
          </cell>
          <cell r="N3210" t="str">
            <v>BANK TRANSFER</v>
          </cell>
          <cell r="O3210" t="str">
            <v>DS</v>
          </cell>
          <cell r="P3210" t="str">
            <v>Securitization debtor</v>
          </cell>
        </row>
        <row r="3211">
          <cell r="A3211">
            <v>5082</v>
          </cell>
          <cell r="B3211" t="str">
            <v>MONARCH CHEMICAL COM</v>
          </cell>
          <cell r="C3211" t="str">
            <v>GB</v>
          </cell>
          <cell r="D3211" t="str">
            <v>Great Britain</v>
          </cell>
          <cell r="E3211" t="str">
            <v>UK/Ireland</v>
          </cell>
          <cell r="F3211">
            <v>13208001</v>
          </cell>
          <cell r="G3211" t="str">
            <v>HPC Ext. Debtors</v>
          </cell>
          <cell r="H3211" t="str">
            <v>Polyether Amines</v>
          </cell>
          <cell r="I3211" t="str">
            <v>S075</v>
          </cell>
          <cell r="J3211" t="str">
            <v>HPC Europe</v>
          </cell>
          <cell r="K3211" t="str">
            <v>SA00</v>
          </cell>
          <cell r="L3211" t="str">
            <v>Y</v>
          </cell>
          <cell r="M3211" t="str">
            <v>Cash in advance</v>
          </cell>
          <cell r="N3211" t="str">
            <v>-</v>
          </cell>
          <cell r="O3211" t="str">
            <v>DS</v>
          </cell>
          <cell r="P3211" t="str">
            <v>Securitization debtor</v>
          </cell>
        </row>
        <row r="3212">
          <cell r="A3212">
            <v>5083</v>
          </cell>
          <cell r="B3212" t="str">
            <v>TO BE DELETED</v>
          </cell>
          <cell r="C3212" t="str">
            <v>BE</v>
          </cell>
          <cell r="D3212" t="str">
            <v>Belgium</v>
          </cell>
          <cell r="E3212" t="str">
            <v>Benelux</v>
          </cell>
          <cell r="F3212">
            <v>13208001</v>
          </cell>
          <cell r="G3212" t="str">
            <v>HPC Ext. Debtors</v>
          </cell>
          <cell r="H3212" t="str">
            <v>Unknown</v>
          </cell>
          <cell r="I3212" t="str">
            <v>-</v>
          </cell>
          <cell r="J3212" t="str">
            <v>-</v>
          </cell>
          <cell r="K3212" t="str">
            <v>SI30</v>
          </cell>
          <cell r="L3212" t="str">
            <v>T</v>
          </cell>
          <cell r="M3212" t="str">
            <v>30 days from date of invoice</v>
          </cell>
          <cell r="N3212" t="str">
            <v>BANK TRANSFER</v>
          </cell>
          <cell r="O3212" t="str">
            <v>DS</v>
          </cell>
          <cell r="P3212" t="str">
            <v>Securitization debtor</v>
          </cell>
        </row>
        <row r="3213">
          <cell r="A3213">
            <v>5084</v>
          </cell>
          <cell r="B3213" t="str">
            <v>AIR PRODUCTS (CHEMIC</v>
          </cell>
          <cell r="C3213" t="str">
            <v>GB</v>
          </cell>
          <cell r="D3213" t="str">
            <v>Great Britain</v>
          </cell>
          <cell r="E3213" t="str">
            <v>UK/Ireland</v>
          </cell>
          <cell r="F3213">
            <v>13208001</v>
          </cell>
          <cell r="G3213" t="str">
            <v>HPC Ext. Debtors</v>
          </cell>
          <cell r="H3213" t="str">
            <v>Polyether Amines</v>
          </cell>
          <cell r="I3213" t="str">
            <v>S075</v>
          </cell>
          <cell r="J3213" t="str">
            <v>HPC Europe</v>
          </cell>
          <cell r="K3213" t="str">
            <v>SE2C</v>
          </cell>
          <cell r="L3213" t="str">
            <v>T</v>
          </cell>
          <cell r="M3213" t="str">
            <v>22 days end of month date of invoice</v>
          </cell>
          <cell r="N3213" t="str">
            <v>BANK TRANSFER</v>
          </cell>
          <cell r="O3213" t="str">
            <v>DS</v>
          </cell>
          <cell r="P3213" t="str">
            <v>Securitization debtor</v>
          </cell>
        </row>
        <row r="3214">
          <cell r="A3214">
            <v>5085</v>
          </cell>
          <cell r="B3214" t="str">
            <v>SOCIETE CHIMIQUE DE</v>
          </cell>
          <cell r="C3214" t="str">
            <v>FR</v>
          </cell>
          <cell r="D3214" t="str">
            <v>France</v>
          </cell>
          <cell r="E3214" t="str">
            <v>France</v>
          </cell>
          <cell r="F3214">
            <v>13208001</v>
          </cell>
          <cell r="G3214" t="str">
            <v>HPC Ext. Debtors</v>
          </cell>
          <cell r="H3214" t="str">
            <v>Morph/DGA</v>
          </cell>
          <cell r="I3214" t="str">
            <v>S075</v>
          </cell>
          <cell r="J3214" t="str">
            <v>HPC Europe</v>
          </cell>
          <cell r="K3214" t="str">
            <v>SE60</v>
          </cell>
          <cell r="L3214" t="str">
            <v>T</v>
          </cell>
          <cell r="M3214" t="str">
            <v>60 days end of month</v>
          </cell>
          <cell r="N3214" t="str">
            <v>BANK TRANSFER</v>
          </cell>
          <cell r="O3214" t="str">
            <v>DS</v>
          </cell>
          <cell r="P3214" t="str">
            <v>Securitization debtor</v>
          </cell>
        </row>
        <row r="3215">
          <cell r="A3215">
            <v>5086</v>
          </cell>
          <cell r="B3215" t="str">
            <v>PERMABOND ADHESIVES</v>
          </cell>
          <cell r="C3215" t="str">
            <v>GB</v>
          </cell>
          <cell r="D3215" t="str">
            <v>Great Britain</v>
          </cell>
          <cell r="E3215" t="str">
            <v>UK/Ireland</v>
          </cell>
          <cell r="F3215">
            <v>13208001</v>
          </cell>
          <cell r="G3215" t="str">
            <v>HPC Ext. Debtors</v>
          </cell>
          <cell r="H3215" t="str">
            <v>Polyether Amines</v>
          </cell>
          <cell r="I3215" t="str">
            <v>S075</v>
          </cell>
          <cell r="J3215" t="str">
            <v>HPC Europe</v>
          </cell>
          <cell r="K3215" t="str">
            <v>SE2C</v>
          </cell>
          <cell r="L3215" t="str">
            <v>Y</v>
          </cell>
          <cell r="M3215" t="str">
            <v>22 days end of month date of invoice</v>
          </cell>
          <cell r="N3215" t="str">
            <v>-</v>
          </cell>
          <cell r="O3215" t="str">
            <v>DS</v>
          </cell>
          <cell r="P3215" t="str">
            <v>Securitization debtor</v>
          </cell>
        </row>
        <row r="3216">
          <cell r="A3216">
            <v>5087</v>
          </cell>
          <cell r="B3216" t="str">
            <v>MOUSA ABDULHUSSAN BA</v>
          </cell>
          <cell r="C3216" t="str">
            <v>KW</v>
          </cell>
          <cell r="D3216" t="str">
            <v>Kuwait</v>
          </cell>
          <cell r="E3216" t="str">
            <v>Middle East</v>
          </cell>
          <cell r="F3216">
            <v>13208001</v>
          </cell>
          <cell r="G3216" t="str">
            <v>HPC Ext. Debtors</v>
          </cell>
          <cell r="H3216" t="str">
            <v>Morph/DGA</v>
          </cell>
          <cell r="I3216" t="str">
            <v>999999</v>
          </cell>
          <cell r="J3216" t="e">
            <v>#N/A</v>
          </cell>
          <cell r="K3216" t="str">
            <v>SC27</v>
          </cell>
          <cell r="L3216" t="str">
            <v>T</v>
          </cell>
          <cell r="M3216" t="str">
            <v>Payable immediately Due net</v>
          </cell>
          <cell r="N3216" t="str">
            <v>BANK TRANSFER</v>
          </cell>
          <cell r="O3216" t="str">
            <v>DE</v>
          </cell>
          <cell r="P3216" t="str">
            <v>External debtor</v>
          </cell>
        </row>
        <row r="3217">
          <cell r="A3217">
            <v>5088</v>
          </cell>
          <cell r="B3217" t="str">
            <v>EIGENMANN &amp; VERONELL</v>
          </cell>
          <cell r="C3217" t="str">
            <v>IT</v>
          </cell>
          <cell r="D3217" t="str">
            <v>Italy</v>
          </cell>
          <cell r="E3217" t="str">
            <v>Italy/Greece</v>
          </cell>
          <cell r="F3217">
            <v>13208001</v>
          </cell>
          <cell r="G3217" t="str">
            <v>HPC Ext. Debtors</v>
          </cell>
          <cell r="H3217" t="str">
            <v>Specialty Amines</v>
          </cell>
          <cell r="I3217" t="str">
            <v>S075</v>
          </cell>
          <cell r="J3217" t="str">
            <v>HPC Europe</v>
          </cell>
          <cell r="K3217" t="str">
            <v>SE60</v>
          </cell>
          <cell r="L3217" t="str">
            <v>T</v>
          </cell>
          <cell r="M3217" t="str">
            <v>60 days end of month</v>
          </cell>
          <cell r="N3217" t="str">
            <v>BANK TRANSFER</v>
          </cell>
          <cell r="O3217" t="str">
            <v>DS</v>
          </cell>
          <cell r="P3217" t="str">
            <v>Securitization debtor</v>
          </cell>
        </row>
        <row r="3218">
          <cell r="A3218">
            <v>5089</v>
          </cell>
          <cell r="B3218" t="str">
            <v>GAZECHIM RHONE-ALPES</v>
          </cell>
          <cell r="C3218" t="str">
            <v>FR</v>
          </cell>
          <cell r="D3218" t="str">
            <v>France</v>
          </cell>
          <cell r="E3218" t="str">
            <v>France</v>
          </cell>
          <cell r="F3218">
            <v>13208001</v>
          </cell>
          <cell r="G3218" t="str">
            <v>HPC Ext. Debtors</v>
          </cell>
          <cell r="H3218" t="str">
            <v>Morph/DGA</v>
          </cell>
          <cell r="I3218" t="str">
            <v>999999</v>
          </cell>
          <cell r="J3218" t="e">
            <v>#N/A</v>
          </cell>
          <cell r="K3218" t="str">
            <v>SE75</v>
          </cell>
          <cell r="L3218" t="str">
            <v>T</v>
          </cell>
          <cell r="M3218" t="str">
            <v>75 days end of month</v>
          </cell>
          <cell r="N3218" t="str">
            <v>BANK TRANSFER</v>
          </cell>
          <cell r="O3218" t="str">
            <v>DS</v>
          </cell>
          <cell r="P3218" t="str">
            <v>Securitization debtor</v>
          </cell>
        </row>
        <row r="3219">
          <cell r="A3219">
            <v>5090</v>
          </cell>
          <cell r="B3219" t="str">
            <v>KNAUF SDI</v>
          </cell>
          <cell r="C3219" t="str">
            <v>FR</v>
          </cell>
          <cell r="D3219" t="str">
            <v>France</v>
          </cell>
          <cell r="E3219" t="str">
            <v>France</v>
          </cell>
          <cell r="F3219">
            <v>13208001</v>
          </cell>
          <cell r="G3219" t="str">
            <v>HPC Ext. Debtors</v>
          </cell>
          <cell r="H3219" t="str">
            <v>Specialty Amines</v>
          </cell>
          <cell r="I3219" t="str">
            <v>999999</v>
          </cell>
          <cell r="J3219" t="e">
            <v>#N/A</v>
          </cell>
          <cell r="K3219" t="str">
            <v>SE30</v>
          </cell>
          <cell r="L3219" t="str">
            <v>T</v>
          </cell>
          <cell r="M3219" t="str">
            <v>30 days end of month</v>
          </cell>
          <cell r="N3219" t="str">
            <v>BANK TRANSFER</v>
          </cell>
          <cell r="O3219" t="str">
            <v>DS</v>
          </cell>
          <cell r="P3219" t="str">
            <v>Securitization debtor</v>
          </cell>
        </row>
        <row r="3220">
          <cell r="A3220">
            <v>5091</v>
          </cell>
          <cell r="B3220" t="str">
            <v>HICI POLYURETHANES</v>
          </cell>
          <cell r="C3220" t="str">
            <v>DE</v>
          </cell>
          <cell r="D3220" t="str">
            <v>Germany</v>
          </cell>
          <cell r="E3220" t="str">
            <v>Mid Europe</v>
          </cell>
          <cell r="F3220">
            <v>76426005</v>
          </cell>
          <cell r="G3220" t="str">
            <v>Inter Group Sales</v>
          </cell>
          <cell r="H3220" t="str">
            <v>EAME</v>
          </cell>
          <cell r="I3220" t="str">
            <v>-</v>
          </cell>
          <cell r="J3220" t="str">
            <v>-</v>
          </cell>
          <cell r="K3220" t="str">
            <v>SE30</v>
          </cell>
          <cell r="L3220" t="str">
            <v>T</v>
          </cell>
          <cell r="M3220" t="str">
            <v>30 days end of month</v>
          </cell>
          <cell r="N3220" t="str">
            <v>BANK TRANSFER</v>
          </cell>
          <cell r="O3220" t="str">
            <v>DI</v>
          </cell>
          <cell r="P3220" t="str">
            <v>Intragroup debtor</v>
          </cell>
        </row>
        <row r="3221">
          <cell r="A3221">
            <v>5092</v>
          </cell>
          <cell r="B3221" t="str">
            <v>ALBERDINGK BOLEY GMB</v>
          </cell>
          <cell r="C3221" t="str">
            <v>DE</v>
          </cell>
          <cell r="D3221" t="str">
            <v>Germany</v>
          </cell>
          <cell r="E3221" t="str">
            <v>Mid Europe</v>
          </cell>
          <cell r="F3221">
            <v>13208001</v>
          </cell>
          <cell r="G3221" t="str">
            <v>HPC Ext. Debtors</v>
          </cell>
          <cell r="H3221" t="str">
            <v>Unknown</v>
          </cell>
          <cell r="I3221" t="str">
            <v>-</v>
          </cell>
          <cell r="J3221" t="str">
            <v>-</v>
          </cell>
          <cell r="K3221" t="str">
            <v>SJ3F</v>
          </cell>
          <cell r="L3221" t="str">
            <v>T</v>
          </cell>
          <cell r="M3221" t="str">
            <v>30 days from date of invoice or 14 days -2%</v>
          </cell>
          <cell r="N3221" t="str">
            <v>BANK TRANSFER</v>
          </cell>
          <cell r="O3221" t="str">
            <v>DS</v>
          </cell>
          <cell r="P3221" t="str">
            <v>Securitization debtor</v>
          </cell>
        </row>
        <row r="3222">
          <cell r="A3222">
            <v>5093</v>
          </cell>
          <cell r="B3222" t="str">
            <v>PMD(UK)LTD</v>
          </cell>
          <cell r="C3222" t="str">
            <v>GB</v>
          </cell>
          <cell r="D3222" t="str">
            <v>Great Britain</v>
          </cell>
          <cell r="E3222" t="str">
            <v>UK/Ireland</v>
          </cell>
          <cell r="F3222">
            <v>13208001</v>
          </cell>
          <cell r="G3222" t="str">
            <v>HPC Ext. Debtors</v>
          </cell>
          <cell r="H3222" t="str">
            <v>Alkoxylates</v>
          </cell>
          <cell r="I3222" t="str">
            <v>S075</v>
          </cell>
          <cell r="J3222" t="str">
            <v>HPC Europe</v>
          </cell>
          <cell r="K3222" t="str">
            <v>SI30</v>
          </cell>
          <cell r="L3222" t="str">
            <v>Y</v>
          </cell>
          <cell r="M3222" t="str">
            <v>30 days from date of invoice</v>
          </cell>
          <cell r="N3222" t="str">
            <v>-</v>
          </cell>
          <cell r="O3222" t="str">
            <v>DS</v>
          </cell>
          <cell r="P3222" t="str">
            <v>Securitization debtor</v>
          </cell>
        </row>
        <row r="3223">
          <cell r="A3223">
            <v>5094</v>
          </cell>
          <cell r="B3223" t="str">
            <v>TEXACO LTD.</v>
          </cell>
          <cell r="C3223" t="str">
            <v>GB</v>
          </cell>
          <cell r="D3223" t="str">
            <v>Great Britain</v>
          </cell>
          <cell r="E3223" t="str">
            <v>UK/Ireland</v>
          </cell>
          <cell r="F3223">
            <v>13208001</v>
          </cell>
          <cell r="G3223" t="str">
            <v>HPC Ext. Debtors</v>
          </cell>
          <cell r="H3223" t="str">
            <v>Morph/DGA</v>
          </cell>
          <cell r="I3223" t="str">
            <v>999999</v>
          </cell>
          <cell r="J3223" t="e">
            <v>#N/A</v>
          </cell>
          <cell r="K3223" t="str">
            <v>SE2C</v>
          </cell>
          <cell r="L3223" t="str">
            <v>Y</v>
          </cell>
          <cell r="M3223" t="str">
            <v>22 days end of month date of invoice</v>
          </cell>
          <cell r="N3223" t="str">
            <v>-</v>
          </cell>
          <cell r="O3223" t="str">
            <v>DS</v>
          </cell>
          <cell r="P3223" t="str">
            <v>Securitization debtor</v>
          </cell>
        </row>
        <row r="3224">
          <cell r="A3224">
            <v>5095</v>
          </cell>
          <cell r="B3224" t="str">
            <v>TO BE DELETED</v>
          </cell>
          <cell r="C3224" t="str">
            <v>IT</v>
          </cell>
          <cell r="D3224" t="str">
            <v>Italy</v>
          </cell>
          <cell r="E3224" t="str">
            <v>Italy/Greece</v>
          </cell>
          <cell r="F3224">
            <v>13208001</v>
          </cell>
          <cell r="G3224" t="str">
            <v>HPC Ext. Debtors</v>
          </cell>
          <cell r="H3224" t="str">
            <v>Unknown</v>
          </cell>
          <cell r="I3224" t="str">
            <v>-</v>
          </cell>
          <cell r="J3224" t="str">
            <v>-</v>
          </cell>
          <cell r="K3224" t="str">
            <v>SE60</v>
          </cell>
          <cell r="L3224" t="str">
            <v>T</v>
          </cell>
          <cell r="M3224" t="str">
            <v>60 days end of month</v>
          </cell>
          <cell r="N3224" t="str">
            <v>BANK TRANSFER</v>
          </cell>
          <cell r="O3224" t="str">
            <v>DS</v>
          </cell>
          <cell r="P3224" t="str">
            <v>Securitization debtor</v>
          </cell>
        </row>
        <row r="3225">
          <cell r="A3225">
            <v>5096</v>
          </cell>
          <cell r="B3225" t="str">
            <v>TO BE DELETED</v>
          </cell>
          <cell r="C3225" t="str">
            <v>IT</v>
          </cell>
          <cell r="D3225" t="str">
            <v>Italy</v>
          </cell>
          <cell r="E3225" t="str">
            <v>Italy/Greece</v>
          </cell>
          <cell r="F3225">
            <v>13208001</v>
          </cell>
          <cell r="G3225" t="str">
            <v>HPC Ext. Debtors</v>
          </cell>
          <cell r="H3225" t="str">
            <v>Unknown</v>
          </cell>
          <cell r="I3225" t="str">
            <v>-</v>
          </cell>
          <cell r="J3225" t="str">
            <v>-</v>
          </cell>
          <cell r="K3225" t="str">
            <v>SE60</v>
          </cell>
          <cell r="L3225" t="str">
            <v>T</v>
          </cell>
          <cell r="M3225" t="str">
            <v>60 days end of month</v>
          </cell>
          <cell r="N3225" t="str">
            <v>BANK TRANSFER</v>
          </cell>
          <cell r="O3225" t="str">
            <v>DS</v>
          </cell>
          <cell r="P3225" t="str">
            <v>Securitization debtor</v>
          </cell>
        </row>
        <row r="3226">
          <cell r="A3226">
            <v>5097</v>
          </cell>
          <cell r="B3226" t="str">
            <v>SOMMER INDUSTRIE</v>
          </cell>
          <cell r="C3226" t="str">
            <v>FR</v>
          </cell>
          <cell r="D3226" t="str">
            <v>France</v>
          </cell>
          <cell r="E3226" t="str">
            <v>France</v>
          </cell>
          <cell r="F3226">
            <v>13208001</v>
          </cell>
          <cell r="G3226" t="str">
            <v>HPC Ext. Debtors</v>
          </cell>
          <cell r="H3226" t="str">
            <v>Specialty Amines</v>
          </cell>
          <cell r="I3226" t="str">
            <v>999999</v>
          </cell>
          <cell r="J3226" t="e">
            <v>#N/A</v>
          </cell>
          <cell r="K3226" t="str">
            <v>SE75</v>
          </cell>
          <cell r="L3226" t="str">
            <v>T</v>
          </cell>
          <cell r="M3226" t="str">
            <v>75 days end of month</v>
          </cell>
          <cell r="N3226" t="str">
            <v>BANK TRANSFER</v>
          </cell>
          <cell r="O3226" t="str">
            <v>DS</v>
          </cell>
          <cell r="P3226" t="str">
            <v>Securitization debtor</v>
          </cell>
        </row>
        <row r="3227">
          <cell r="A3227">
            <v>5098</v>
          </cell>
          <cell r="B3227" t="str">
            <v>STANKIEWICZ GMBH</v>
          </cell>
          <cell r="C3227" t="str">
            <v>DE</v>
          </cell>
          <cell r="D3227" t="str">
            <v>Germany</v>
          </cell>
          <cell r="E3227" t="str">
            <v>Mid Europe</v>
          </cell>
          <cell r="F3227">
            <v>13208001</v>
          </cell>
          <cell r="G3227" t="str">
            <v>HPC Ext. Debtors</v>
          </cell>
          <cell r="H3227" t="str">
            <v>Unknown</v>
          </cell>
          <cell r="I3227" t="str">
            <v>-</v>
          </cell>
          <cell r="J3227" t="str">
            <v>-</v>
          </cell>
          <cell r="K3227" t="str">
            <v>SI30</v>
          </cell>
          <cell r="L3227" t="str">
            <v>T</v>
          </cell>
          <cell r="M3227" t="str">
            <v>30 days from date of invoice</v>
          </cell>
          <cell r="N3227" t="str">
            <v>BANK TRANSFER</v>
          </cell>
          <cell r="O3227" t="str">
            <v>DS</v>
          </cell>
          <cell r="P3227" t="str">
            <v>Securitization debtor</v>
          </cell>
        </row>
        <row r="3228">
          <cell r="A3228">
            <v>5099</v>
          </cell>
          <cell r="B3228" t="str">
            <v>ALUMINIUM NORF GMBH</v>
          </cell>
          <cell r="C3228" t="str">
            <v>DE</v>
          </cell>
          <cell r="D3228" t="str">
            <v>Germany</v>
          </cell>
          <cell r="E3228" t="str">
            <v>Mid Europe</v>
          </cell>
          <cell r="F3228">
            <v>13208001</v>
          </cell>
          <cell r="G3228" t="str">
            <v>HPC Ext. Debtors</v>
          </cell>
          <cell r="H3228" t="str">
            <v>Unknown</v>
          </cell>
          <cell r="I3228" t="str">
            <v>-</v>
          </cell>
          <cell r="J3228" t="str">
            <v>-</v>
          </cell>
          <cell r="K3228" t="str">
            <v>SI30</v>
          </cell>
          <cell r="L3228" t="str">
            <v>T</v>
          </cell>
          <cell r="M3228" t="str">
            <v>30 days from date of invoice</v>
          </cell>
          <cell r="N3228" t="str">
            <v>BANK TRANSFER</v>
          </cell>
          <cell r="O3228" t="str">
            <v>DS</v>
          </cell>
          <cell r="P3228" t="str">
            <v>Securitization debtor</v>
          </cell>
        </row>
        <row r="3229">
          <cell r="A3229">
            <v>5100</v>
          </cell>
          <cell r="B3229" t="str">
            <v>PORVAIR INTERNATIONA</v>
          </cell>
          <cell r="C3229" t="str">
            <v>GB</v>
          </cell>
          <cell r="D3229" t="str">
            <v>Great Britain</v>
          </cell>
          <cell r="E3229" t="str">
            <v>UK/Ireland</v>
          </cell>
          <cell r="F3229">
            <v>13208001</v>
          </cell>
          <cell r="G3229" t="str">
            <v>HPC Ext. Debtors</v>
          </cell>
          <cell r="H3229" t="str">
            <v>Adhesives, Coatings and Elastomers</v>
          </cell>
          <cell r="I3229" t="str">
            <v>S070</v>
          </cell>
          <cell r="J3229" t="str">
            <v>Benelux/South-Africa</v>
          </cell>
          <cell r="K3229" t="str">
            <v>SE2C</v>
          </cell>
          <cell r="L3229" t="str">
            <v>Y</v>
          </cell>
          <cell r="M3229" t="str">
            <v>22 days end of month date of invoice</v>
          </cell>
          <cell r="N3229" t="str">
            <v>-</v>
          </cell>
          <cell r="O3229" t="str">
            <v>DS</v>
          </cell>
          <cell r="P3229" t="str">
            <v>Securitization debtor</v>
          </cell>
        </row>
        <row r="3230">
          <cell r="A3230">
            <v>5101</v>
          </cell>
          <cell r="B3230" t="str">
            <v>CONDEA CHEMIE GMBH</v>
          </cell>
          <cell r="C3230" t="str">
            <v>DE</v>
          </cell>
          <cell r="D3230" t="str">
            <v>Germany</v>
          </cell>
          <cell r="E3230" t="str">
            <v>Mid Europe</v>
          </cell>
          <cell r="F3230">
            <v>13208001</v>
          </cell>
          <cell r="G3230" t="str">
            <v>HPC Ext. Debtors</v>
          </cell>
          <cell r="H3230" t="str">
            <v>Unknown</v>
          </cell>
          <cell r="I3230" t="str">
            <v>-</v>
          </cell>
          <cell r="J3230" t="str">
            <v>-</v>
          </cell>
          <cell r="K3230" t="str">
            <v>SI30</v>
          </cell>
          <cell r="L3230" t="str">
            <v>T</v>
          </cell>
          <cell r="M3230" t="str">
            <v>30 days from date of invoice</v>
          </cell>
          <cell r="N3230" t="str">
            <v>BANK TRANSFER</v>
          </cell>
          <cell r="O3230" t="str">
            <v>DS</v>
          </cell>
          <cell r="P3230" t="str">
            <v>Securitization debtor</v>
          </cell>
        </row>
        <row r="3231">
          <cell r="A3231">
            <v>5102</v>
          </cell>
          <cell r="B3231" t="str">
            <v>NORIT NEDERLAND B.V.</v>
          </cell>
          <cell r="C3231" t="str">
            <v>NL</v>
          </cell>
          <cell r="D3231" t="str">
            <v>Netherlands</v>
          </cell>
          <cell r="E3231" t="str">
            <v>Benelux</v>
          </cell>
          <cell r="F3231">
            <v>13208001</v>
          </cell>
          <cell r="G3231" t="str">
            <v>HPC Ext. Debtors</v>
          </cell>
          <cell r="H3231" t="str">
            <v>Specialty Amines</v>
          </cell>
          <cell r="I3231" t="str">
            <v>S075</v>
          </cell>
          <cell r="J3231" t="str">
            <v>HPC Europe</v>
          </cell>
          <cell r="K3231" t="str">
            <v>SI30</v>
          </cell>
          <cell r="L3231" t="str">
            <v>T</v>
          </cell>
          <cell r="M3231" t="str">
            <v>30 days from date of invoice</v>
          </cell>
          <cell r="N3231" t="str">
            <v>BANK TRANSFER</v>
          </cell>
          <cell r="O3231" t="str">
            <v>DS</v>
          </cell>
          <cell r="P3231" t="str">
            <v>Securitization debtor</v>
          </cell>
        </row>
        <row r="3232">
          <cell r="A3232">
            <v>5103</v>
          </cell>
          <cell r="B3232" t="str">
            <v>TO BE DELETED</v>
          </cell>
          <cell r="C3232" t="str">
            <v>BE</v>
          </cell>
          <cell r="D3232" t="str">
            <v>Belgium</v>
          </cell>
          <cell r="E3232" t="str">
            <v>Benelux</v>
          </cell>
          <cell r="F3232">
            <v>13208001</v>
          </cell>
          <cell r="G3232" t="str">
            <v>HPC Ext. Debtors</v>
          </cell>
          <cell r="H3232" t="str">
            <v>Unknown</v>
          </cell>
          <cell r="I3232" t="str">
            <v>-</v>
          </cell>
          <cell r="J3232" t="str">
            <v>-</v>
          </cell>
          <cell r="K3232" t="str">
            <v>SE30</v>
          </cell>
          <cell r="L3232" t="str">
            <v>T</v>
          </cell>
          <cell r="M3232" t="str">
            <v>30 days end of month</v>
          </cell>
          <cell r="N3232" t="str">
            <v>BANK TRANSFER</v>
          </cell>
          <cell r="O3232" t="str">
            <v>DS</v>
          </cell>
          <cell r="P3232" t="str">
            <v>Securitization debtor</v>
          </cell>
        </row>
        <row r="3233">
          <cell r="A3233">
            <v>5104</v>
          </cell>
          <cell r="B3233" t="str">
            <v>to be deleted</v>
          </cell>
          <cell r="C3233" t="str">
            <v>NL</v>
          </cell>
          <cell r="D3233" t="str">
            <v>Netherlands</v>
          </cell>
          <cell r="E3233" t="str">
            <v>Benelux</v>
          </cell>
          <cell r="F3233">
            <v>13208001</v>
          </cell>
          <cell r="G3233" t="str">
            <v>HPC Ext. Debtors</v>
          </cell>
          <cell r="H3233" t="str">
            <v>Unknown</v>
          </cell>
          <cell r="I3233" t="str">
            <v>-</v>
          </cell>
          <cell r="J3233" t="str">
            <v>-</v>
          </cell>
          <cell r="K3233" t="str">
            <v>SI30</v>
          </cell>
          <cell r="L3233" t="str">
            <v>T</v>
          </cell>
          <cell r="M3233" t="str">
            <v>30 days from date of invoice</v>
          </cell>
          <cell r="N3233" t="str">
            <v>BANK TRANSFER</v>
          </cell>
          <cell r="O3233" t="str">
            <v>DS</v>
          </cell>
          <cell r="P3233" t="str">
            <v>Securitization debtor</v>
          </cell>
        </row>
        <row r="3234">
          <cell r="A3234">
            <v>5105</v>
          </cell>
          <cell r="B3234" t="str">
            <v>JOWAT LOBERS U.FRANK</v>
          </cell>
          <cell r="C3234" t="str">
            <v>DE</v>
          </cell>
          <cell r="D3234" t="str">
            <v>Germany</v>
          </cell>
          <cell r="E3234" t="str">
            <v>Mid Europe</v>
          </cell>
          <cell r="F3234">
            <v>13208001</v>
          </cell>
          <cell r="G3234" t="str">
            <v>HPC Ext. Debtors</v>
          </cell>
          <cell r="H3234" t="str">
            <v>Unknown</v>
          </cell>
          <cell r="I3234" t="str">
            <v>-</v>
          </cell>
          <cell r="J3234" t="str">
            <v>-</v>
          </cell>
          <cell r="K3234" t="str">
            <v>SI30</v>
          </cell>
          <cell r="L3234" t="str">
            <v>T</v>
          </cell>
          <cell r="M3234" t="str">
            <v>30 days from date of invoice</v>
          </cell>
          <cell r="N3234" t="str">
            <v>BANK TRANSFER</v>
          </cell>
          <cell r="O3234" t="str">
            <v>DS</v>
          </cell>
          <cell r="P3234" t="str">
            <v>Securitization debtor</v>
          </cell>
        </row>
        <row r="3235">
          <cell r="A3235">
            <v>5106</v>
          </cell>
          <cell r="B3235" t="str">
            <v>OEMETA CHEMISCHE WER</v>
          </cell>
          <cell r="C3235" t="str">
            <v>DE</v>
          </cell>
          <cell r="D3235" t="str">
            <v>Germany</v>
          </cell>
          <cell r="E3235" t="str">
            <v>Mid Europe</v>
          </cell>
          <cell r="F3235">
            <v>13208001</v>
          </cell>
          <cell r="G3235" t="str">
            <v>HPC Ext. Debtors</v>
          </cell>
          <cell r="H3235" t="str">
            <v>Unknown</v>
          </cell>
          <cell r="I3235" t="str">
            <v>-</v>
          </cell>
          <cell r="J3235" t="str">
            <v>-</v>
          </cell>
          <cell r="K3235" t="str">
            <v>SI30</v>
          </cell>
          <cell r="L3235" t="str">
            <v>T</v>
          </cell>
          <cell r="M3235" t="str">
            <v>30 days from date of invoice</v>
          </cell>
          <cell r="N3235" t="str">
            <v>BANK TRANSFER</v>
          </cell>
          <cell r="O3235" t="str">
            <v>DS</v>
          </cell>
          <cell r="P3235" t="str">
            <v>Securitization debtor</v>
          </cell>
        </row>
        <row r="3236">
          <cell r="A3236">
            <v>5107</v>
          </cell>
          <cell r="B3236" t="str">
            <v>OTTO BOCK KUNSTSTOFF</v>
          </cell>
          <cell r="C3236" t="str">
            <v>DE</v>
          </cell>
          <cell r="D3236" t="str">
            <v>Germany</v>
          </cell>
          <cell r="E3236" t="str">
            <v>Mid Europe</v>
          </cell>
          <cell r="F3236">
            <v>13208001</v>
          </cell>
          <cell r="G3236" t="str">
            <v>HPC Ext. Debtors</v>
          </cell>
          <cell r="H3236" t="str">
            <v>Unknown</v>
          </cell>
          <cell r="I3236" t="str">
            <v>-</v>
          </cell>
          <cell r="J3236" t="str">
            <v>-</v>
          </cell>
          <cell r="K3236" t="str">
            <v>SI30</v>
          </cell>
          <cell r="L3236" t="str">
            <v>T</v>
          </cell>
          <cell r="M3236" t="str">
            <v>30 days from date of invoice</v>
          </cell>
          <cell r="N3236" t="str">
            <v>BANK TRANSFER</v>
          </cell>
          <cell r="O3236" t="str">
            <v>DS</v>
          </cell>
          <cell r="P3236" t="str">
            <v>Securitization debtor</v>
          </cell>
        </row>
        <row r="3237">
          <cell r="A3237">
            <v>5108</v>
          </cell>
          <cell r="B3237" t="str">
            <v>EUROPEAN PRINTING IN</v>
          </cell>
          <cell r="C3237" t="str">
            <v>GB</v>
          </cell>
          <cell r="D3237" t="str">
            <v>Great Britain</v>
          </cell>
          <cell r="E3237" t="str">
            <v>UK/Ireland</v>
          </cell>
          <cell r="F3237">
            <v>13208001</v>
          </cell>
          <cell r="G3237" t="str">
            <v>HPC Ext. Debtors</v>
          </cell>
          <cell r="H3237" t="str">
            <v>Unknown</v>
          </cell>
          <cell r="I3237" t="str">
            <v>-</v>
          </cell>
          <cell r="J3237" t="str">
            <v>-</v>
          </cell>
          <cell r="K3237" t="str">
            <v>SE30</v>
          </cell>
          <cell r="L3237" t="str">
            <v>Y</v>
          </cell>
          <cell r="M3237" t="str">
            <v>30 days end of month</v>
          </cell>
          <cell r="N3237" t="str">
            <v>-</v>
          </cell>
          <cell r="O3237" t="str">
            <v>DS</v>
          </cell>
          <cell r="P3237" t="str">
            <v>Securitization debtor</v>
          </cell>
        </row>
        <row r="3238">
          <cell r="A3238">
            <v>5109</v>
          </cell>
          <cell r="B3238" t="str">
            <v>to be deleted</v>
          </cell>
          <cell r="C3238" t="str">
            <v>NL</v>
          </cell>
          <cell r="D3238" t="str">
            <v>Netherlands</v>
          </cell>
          <cell r="E3238" t="str">
            <v>Benelux</v>
          </cell>
          <cell r="F3238">
            <v>13208001</v>
          </cell>
          <cell r="G3238" t="str">
            <v>HPC Ext. Debtors</v>
          </cell>
          <cell r="H3238" t="str">
            <v>Unknown</v>
          </cell>
          <cell r="I3238" t="str">
            <v>-</v>
          </cell>
          <cell r="J3238" t="str">
            <v>-</v>
          </cell>
          <cell r="K3238" t="str">
            <v>ST30</v>
          </cell>
          <cell r="L3238" t="str">
            <v>T</v>
          </cell>
          <cell r="M3238" t="str">
            <v>30 days from date of despatch</v>
          </cell>
          <cell r="N3238" t="str">
            <v>BANK TRANSFER</v>
          </cell>
          <cell r="O3238" t="str">
            <v>DS</v>
          </cell>
          <cell r="P3238" t="str">
            <v>Securitization debtor</v>
          </cell>
        </row>
        <row r="3239">
          <cell r="A3239">
            <v>5110</v>
          </cell>
          <cell r="B3239" t="str">
            <v>AKZO NOBEL INDUSTRIA</v>
          </cell>
          <cell r="C3239" t="str">
            <v>GB</v>
          </cell>
          <cell r="D3239" t="str">
            <v>Great Britain</v>
          </cell>
          <cell r="E3239" t="str">
            <v>UK/Ireland</v>
          </cell>
          <cell r="F3239">
            <v>13208001</v>
          </cell>
          <cell r="G3239" t="str">
            <v>HPC Ext. Debtors</v>
          </cell>
          <cell r="H3239" t="str">
            <v>Alkoxylates</v>
          </cell>
          <cell r="I3239" t="str">
            <v>S075</v>
          </cell>
          <cell r="J3239" t="str">
            <v>HPC Europe</v>
          </cell>
          <cell r="K3239" t="str">
            <v>SI30</v>
          </cell>
          <cell r="L3239" t="str">
            <v>Y</v>
          </cell>
          <cell r="M3239" t="str">
            <v>30 days from date of invoice</v>
          </cell>
          <cell r="N3239" t="str">
            <v>-</v>
          </cell>
          <cell r="O3239" t="str">
            <v>DS</v>
          </cell>
          <cell r="P3239" t="str">
            <v>Securitization debtor</v>
          </cell>
        </row>
        <row r="3240">
          <cell r="A3240">
            <v>5111</v>
          </cell>
          <cell r="B3240" t="str">
            <v>NOVASOL-KLEBTECHNIK</v>
          </cell>
          <cell r="C3240" t="str">
            <v>DE</v>
          </cell>
          <cell r="D3240" t="str">
            <v>Germany</v>
          </cell>
          <cell r="E3240" t="str">
            <v>Mid Europe</v>
          </cell>
          <cell r="F3240">
            <v>13208001</v>
          </cell>
          <cell r="G3240" t="str">
            <v>HPC Ext. Debtors</v>
          </cell>
          <cell r="H3240" t="str">
            <v>Unknown</v>
          </cell>
          <cell r="I3240" t="str">
            <v>-</v>
          </cell>
          <cell r="J3240" t="str">
            <v>-</v>
          </cell>
          <cell r="K3240" t="str">
            <v>SI30</v>
          </cell>
          <cell r="L3240" t="str">
            <v>T</v>
          </cell>
          <cell r="M3240" t="str">
            <v>30 days from date of invoice</v>
          </cell>
          <cell r="N3240" t="str">
            <v>BANK TRANSFER</v>
          </cell>
          <cell r="O3240" t="str">
            <v>DS</v>
          </cell>
          <cell r="P3240" t="str">
            <v>Securitization debtor</v>
          </cell>
        </row>
        <row r="3241">
          <cell r="A3241">
            <v>5112</v>
          </cell>
          <cell r="B3241" t="str">
            <v>AERPAC UK LTD</v>
          </cell>
          <cell r="C3241" t="str">
            <v>GB</v>
          </cell>
          <cell r="D3241" t="str">
            <v>Great Britain</v>
          </cell>
          <cell r="E3241" t="str">
            <v>UK/Ireland</v>
          </cell>
          <cell r="F3241">
            <v>13208001</v>
          </cell>
          <cell r="G3241" t="str">
            <v>HPC Ext. Debtors</v>
          </cell>
          <cell r="H3241" t="str">
            <v>Polyether Amines</v>
          </cell>
          <cell r="I3241" t="str">
            <v>S075</v>
          </cell>
          <cell r="J3241" t="str">
            <v>HPC Europe</v>
          </cell>
          <cell r="K3241" t="str">
            <v>SA00</v>
          </cell>
          <cell r="L3241" t="str">
            <v>Y</v>
          </cell>
          <cell r="M3241" t="str">
            <v>Cash in advance</v>
          </cell>
          <cell r="N3241" t="str">
            <v>-</v>
          </cell>
          <cell r="O3241" t="str">
            <v>DS</v>
          </cell>
          <cell r="P3241" t="str">
            <v>Securitization debtor</v>
          </cell>
        </row>
        <row r="3242">
          <cell r="A3242">
            <v>5113</v>
          </cell>
          <cell r="B3242" t="str">
            <v>TO BE DELETED</v>
          </cell>
          <cell r="C3242" t="str">
            <v>BE</v>
          </cell>
          <cell r="D3242" t="str">
            <v>Belgium</v>
          </cell>
          <cell r="E3242" t="str">
            <v>Benelux</v>
          </cell>
          <cell r="F3242">
            <v>13208001</v>
          </cell>
          <cell r="G3242" t="str">
            <v>HPC Ext. Debtors</v>
          </cell>
          <cell r="H3242" t="str">
            <v>Unknown</v>
          </cell>
          <cell r="I3242" t="str">
            <v>-</v>
          </cell>
          <cell r="J3242" t="str">
            <v>-</v>
          </cell>
          <cell r="K3242" t="str">
            <v>SI30</v>
          </cell>
          <cell r="L3242" t="str">
            <v>T</v>
          </cell>
          <cell r="M3242" t="str">
            <v>30 days from date of invoice</v>
          </cell>
          <cell r="N3242" t="str">
            <v>BANK TRANSFER</v>
          </cell>
          <cell r="O3242" t="str">
            <v>DS</v>
          </cell>
          <cell r="P3242" t="str">
            <v>Securitization debtor</v>
          </cell>
        </row>
        <row r="3243">
          <cell r="A3243">
            <v>5114</v>
          </cell>
          <cell r="B3243" t="str">
            <v>UPOL</v>
          </cell>
          <cell r="C3243" t="str">
            <v>GB</v>
          </cell>
          <cell r="D3243" t="str">
            <v>Great Britain</v>
          </cell>
          <cell r="E3243" t="str">
            <v>UK/Ireland</v>
          </cell>
          <cell r="F3243">
            <v>13208001</v>
          </cell>
          <cell r="G3243" t="str">
            <v>HPC Ext. Debtors</v>
          </cell>
          <cell r="H3243" t="str">
            <v>Unknown</v>
          </cell>
          <cell r="I3243" t="str">
            <v>-</v>
          </cell>
          <cell r="J3243" t="str">
            <v>-</v>
          </cell>
          <cell r="K3243" t="str">
            <v>SI30</v>
          </cell>
          <cell r="L3243" t="str">
            <v>Y</v>
          </cell>
          <cell r="M3243" t="str">
            <v>30 days from date of invoice</v>
          </cell>
          <cell r="N3243" t="str">
            <v>-</v>
          </cell>
          <cell r="O3243" t="str">
            <v>DS</v>
          </cell>
          <cell r="P3243" t="str">
            <v>Securitization debtor</v>
          </cell>
        </row>
        <row r="3244">
          <cell r="A3244">
            <v>5115</v>
          </cell>
          <cell r="B3244" t="str">
            <v>RE SPECIALITY CHEMIC</v>
          </cell>
          <cell r="C3244" t="str">
            <v>GB</v>
          </cell>
          <cell r="D3244" t="str">
            <v>Great Britain</v>
          </cell>
          <cell r="E3244" t="str">
            <v>UK/Ireland</v>
          </cell>
          <cell r="F3244">
            <v>13208001</v>
          </cell>
          <cell r="G3244" t="str">
            <v>HPC Ext. Debtors</v>
          </cell>
          <cell r="H3244" t="str">
            <v>Unknown</v>
          </cell>
          <cell r="I3244" t="str">
            <v>-</v>
          </cell>
          <cell r="J3244" t="str">
            <v>-</v>
          </cell>
          <cell r="K3244" t="str">
            <v>SI30</v>
          </cell>
          <cell r="L3244" t="str">
            <v>Y</v>
          </cell>
          <cell r="M3244" t="str">
            <v>30 days from date of invoice</v>
          </cell>
          <cell r="N3244" t="str">
            <v>-</v>
          </cell>
          <cell r="O3244" t="str">
            <v>DS</v>
          </cell>
          <cell r="P3244" t="str">
            <v>Securitization debtor</v>
          </cell>
        </row>
        <row r="3245">
          <cell r="A3245">
            <v>5116</v>
          </cell>
          <cell r="B3245" t="str">
            <v>RAVAGO PLASTICS NV</v>
          </cell>
          <cell r="C3245" t="str">
            <v>BE</v>
          </cell>
          <cell r="D3245" t="str">
            <v>Belgium</v>
          </cell>
          <cell r="E3245" t="str">
            <v>Benelux</v>
          </cell>
          <cell r="F3245">
            <v>13208001</v>
          </cell>
          <cell r="G3245" t="str">
            <v>HPC Ext. Debtors</v>
          </cell>
          <cell r="H3245" t="str">
            <v>Unknown</v>
          </cell>
          <cell r="I3245" t="str">
            <v>-</v>
          </cell>
          <cell r="J3245" t="str">
            <v>-</v>
          </cell>
          <cell r="K3245" t="str">
            <v>ST30</v>
          </cell>
          <cell r="L3245" t="str">
            <v>T</v>
          </cell>
          <cell r="M3245" t="str">
            <v>30 days from date of despatch</v>
          </cell>
          <cell r="N3245" t="str">
            <v>BANK TRANSFER</v>
          </cell>
          <cell r="O3245" t="str">
            <v>DS</v>
          </cell>
          <cell r="P3245" t="str">
            <v>Securitization debtor</v>
          </cell>
        </row>
        <row r="3246">
          <cell r="A3246">
            <v>5117</v>
          </cell>
          <cell r="B3246" t="str">
            <v>KVAERNER PANEL SYSTE</v>
          </cell>
          <cell r="C3246" t="str">
            <v>DE</v>
          </cell>
          <cell r="D3246" t="str">
            <v>Germany</v>
          </cell>
          <cell r="E3246" t="str">
            <v>Mid Europe</v>
          </cell>
          <cell r="F3246">
            <v>13208001</v>
          </cell>
          <cell r="G3246" t="str">
            <v>HPC Ext. Debtors</v>
          </cell>
          <cell r="H3246" t="str">
            <v>Unknown</v>
          </cell>
          <cell r="I3246" t="str">
            <v>-</v>
          </cell>
          <cell r="J3246" t="str">
            <v>-</v>
          </cell>
          <cell r="K3246" t="str">
            <v>SI30</v>
          </cell>
          <cell r="L3246" t="str">
            <v>T</v>
          </cell>
          <cell r="M3246" t="str">
            <v>30 days from date of invoice</v>
          </cell>
          <cell r="N3246" t="str">
            <v>BANK TRANSFER</v>
          </cell>
          <cell r="O3246" t="str">
            <v>DS</v>
          </cell>
          <cell r="P3246" t="str">
            <v>Securitization debtor</v>
          </cell>
        </row>
        <row r="3247">
          <cell r="A3247">
            <v>5118</v>
          </cell>
          <cell r="B3247" t="str">
            <v>PLANATOL KLEBETECHNI</v>
          </cell>
          <cell r="C3247" t="str">
            <v>DE</v>
          </cell>
          <cell r="D3247" t="str">
            <v>Germany</v>
          </cell>
          <cell r="E3247" t="str">
            <v>Mid Europe</v>
          </cell>
          <cell r="F3247">
            <v>13208001</v>
          </cell>
          <cell r="G3247" t="str">
            <v>HPC Ext. Debtors</v>
          </cell>
          <cell r="H3247" t="str">
            <v>Unknown</v>
          </cell>
          <cell r="I3247" t="str">
            <v>-</v>
          </cell>
          <cell r="J3247" t="str">
            <v>-</v>
          </cell>
          <cell r="K3247" t="str">
            <v>SI30</v>
          </cell>
          <cell r="L3247" t="str">
            <v>T</v>
          </cell>
          <cell r="M3247" t="str">
            <v>30 days from date of invoice</v>
          </cell>
          <cell r="N3247" t="str">
            <v>BANK TRANSFER</v>
          </cell>
          <cell r="O3247" t="str">
            <v>DS</v>
          </cell>
          <cell r="P3247" t="str">
            <v>Securitization debtor</v>
          </cell>
        </row>
        <row r="3248">
          <cell r="A3248">
            <v>5119</v>
          </cell>
          <cell r="B3248" t="str">
            <v>TECHNICAL SOLUTIONS</v>
          </cell>
          <cell r="C3248" t="str">
            <v>GB</v>
          </cell>
          <cell r="D3248" t="str">
            <v>Great Britain</v>
          </cell>
          <cell r="E3248" t="str">
            <v>UK/Ireland</v>
          </cell>
          <cell r="F3248">
            <v>13208001</v>
          </cell>
          <cell r="G3248" t="str">
            <v>HPC Ext. Debtors</v>
          </cell>
          <cell r="H3248" t="str">
            <v>Unknown</v>
          </cell>
          <cell r="I3248" t="str">
            <v>-</v>
          </cell>
          <cell r="J3248" t="str">
            <v>-</v>
          </cell>
          <cell r="K3248" t="str">
            <v>SI30</v>
          </cell>
          <cell r="L3248" t="str">
            <v>Y</v>
          </cell>
          <cell r="M3248" t="str">
            <v>30 days from date of invoice</v>
          </cell>
          <cell r="N3248" t="str">
            <v>-</v>
          </cell>
          <cell r="O3248" t="str">
            <v>DS</v>
          </cell>
          <cell r="P3248" t="str">
            <v>Securitization debtor</v>
          </cell>
        </row>
        <row r="3249">
          <cell r="A3249">
            <v>5120</v>
          </cell>
          <cell r="B3249" t="str">
            <v>WARTON METALS LTD</v>
          </cell>
          <cell r="C3249" t="str">
            <v>GB</v>
          </cell>
          <cell r="D3249" t="str">
            <v>Great Britain</v>
          </cell>
          <cell r="E3249" t="str">
            <v>UK/Ireland</v>
          </cell>
          <cell r="F3249">
            <v>13208001</v>
          </cell>
          <cell r="G3249" t="str">
            <v>HPC Ext. Debtors</v>
          </cell>
          <cell r="H3249" t="str">
            <v>Unknown</v>
          </cell>
          <cell r="I3249" t="str">
            <v>-</v>
          </cell>
          <cell r="J3249" t="str">
            <v>-</v>
          </cell>
          <cell r="K3249" t="str">
            <v>SI30</v>
          </cell>
          <cell r="L3249" t="str">
            <v>Y</v>
          </cell>
          <cell r="M3249" t="str">
            <v>30 days from date of invoice</v>
          </cell>
          <cell r="N3249" t="str">
            <v>-</v>
          </cell>
          <cell r="O3249" t="str">
            <v>DS</v>
          </cell>
          <cell r="P3249" t="str">
            <v>Securitization debtor</v>
          </cell>
        </row>
        <row r="3250">
          <cell r="A3250">
            <v>5121</v>
          </cell>
          <cell r="B3250" t="str">
            <v>to be deleted</v>
          </cell>
          <cell r="C3250" t="str">
            <v>NL</v>
          </cell>
          <cell r="D3250" t="str">
            <v>Netherlands</v>
          </cell>
          <cell r="E3250" t="str">
            <v>Benelux</v>
          </cell>
          <cell r="F3250">
            <v>13208001</v>
          </cell>
          <cell r="G3250" t="str">
            <v>HPC Ext. Debtors</v>
          </cell>
          <cell r="H3250" t="str">
            <v>Unknown</v>
          </cell>
          <cell r="I3250" t="str">
            <v>-</v>
          </cell>
          <cell r="J3250" t="str">
            <v>-</v>
          </cell>
          <cell r="K3250" t="str">
            <v>SI30</v>
          </cell>
          <cell r="L3250" t="str">
            <v>T</v>
          </cell>
          <cell r="M3250" t="str">
            <v>30 days from date of invoice</v>
          </cell>
          <cell r="N3250" t="str">
            <v>BANK TRANSFER</v>
          </cell>
          <cell r="O3250" t="str">
            <v>DS</v>
          </cell>
          <cell r="P3250" t="str">
            <v>Securitization debtor</v>
          </cell>
        </row>
        <row r="3251">
          <cell r="A3251">
            <v>5122</v>
          </cell>
          <cell r="B3251" t="str">
            <v>BULGARIAN ACADEMY OF</v>
          </cell>
          <cell r="C3251" t="str">
            <v>BG</v>
          </cell>
          <cell r="D3251" t="str">
            <v>Bulgaria</v>
          </cell>
          <cell r="E3251" t="str">
            <v>Eastern Europe</v>
          </cell>
          <cell r="F3251">
            <v>13208001</v>
          </cell>
          <cell r="G3251" t="str">
            <v>HPC Ext. Debtors</v>
          </cell>
          <cell r="H3251" t="str">
            <v>Unknown</v>
          </cell>
          <cell r="I3251" t="str">
            <v>-</v>
          </cell>
          <cell r="J3251" t="str">
            <v>-</v>
          </cell>
          <cell r="K3251" t="str">
            <v>ST30</v>
          </cell>
          <cell r="L3251" t="str">
            <v>T</v>
          </cell>
          <cell r="M3251" t="str">
            <v>30 days from date of despatch</v>
          </cell>
          <cell r="N3251" t="str">
            <v>BANK TRANSFER</v>
          </cell>
          <cell r="O3251" t="str">
            <v>DE</v>
          </cell>
          <cell r="P3251" t="str">
            <v>External debtor</v>
          </cell>
        </row>
        <row r="3252">
          <cell r="A3252">
            <v>5123</v>
          </cell>
          <cell r="B3252" t="str">
            <v>SVP DEUTSCHLAND GMBH</v>
          </cell>
          <cell r="C3252" t="str">
            <v>DE</v>
          </cell>
          <cell r="D3252" t="str">
            <v>Germany</v>
          </cell>
          <cell r="E3252" t="str">
            <v>Mid Europe</v>
          </cell>
          <cell r="F3252">
            <v>13208001</v>
          </cell>
          <cell r="G3252" t="str">
            <v>HPC Ext. Debtors</v>
          </cell>
          <cell r="H3252" t="str">
            <v>Unknown</v>
          </cell>
          <cell r="I3252" t="str">
            <v>-</v>
          </cell>
          <cell r="J3252" t="str">
            <v>-</v>
          </cell>
          <cell r="K3252" t="str">
            <v>SI30</v>
          </cell>
          <cell r="L3252" t="str">
            <v>T</v>
          </cell>
          <cell r="M3252" t="str">
            <v>30 days from date of invoice</v>
          </cell>
          <cell r="N3252" t="str">
            <v>BANK TRANSFER</v>
          </cell>
          <cell r="O3252" t="str">
            <v>DS</v>
          </cell>
          <cell r="P3252" t="str">
            <v>Securitization debtor</v>
          </cell>
        </row>
        <row r="3253">
          <cell r="A3253">
            <v>5124</v>
          </cell>
          <cell r="B3253" t="str">
            <v>C.N.R.S. LABORATOIRE</v>
          </cell>
          <cell r="C3253" t="str">
            <v>FR</v>
          </cell>
          <cell r="D3253" t="str">
            <v>France</v>
          </cell>
          <cell r="E3253" t="str">
            <v>France</v>
          </cell>
          <cell r="F3253">
            <v>13208001</v>
          </cell>
          <cell r="G3253" t="str">
            <v>HPC Ext. Debtors</v>
          </cell>
          <cell r="H3253" t="str">
            <v>Unknown</v>
          </cell>
          <cell r="I3253" t="str">
            <v>-</v>
          </cell>
          <cell r="J3253" t="str">
            <v>-</v>
          </cell>
          <cell r="K3253" t="str">
            <v>ST30</v>
          </cell>
          <cell r="L3253" t="str">
            <v>T</v>
          </cell>
          <cell r="M3253" t="str">
            <v>30 days from date of despatch</v>
          </cell>
          <cell r="N3253" t="str">
            <v>BANK TRANSFER</v>
          </cell>
          <cell r="O3253" t="str">
            <v>DS</v>
          </cell>
          <cell r="P3253" t="str">
            <v>Securitization debtor</v>
          </cell>
        </row>
        <row r="3254">
          <cell r="A3254">
            <v>5125</v>
          </cell>
          <cell r="B3254" t="str">
            <v>LABORD S.A.</v>
          </cell>
          <cell r="C3254" t="str">
            <v>FR</v>
          </cell>
          <cell r="D3254" t="str">
            <v>France</v>
          </cell>
          <cell r="E3254" t="str">
            <v>France</v>
          </cell>
          <cell r="F3254">
            <v>13208001</v>
          </cell>
          <cell r="G3254" t="str">
            <v>HPC Ext. Debtors</v>
          </cell>
          <cell r="H3254" t="str">
            <v>Unknown</v>
          </cell>
          <cell r="I3254" t="str">
            <v>-</v>
          </cell>
          <cell r="J3254" t="str">
            <v>-</v>
          </cell>
          <cell r="K3254" t="str">
            <v>ST30</v>
          </cell>
          <cell r="L3254" t="str">
            <v>T</v>
          </cell>
          <cell r="M3254" t="str">
            <v>30 days from date of despatch</v>
          </cell>
          <cell r="N3254" t="str">
            <v>BANK TRANSFER</v>
          </cell>
          <cell r="O3254" t="str">
            <v>DS</v>
          </cell>
          <cell r="P3254" t="str">
            <v>Securitization debtor</v>
          </cell>
        </row>
        <row r="3255">
          <cell r="A3255">
            <v>5126</v>
          </cell>
          <cell r="B3255" t="str">
            <v>FUCHS LABO S.A.</v>
          </cell>
          <cell r="C3255" t="str">
            <v>FR</v>
          </cell>
          <cell r="D3255" t="str">
            <v>France</v>
          </cell>
          <cell r="E3255" t="str">
            <v>France</v>
          </cell>
          <cell r="F3255">
            <v>13208001</v>
          </cell>
          <cell r="G3255" t="str">
            <v>HPC Ext. Debtors</v>
          </cell>
          <cell r="H3255" t="str">
            <v>Unknown</v>
          </cell>
          <cell r="I3255" t="str">
            <v>-</v>
          </cell>
          <cell r="J3255" t="str">
            <v>-</v>
          </cell>
          <cell r="K3255" t="str">
            <v>ST30</v>
          </cell>
          <cell r="L3255" t="str">
            <v>T</v>
          </cell>
          <cell r="M3255" t="str">
            <v>30 days from date of despatch</v>
          </cell>
          <cell r="N3255" t="str">
            <v>BANK TRANSFER</v>
          </cell>
          <cell r="O3255" t="str">
            <v>DS</v>
          </cell>
          <cell r="P3255" t="str">
            <v>Securitization debtor</v>
          </cell>
        </row>
        <row r="3256">
          <cell r="A3256">
            <v>5127</v>
          </cell>
          <cell r="B3256" t="str">
            <v>TO BE DELETED</v>
          </cell>
          <cell r="C3256" t="str">
            <v>BE</v>
          </cell>
          <cell r="D3256" t="str">
            <v>Belgium</v>
          </cell>
          <cell r="E3256" t="str">
            <v>Benelux</v>
          </cell>
          <cell r="F3256">
            <v>13208001</v>
          </cell>
          <cell r="G3256" t="str">
            <v>HPC Ext. Debtors</v>
          </cell>
          <cell r="H3256" t="str">
            <v>Unknown</v>
          </cell>
          <cell r="I3256" t="str">
            <v>-</v>
          </cell>
          <cell r="J3256" t="str">
            <v>-</v>
          </cell>
          <cell r="K3256" t="str">
            <v>SI30</v>
          </cell>
          <cell r="L3256" t="str">
            <v>T</v>
          </cell>
          <cell r="M3256" t="str">
            <v>30 days from date of invoice</v>
          </cell>
          <cell r="N3256" t="str">
            <v>BANK TRANSFER</v>
          </cell>
          <cell r="O3256" t="str">
            <v>DS</v>
          </cell>
          <cell r="P3256" t="str">
            <v>Securitization debtor</v>
          </cell>
        </row>
        <row r="3257">
          <cell r="A3257">
            <v>5128</v>
          </cell>
          <cell r="B3257" t="str">
            <v>POLIVENT FEJLESZTO</v>
          </cell>
          <cell r="C3257" t="str">
            <v>HU</v>
          </cell>
          <cell r="D3257" t="str">
            <v>Hungary</v>
          </cell>
          <cell r="E3257" t="str">
            <v>Eastern Europe</v>
          </cell>
          <cell r="F3257">
            <v>13208001</v>
          </cell>
          <cell r="G3257" t="str">
            <v>HPC Ext. Debtors</v>
          </cell>
          <cell r="H3257" t="str">
            <v>Unknown</v>
          </cell>
          <cell r="I3257" t="str">
            <v>-</v>
          </cell>
          <cell r="J3257" t="str">
            <v>-</v>
          </cell>
          <cell r="K3257" t="str">
            <v>SI14</v>
          </cell>
          <cell r="L3257" t="str">
            <v>T</v>
          </cell>
          <cell r="M3257" t="str">
            <v>14 days from date of invoice</v>
          </cell>
          <cell r="N3257" t="str">
            <v>BANK TRANSFER</v>
          </cell>
          <cell r="O3257" t="str">
            <v>DE</v>
          </cell>
          <cell r="P3257" t="str">
            <v>External debtor</v>
          </cell>
        </row>
        <row r="3258">
          <cell r="A3258">
            <v>5129</v>
          </cell>
          <cell r="B3258" t="str">
            <v>F.HOFFMANN-LA ROCHE</v>
          </cell>
          <cell r="C3258" t="str">
            <v>CH</v>
          </cell>
          <cell r="D3258" t="str">
            <v>Switzerland</v>
          </cell>
          <cell r="E3258" t="str">
            <v>Mid Europe</v>
          </cell>
          <cell r="F3258">
            <v>13208001</v>
          </cell>
          <cell r="G3258" t="str">
            <v>HPC Ext. Debtors</v>
          </cell>
          <cell r="H3258" t="str">
            <v>Unknown</v>
          </cell>
          <cell r="I3258" t="str">
            <v>-</v>
          </cell>
          <cell r="J3258" t="str">
            <v>-</v>
          </cell>
          <cell r="K3258" t="str">
            <v>SI30</v>
          </cell>
          <cell r="L3258" t="str">
            <v>T</v>
          </cell>
          <cell r="M3258" t="str">
            <v>30 days from date of invoice</v>
          </cell>
          <cell r="N3258" t="str">
            <v>BANK TRANSFER</v>
          </cell>
          <cell r="O3258" t="str">
            <v>DE</v>
          </cell>
          <cell r="P3258" t="str">
            <v>External debtor</v>
          </cell>
        </row>
        <row r="3259">
          <cell r="A3259">
            <v>5130</v>
          </cell>
          <cell r="B3259" t="str">
            <v>ISOLPARMA SRL</v>
          </cell>
          <cell r="C3259" t="str">
            <v>IT</v>
          </cell>
          <cell r="D3259" t="str">
            <v>Italy</v>
          </cell>
          <cell r="E3259" t="str">
            <v>Italy/Greece</v>
          </cell>
          <cell r="F3259">
            <v>13208001</v>
          </cell>
          <cell r="G3259" t="str">
            <v>HPC Ext. Debtors</v>
          </cell>
          <cell r="H3259" t="str">
            <v>Specialty Amines</v>
          </cell>
          <cell r="I3259" t="str">
            <v>999999</v>
          </cell>
          <cell r="J3259" t="e">
            <v>#N/A</v>
          </cell>
          <cell r="K3259" t="str">
            <v>SE90</v>
          </cell>
          <cell r="L3259" t="str">
            <v>T</v>
          </cell>
          <cell r="M3259" t="str">
            <v>90 days end of month</v>
          </cell>
          <cell r="N3259" t="str">
            <v>BANK TRANSFER</v>
          </cell>
          <cell r="O3259" t="str">
            <v>DS</v>
          </cell>
          <cell r="P3259" t="str">
            <v>Securitization debtor</v>
          </cell>
        </row>
        <row r="3260">
          <cell r="A3260">
            <v>5131</v>
          </cell>
          <cell r="B3260" t="str">
            <v>POLARTECH LIMITED</v>
          </cell>
          <cell r="C3260" t="str">
            <v>GB</v>
          </cell>
          <cell r="D3260" t="str">
            <v>Great Britain</v>
          </cell>
          <cell r="E3260" t="str">
            <v>UK/Ireland</v>
          </cell>
          <cell r="F3260">
            <v>13208001</v>
          </cell>
          <cell r="G3260" t="str">
            <v>HPC Ext. Debtors</v>
          </cell>
          <cell r="H3260" t="str">
            <v>Morph/DGA</v>
          </cell>
          <cell r="I3260" t="str">
            <v>S075</v>
          </cell>
          <cell r="J3260" t="str">
            <v>HPC Europe</v>
          </cell>
          <cell r="K3260" t="str">
            <v>SI30</v>
          </cell>
          <cell r="L3260" t="str">
            <v>Y</v>
          </cell>
          <cell r="M3260" t="str">
            <v>30 days from date of invoice</v>
          </cell>
          <cell r="N3260" t="str">
            <v>-</v>
          </cell>
          <cell r="O3260" t="str">
            <v>DS</v>
          </cell>
          <cell r="P3260" t="str">
            <v>Securitization debtor</v>
          </cell>
        </row>
        <row r="3261">
          <cell r="A3261">
            <v>5132</v>
          </cell>
          <cell r="B3261" t="str">
            <v>MINERAL AND TECHNICA</v>
          </cell>
          <cell r="C3261" t="str">
            <v>GB</v>
          </cell>
          <cell r="D3261" t="str">
            <v>Great Britain</v>
          </cell>
          <cell r="E3261" t="str">
            <v>UK/Ireland</v>
          </cell>
          <cell r="F3261">
            <v>13208001</v>
          </cell>
          <cell r="G3261" t="str">
            <v>HPC Ext. Debtors</v>
          </cell>
          <cell r="H3261" t="str">
            <v>Unknown</v>
          </cell>
          <cell r="I3261" t="str">
            <v>-</v>
          </cell>
          <cell r="J3261" t="str">
            <v>-</v>
          </cell>
          <cell r="K3261" t="str">
            <v>SE2C</v>
          </cell>
          <cell r="L3261" t="str">
            <v>Y</v>
          </cell>
          <cell r="M3261" t="str">
            <v>22 days end of month date of invoice</v>
          </cell>
          <cell r="N3261" t="str">
            <v>-</v>
          </cell>
          <cell r="O3261" t="str">
            <v>DS</v>
          </cell>
          <cell r="P3261" t="str">
            <v>Securitization debtor</v>
          </cell>
        </row>
        <row r="3262">
          <cell r="A3262">
            <v>5133</v>
          </cell>
          <cell r="B3262" t="str">
            <v>COATES LORILLEUX</v>
          </cell>
          <cell r="C3262" t="str">
            <v>GB</v>
          </cell>
          <cell r="D3262" t="str">
            <v>Great Britain</v>
          </cell>
          <cell r="E3262" t="str">
            <v>UK/Ireland</v>
          </cell>
          <cell r="F3262">
            <v>13208001</v>
          </cell>
          <cell r="G3262" t="str">
            <v>HPC Ext. Debtors</v>
          </cell>
          <cell r="H3262" t="str">
            <v>Unknown</v>
          </cell>
          <cell r="I3262" t="str">
            <v>-</v>
          </cell>
          <cell r="J3262" t="str">
            <v>-</v>
          </cell>
          <cell r="K3262" t="str">
            <v>SI30</v>
          </cell>
          <cell r="L3262" t="str">
            <v>Y</v>
          </cell>
          <cell r="M3262" t="str">
            <v>30 days from date of invoice</v>
          </cell>
          <cell r="N3262" t="str">
            <v>-</v>
          </cell>
          <cell r="O3262" t="str">
            <v>DS</v>
          </cell>
          <cell r="P3262" t="str">
            <v>Securitization debtor</v>
          </cell>
        </row>
        <row r="3263">
          <cell r="A3263">
            <v>5134</v>
          </cell>
          <cell r="B3263" t="str">
            <v>RUEHL PUROMER GMBH</v>
          </cell>
          <cell r="C3263" t="str">
            <v>DE</v>
          </cell>
          <cell r="D3263" t="str">
            <v>Germany</v>
          </cell>
          <cell r="E3263" t="str">
            <v>Mid Europe</v>
          </cell>
          <cell r="F3263">
            <v>13208001</v>
          </cell>
          <cell r="G3263" t="str">
            <v>HPC Ext. Debtors</v>
          </cell>
          <cell r="H3263" t="str">
            <v>Specialty Amines</v>
          </cell>
          <cell r="I3263" t="str">
            <v>S075</v>
          </cell>
          <cell r="J3263" t="str">
            <v>HPC Europe</v>
          </cell>
          <cell r="K3263" t="str">
            <v>SI30</v>
          </cell>
          <cell r="L3263" t="str">
            <v>T</v>
          </cell>
          <cell r="M3263" t="str">
            <v>30 days from date of invoice</v>
          </cell>
          <cell r="N3263" t="str">
            <v>BANK TRANSFER</v>
          </cell>
          <cell r="O3263" t="str">
            <v>DS</v>
          </cell>
          <cell r="P3263" t="str">
            <v>Securitization debtor</v>
          </cell>
        </row>
        <row r="3264">
          <cell r="A3264">
            <v>5135</v>
          </cell>
          <cell r="B3264" t="str">
            <v>DEFRA GMBH</v>
          </cell>
          <cell r="C3264" t="str">
            <v>DE</v>
          </cell>
          <cell r="D3264" t="str">
            <v>Germany</v>
          </cell>
          <cell r="E3264" t="str">
            <v>Mid Europe</v>
          </cell>
          <cell r="F3264">
            <v>13208001</v>
          </cell>
          <cell r="G3264" t="str">
            <v>HPC Ext. Debtors</v>
          </cell>
          <cell r="H3264" t="str">
            <v>Alkoxylates</v>
          </cell>
          <cell r="I3264" t="str">
            <v>S075</v>
          </cell>
          <cell r="J3264" t="str">
            <v>HPC Europe</v>
          </cell>
          <cell r="K3264" t="str">
            <v>SA00</v>
          </cell>
          <cell r="L3264" t="str">
            <v>T</v>
          </cell>
          <cell r="M3264" t="str">
            <v>Cash in advance</v>
          </cell>
          <cell r="N3264" t="str">
            <v>BANK TRANSFER</v>
          </cell>
          <cell r="O3264" t="str">
            <v>DS</v>
          </cell>
          <cell r="P3264" t="str">
            <v>Securitization debtor</v>
          </cell>
        </row>
        <row r="3265">
          <cell r="A3265">
            <v>5136</v>
          </cell>
          <cell r="B3265" t="str">
            <v>CASTROL AUSTRIA GMBH</v>
          </cell>
          <cell r="C3265" t="str">
            <v>AT</v>
          </cell>
          <cell r="D3265" t="str">
            <v>Austria</v>
          </cell>
          <cell r="E3265" t="str">
            <v>Mid Europe</v>
          </cell>
          <cell r="F3265">
            <v>13208001</v>
          </cell>
          <cell r="G3265" t="str">
            <v>HPC Ext. Debtors</v>
          </cell>
          <cell r="H3265" t="str">
            <v>Specialty Amines</v>
          </cell>
          <cell r="I3265" t="str">
            <v>S075</v>
          </cell>
          <cell r="J3265" t="str">
            <v>HPC Europe</v>
          </cell>
          <cell r="K3265" t="str">
            <v>SI30</v>
          </cell>
          <cell r="L3265" t="str">
            <v>T</v>
          </cell>
          <cell r="M3265" t="str">
            <v>30 days from date of invoice</v>
          </cell>
          <cell r="N3265" t="str">
            <v>BANK TRANSFER</v>
          </cell>
          <cell r="O3265" t="str">
            <v>DE</v>
          </cell>
          <cell r="P3265" t="str">
            <v>External debtor</v>
          </cell>
        </row>
        <row r="3266">
          <cell r="A3266">
            <v>5137</v>
          </cell>
          <cell r="B3266" t="str">
            <v>RHONE-POULENC CHEMIC</v>
          </cell>
          <cell r="C3266" t="str">
            <v>GB</v>
          </cell>
          <cell r="D3266" t="str">
            <v>Great Britain</v>
          </cell>
          <cell r="E3266" t="str">
            <v>UK/Ireland</v>
          </cell>
          <cell r="F3266">
            <v>13208001</v>
          </cell>
          <cell r="G3266" t="str">
            <v>HPC Ext. Debtors</v>
          </cell>
          <cell r="H3266" t="str">
            <v>Unknown</v>
          </cell>
          <cell r="I3266" t="str">
            <v>-</v>
          </cell>
          <cell r="J3266" t="str">
            <v>-</v>
          </cell>
          <cell r="K3266" t="str">
            <v>SE2C</v>
          </cell>
          <cell r="L3266" t="str">
            <v>Y</v>
          </cell>
          <cell r="M3266" t="str">
            <v>22 days end of month date of invoice</v>
          </cell>
          <cell r="N3266" t="str">
            <v>-</v>
          </cell>
          <cell r="O3266" t="str">
            <v>DS</v>
          </cell>
          <cell r="P3266" t="str">
            <v>Securitization debtor</v>
          </cell>
        </row>
        <row r="3267">
          <cell r="A3267">
            <v>5138</v>
          </cell>
          <cell r="B3267" t="str">
            <v>GOLDSCHMIDT REWO</v>
          </cell>
          <cell r="C3267" t="str">
            <v>DE</v>
          </cell>
          <cell r="D3267" t="str">
            <v>Germany</v>
          </cell>
          <cell r="E3267" t="str">
            <v>Mid Europe</v>
          </cell>
          <cell r="F3267">
            <v>13208001</v>
          </cell>
          <cell r="G3267" t="str">
            <v>HPC Ext. Debtors</v>
          </cell>
          <cell r="H3267" t="str">
            <v>Morph/DGA</v>
          </cell>
          <cell r="I3267" t="str">
            <v>S075</v>
          </cell>
          <cell r="J3267" t="str">
            <v>HPC Europe</v>
          </cell>
          <cell r="K3267" t="str">
            <v>SI60</v>
          </cell>
          <cell r="L3267" t="str">
            <v>T</v>
          </cell>
          <cell r="M3267" t="str">
            <v>60 days from date of invoice</v>
          </cell>
          <cell r="N3267" t="str">
            <v>BANK TRANSFER</v>
          </cell>
          <cell r="O3267" t="str">
            <v>DS</v>
          </cell>
          <cell r="P3267" t="str">
            <v>Securitization debtor</v>
          </cell>
        </row>
        <row r="3268">
          <cell r="A3268">
            <v>5139</v>
          </cell>
          <cell r="B3268" t="str">
            <v>ALFA CHEMICALS LIMIT</v>
          </cell>
          <cell r="C3268" t="str">
            <v>GB</v>
          </cell>
          <cell r="D3268" t="str">
            <v>Great Britain</v>
          </cell>
          <cell r="E3268" t="str">
            <v>UK/Ireland</v>
          </cell>
          <cell r="F3268">
            <v>13208001</v>
          </cell>
          <cell r="G3268" t="str">
            <v>HPC Ext. Debtors</v>
          </cell>
          <cell r="H3268" t="str">
            <v>Surfonics</v>
          </cell>
          <cell r="I3268" t="str">
            <v>S075</v>
          </cell>
          <cell r="J3268" t="str">
            <v>HPC Europe</v>
          </cell>
          <cell r="K3268" t="str">
            <v>SE60</v>
          </cell>
          <cell r="L3268" t="str">
            <v>T</v>
          </cell>
          <cell r="M3268" t="str">
            <v>60 days end of month</v>
          </cell>
          <cell r="N3268" t="str">
            <v>BANK TRANSFER</v>
          </cell>
          <cell r="O3268" t="str">
            <v>DS</v>
          </cell>
          <cell r="P3268" t="str">
            <v>Securitization debtor</v>
          </cell>
        </row>
        <row r="3269">
          <cell r="A3269">
            <v>5140</v>
          </cell>
          <cell r="B3269" t="str">
            <v>CARPENTER GMBH</v>
          </cell>
          <cell r="C3269" t="str">
            <v>DE</v>
          </cell>
          <cell r="D3269" t="str">
            <v>Germany</v>
          </cell>
          <cell r="E3269" t="str">
            <v>Mid Europe</v>
          </cell>
          <cell r="F3269">
            <v>13208001</v>
          </cell>
          <cell r="G3269" t="str">
            <v>HPC Ext. Debtors</v>
          </cell>
          <cell r="H3269" t="str">
            <v>Specialty Amines</v>
          </cell>
          <cell r="I3269" t="str">
            <v>999999</v>
          </cell>
          <cell r="J3269" t="e">
            <v>#N/A</v>
          </cell>
          <cell r="K3269" t="str">
            <v>SI30</v>
          </cell>
          <cell r="L3269" t="str">
            <v>T</v>
          </cell>
          <cell r="M3269" t="str">
            <v>30 days from date of invoice</v>
          </cell>
          <cell r="N3269" t="str">
            <v>BANK TRANSFER</v>
          </cell>
          <cell r="O3269" t="str">
            <v>DS</v>
          </cell>
          <cell r="P3269" t="str">
            <v>Securitization debtor</v>
          </cell>
        </row>
        <row r="3270">
          <cell r="A3270">
            <v>5141</v>
          </cell>
          <cell r="B3270" t="str">
            <v>DUPONT PERFORMANCE C</v>
          </cell>
          <cell r="C3270" t="str">
            <v>DE</v>
          </cell>
          <cell r="D3270" t="str">
            <v>Germany</v>
          </cell>
          <cell r="E3270" t="str">
            <v>Mid Europe</v>
          </cell>
          <cell r="F3270">
            <v>13208001</v>
          </cell>
          <cell r="G3270" t="str">
            <v>HPC Ext. Debtors</v>
          </cell>
          <cell r="H3270" t="str">
            <v>Alkoxylates</v>
          </cell>
          <cell r="I3270" t="str">
            <v>S075</v>
          </cell>
          <cell r="J3270" t="str">
            <v>HPC Europe</v>
          </cell>
          <cell r="K3270" t="str">
            <v>SI30</v>
          </cell>
          <cell r="L3270" t="str">
            <v>T</v>
          </cell>
          <cell r="M3270" t="str">
            <v>30 days from date of invoice</v>
          </cell>
          <cell r="N3270" t="str">
            <v>BANK TRANSFER</v>
          </cell>
          <cell r="O3270" t="str">
            <v>DS</v>
          </cell>
          <cell r="P3270" t="str">
            <v>Securitization debtor</v>
          </cell>
        </row>
        <row r="3271">
          <cell r="A3271">
            <v>5142</v>
          </cell>
          <cell r="B3271" t="str">
            <v>LENZING AG</v>
          </cell>
          <cell r="C3271" t="str">
            <v>AT</v>
          </cell>
          <cell r="D3271" t="str">
            <v>Austria</v>
          </cell>
          <cell r="E3271" t="str">
            <v>Mid Europe</v>
          </cell>
          <cell r="F3271">
            <v>13208001</v>
          </cell>
          <cell r="G3271" t="str">
            <v>HPC Ext. Debtors</v>
          </cell>
          <cell r="H3271" t="str">
            <v>Morph/DGA</v>
          </cell>
          <cell r="I3271" t="str">
            <v>S075</v>
          </cell>
          <cell r="J3271" t="str">
            <v>HPC Europe</v>
          </cell>
          <cell r="K3271" t="str">
            <v>SJ3F</v>
          </cell>
          <cell r="L3271" t="str">
            <v>T</v>
          </cell>
          <cell r="M3271" t="str">
            <v>30 days from date of invoice or 14 days -2%</v>
          </cell>
          <cell r="N3271" t="str">
            <v>BANK TRANSFER</v>
          </cell>
          <cell r="O3271" t="str">
            <v>DE</v>
          </cell>
          <cell r="P3271" t="str">
            <v>External debtor</v>
          </cell>
        </row>
        <row r="3272">
          <cell r="A3272">
            <v>5143</v>
          </cell>
          <cell r="B3272" t="str">
            <v>KONTEX</v>
          </cell>
          <cell r="C3272" t="str">
            <v>PL</v>
          </cell>
          <cell r="D3272" t="str">
            <v>Poland</v>
          </cell>
          <cell r="E3272" t="str">
            <v>Eastern Europe</v>
          </cell>
          <cell r="F3272">
            <v>13208001</v>
          </cell>
          <cell r="G3272" t="str">
            <v>HPC Ext. Debtors</v>
          </cell>
          <cell r="H3272" t="str">
            <v>Specialty Amines</v>
          </cell>
          <cell r="I3272" t="str">
            <v>999999</v>
          </cell>
          <cell r="J3272" t="e">
            <v>#N/A</v>
          </cell>
          <cell r="K3272" t="str">
            <v>SI14</v>
          </cell>
          <cell r="L3272" t="str">
            <v>T</v>
          </cell>
          <cell r="M3272" t="str">
            <v>14 days from date of invoice</v>
          </cell>
          <cell r="N3272" t="str">
            <v>BANK TRANSFER</v>
          </cell>
          <cell r="O3272" t="str">
            <v>DS</v>
          </cell>
          <cell r="P3272" t="str">
            <v>Securitization debtor</v>
          </cell>
        </row>
        <row r="3273">
          <cell r="A3273">
            <v>5144</v>
          </cell>
          <cell r="B3273" t="str">
            <v>PUROLITE INTERNATION</v>
          </cell>
          <cell r="C3273" t="str">
            <v>GB</v>
          </cell>
          <cell r="D3273" t="str">
            <v>Great Britain</v>
          </cell>
          <cell r="E3273" t="str">
            <v>UK/Ireland</v>
          </cell>
          <cell r="F3273">
            <v>13208001</v>
          </cell>
          <cell r="G3273" t="str">
            <v>HPC Ext. Debtors</v>
          </cell>
          <cell r="H3273" t="str">
            <v>Specialty Amines</v>
          </cell>
          <cell r="I3273" t="str">
            <v>S075</v>
          </cell>
          <cell r="J3273" t="str">
            <v>HPC Europe</v>
          </cell>
          <cell r="K3273" t="str">
            <v>SE60</v>
          </cell>
          <cell r="L3273" t="str">
            <v>T</v>
          </cell>
          <cell r="M3273" t="str">
            <v>60 days end of month</v>
          </cell>
          <cell r="N3273" t="str">
            <v>BANK TRANSFER</v>
          </cell>
          <cell r="O3273" t="str">
            <v>DS</v>
          </cell>
          <cell r="P3273" t="str">
            <v>Securitization debtor</v>
          </cell>
        </row>
        <row r="3274">
          <cell r="A3274">
            <v>5145</v>
          </cell>
          <cell r="B3274" t="str">
            <v>INDUSTRIAL CO-POLYME</v>
          </cell>
          <cell r="C3274" t="str">
            <v>GB</v>
          </cell>
          <cell r="D3274" t="str">
            <v>Great Britain</v>
          </cell>
          <cell r="E3274" t="str">
            <v>UK/Ireland</v>
          </cell>
          <cell r="F3274">
            <v>13208001</v>
          </cell>
          <cell r="G3274" t="str">
            <v>HPC Ext. Debtors</v>
          </cell>
          <cell r="H3274" t="str">
            <v>Polyether Amines</v>
          </cell>
          <cell r="I3274" t="str">
            <v>S075</v>
          </cell>
          <cell r="J3274" t="str">
            <v>HPC Europe</v>
          </cell>
          <cell r="K3274" t="str">
            <v>SE30</v>
          </cell>
          <cell r="L3274" t="str">
            <v>Y</v>
          </cell>
          <cell r="M3274" t="str">
            <v>30 days end of month</v>
          </cell>
          <cell r="N3274" t="str">
            <v>-</v>
          </cell>
          <cell r="O3274" t="str">
            <v>DS</v>
          </cell>
          <cell r="P3274" t="str">
            <v>Securitization debtor</v>
          </cell>
        </row>
        <row r="3275">
          <cell r="A3275">
            <v>5146</v>
          </cell>
          <cell r="B3275" t="str">
            <v>LINTFIELD LTD</v>
          </cell>
          <cell r="C3275" t="str">
            <v>GB</v>
          </cell>
          <cell r="D3275" t="str">
            <v>Great Britain</v>
          </cell>
          <cell r="E3275" t="str">
            <v>UK/Ireland</v>
          </cell>
          <cell r="F3275">
            <v>13208001</v>
          </cell>
          <cell r="G3275" t="str">
            <v>HPC Ext. Debtors</v>
          </cell>
          <cell r="H3275" t="str">
            <v>Unknown</v>
          </cell>
          <cell r="I3275" t="str">
            <v>-</v>
          </cell>
          <cell r="J3275" t="str">
            <v>-</v>
          </cell>
          <cell r="K3275" t="str">
            <v>SI30</v>
          </cell>
          <cell r="L3275" t="str">
            <v>Y</v>
          </cell>
          <cell r="M3275" t="str">
            <v>30 days from date of invoice</v>
          </cell>
          <cell r="N3275" t="str">
            <v>-</v>
          </cell>
          <cell r="O3275" t="str">
            <v>DS</v>
          </cell>
          <cell r="P3275" t="str">
            <v>Securitization debtor</v>
          </cell>
        </row>
        <row r="3276">
          <cell r="A3276">
            <v>5147</v>
          </cell>
          <cell r="B3276" t="str">
            <v>CH CHEMICALS (PTY) L</v>
          </cell>
          <cell r="C3276" t="str">
            <v>ZA</v>
          </cell>
          <cell r="D3276" t="str">
            <v>South Africa</v>
          </cell>
          <cell r="E3276" t="str">
            <v>Benelux</v>
          </cell>
          <cell r="F3276">
            <v>13208001</v>
          </cell>
          <cell r="G3276" t="str">
            <v>HPC Ext. Debtors</v>
          </cell>
          <cell r="H3276" t="str">
            <v>Alkoxylates</v>
          </cell>
          <cell r="I3276" t="str">
            <v>999999</v>
          </cell>
          <cell r="J3276" t="e">
            <v>#N/A</v>
          </cell>
          <cell r="K3276" t="str">
            <v>SE90</v>
          </cell>
          <cell r="L3276" t="str">
            <v>T</v>
          </cell>
          <cell r="M3276" t="str">
            <v>90 days end of month</v>
          </cell>
          <cell r="N3276" t="str">
            <v>BANK TRANSFER</v>
          </cell>
          <cell r="O3276" t="str">
            <v>DE</v>
          </cell>
          <cell r="P3276" t="str">
            <v>External debtor</v>
          </cell>
        </row>
        <row r="3277">
          <cell r="A3277">
            <v>5148</v>
          </cell>
          <cell r="B3277" t="str">
            <v>DELUXE MATERIALS LTD</v>
          </cell>
          <cell r="C3277" t="str">
            <v>GB</v>
          </cell>
          <cell r="D3277" t="str">
            <v>Great Britain</v>
          </cell>
          <cell r="E3277" t="str">
            <v>UK/Ireland</v>
          </cell>
          <cell r="F3277">
            <v>13208001</v>
          </cell>
          <cell r="G3277" t="str">
            <v>HPC Ext. Debtors</v>
          </cell>
          <cell r="H3277" t="str">
            <v>Unknown</v>
          </cell>
          <cell r="I3277" t="str">
            <v>-</v>
          </cell>
          <cell r="J3277" t="str">
            <v>-</v>
          </cell>
          <cell r="K3277" t="str">
            <v>SE2C</v>
          </cell>
          <cell r="L3277" t="str">
            <v>Y</v>
          </cell>
          <cell r="M3277" t="str">
            <v>22 days end of month date of invoice</v>
          </cell>
          <cell r="N3277" t="str">
            <v>-</v>
          </cell>
          <cell r="O3277" t="str">
            <v>DS</v>
          </cell>
          <cell r="P3277" t="str">
            <v>Securitization debtor</v>
          </cell>
        </row>
        <row r="3278">
          <cell r="A3278">
            <v>5149</v>
          </cell>
          <cell r="B3278" t="str">
            <v>ABBEY RESEARCH &amp; DEV</v>
          </cell>
          <cell r="C3278" t="str">
            <v>GB</v>
          </cell>
          <cell r="D3278" t="str">
            <v>Great Britain</v>
          </cell>
          <cell r="E3278" t="str">
            <v>UK/Ireland</v>
          </cell>
          <cell r="F3278">
            <v>13208001</v>
          </cell>
          <cell r="G3278" t="str">
            <v>HPC Ext. Debtors</v>
          </cell>
          <cell r="H3278" t="str">
            <v>Morph/DGA</v>
          </cell>
          <cell r="I3278" t="str">
            <v>S075</v>
          </cell>
          <cell r="J3278" t="str">
            <v>HPC Europe</v>
          </cell>
          <cell r="K3278" t="str">
            <v>SA00</v>
          </cell>
          <cell r="L3278" t="str">
            <v>Y</v>
          </cell>
          <cell r="M3278" t="str">
            <v>Cash in advance</v>
          </cell>
          <cell r="N3278" t="str">
            <v>-</v>
          </cell>
          <cell r="O3278" t="str">
            <v>DS</v>
          </cell>
          <cell r="P3278" t="str">
            <v>Securitization debtor</v>
          </cell>
        </row>
        <row r="3279">
          <cell r="A3279">
            <v>5150</v>
          </cell>
          <cell r="B3279" t="str">
            <v>SUN CHEMICALS A/S</v>
          </cell>
          <cell r="C3279" t="str">
            <v>DK</v>
          </cell>
          <cell r="D3279" t="str">
            <v>Denmark</v>
          </cell>
          <cell r="E3279" t="str">
            <v>Nordic</v>
          </cell>
          <cell r="F3279">
            <v>13208001</v>
          </cell>
          <cell r="G3279" t="str">
            <v>HPC Ext. Debtors</v>
          </cell>
          <cell r="H3279" t="str">
            <v>Polyether Amines</v>
          </cell>
          <cell r="I3279" t="str">
            <v>S075</v>
          </cell>
          <cell r="J3279" t="str">
            <v>HPC Europe</v>
          </cell>
          <cell r="K3279" t="str">
            <v>SI30</v>
          </cell>
          <cell r="L3279" t="str">
            <v>T</v>
          </cell>
          <cell r="M3279" t="str">
            <v>30 days from date of invoice</v>
          </cell>
          <cell r="N3279" t="str">
            <v>BANK TRANSFER</v>
          </cell>
          <cell r="O3279" t="str">
            <v>DS</v>
          </cell>
          <cell r="P3279" t="str">
            <v>Securitization debtor</v>
          </cell>
        </row>
        <row r="3280">
          <cell r="A3280">
            <v>5151</v>
          </cell>
          <cell r="B3280" t="str">
            <v>DULUX (PTY) LIMITED</v>
          </cell>
          <cell r="C3280" t="str">
            <v>ZA</v>
          </cell>
          <cell r="D3280" t="str">
            <v>South Africa</v>
          </cell>
          <cell r="E3280" t="str">
            <v>Benelux</v>
          </cell>
          <cell r="F3280">
            <v>13208001</v>
          </cell>
          <cell r="G3280" t="str">
            <v>HPC Ext. Debtors</v>
          </cell>
          <cell r="H3280" t="str">
            <v>Alkoxylates</v>
          </cell>
          <cell r="I3280" t="str">
            <v>999999</v>
          </cell>
          <cell r="J3280" t="e">
            <v>#N/A</v>
          </cell>
          <cell r="K3280" t="str">
            <v>SL60</v>
          </cell>
          <cell r="L3280" t="str">
            <v>T</v>
          </cell>
          <cell r="M3280" t="str">
            <v>60 days after Bill of lading date</v>
          </cell>
          <cell r="N3280" t="str">
            <v>BANK TRANSFER</v>
          </cell>
          <cell r="O3280" t="str">
            <v>DE</v>
          </cell>
          <cell r="P3280" t="str">
            <v>External debtor</v>
          </cell>
        </row>
        <row r="3281">
          <cell r="A3281">
            <v>5152</v>
          </cell>
          <cell r="B3281" t="str">
            <v>BRISTOL MYERS CO LTD</v>
          </cell>
          <cell r="C3281" t="str">
            <v>GB</v>
          </cell>
          <cell r="D3281" t="str">
            <v>Great Britain</v>
          </cell>
          <cell r="E3281" t="str">
            <v>UK/Ireland</v>
          </cell>
          <cell r="F3281">
            <v>13208001</v>
          </cell>
          <cell r="G3281" t="str">
            <v>HPC Ext. Debtors</v>
          </cell>
          <cell r="H3281" t="str">
            <v>Ethanolamines</v>
          </cell>
          <cell r="I3281" t="str">
            <v>S075</v>
          </cell>
          <cell r="J3281" t="str">
            <v>HPC Europe</v>
          </cell>
          <cell r="K3281" t="str">
            <v>SI30</v>
          </cell>
          <cell r="L3281" t="str">
            <v>Y</v>
          </cell>
          <cell r="M3281" t="str">
            <v>30 days from date of invoice</v>
          </cell>
          <cell r="N3281" t="str">
            <v>-</v>
          </cell>
          <cell r="O3281" t="str">
            <v>DS</v>
          </cell>
          <cell r="P3281" t="str">
            <v>Securitization debtor</v>
          </cell>
        </row>
        <row r="3282">
          <cell r="A3282">
            <v>5153</v>
          </cell>
          <cell r="B3282" t="str">
            <v>KROMEX LTD</v>
          </cell>
          <cell r="C3282" t="str">
            <v>GB</v>
          </cell>
          <cell r="D3282" t="str">
            <v>Great Britain</v>
          </cell>
          <cell r="E3282" t="str">
            <v>UK/Ireland</v>
          </cell>
          <cell r="F3282">
            <v>13208001</v>
          </cell>
          <cell r="G3282" t="str">
            <v>HPC Ext. Debtors</v>
          </cell>
          <cell r="H3282" t="str">
            <v>Unknown</v>
          </cell>
          <cell r="I3282" t="str">
            <v>-</v>
          </cell>
          <cell r="J3282" t="str">
            <v>-</v>
          </cell>
          <cell r="K3282" t="str">
            <v>SA00</v>
          </cell>
          <cell r="L3282" t="str">
            <v>Y</v>
          </cell>
          <cell r="M3282" t="str">
            <v>Cash in advance</v>
          </cell>
          <cell r="N3282" t="str">
            <v>-</v>
          </cell>
          <cell r="O3282" t="str">
            <v>DS</v>
          </cell>
          <cell r="P3282" t="str">
            <v>Securitization debtor</v>
          </cell>
        </row>
        <row r="3283">
          <cell r="A3283">
            <v>5154</v>
          </cell>
          <cell r="B3283" t="str">
            <v>FUCHS LUBRITECH GMBH</v>
          </cell>
          <cell r="C3283" t="str">
            <v>DE</v>
          </cell>
          <cell r="D3283" t="str">
            <v>Germany</v>
          </cell>
          <cell r="E3283" t="str">
            <v>Mid Europe</v>
          </cell>
          <cell r="F3283">
            <v>13208001</v>
          </cell>
          <cell r="G3283" t="str">
            <v>HPC Ext. Debtors</v>
          </cell>
          <cell r="H3283" t="str">
            <v>Unknown</v>
          </cell>
          <cell r="I3283" t="str">
            <v>-</v>
          </cell>
          <cell r="J3283" t="str">
            <v>-</v>
          </cell>
          <cell r="K3283" t="str">
            <v>SI30</v>
          </cell>
          <cell r="L3283" t="str">
            <v>T</v>
          </cell>
          <cell r="M3283" t="str">
            <v>30 days from date of invoice</v>
          </cell>
          <cell r="N3283" t="str">
            <v>BANK TRANSFER</v>
          </cell>
          <cell r="O3283" t="str">
            <v>DS</v>
          </cell>
          <cell r="P3283" t="str">
            <v>Securitization debtor</v>
          </cell>
        </row>
        <row r="3284">
          <cell r="A3284">
            <v>5155</v>
          </cell>
          <cell r="B3284" t="str">
            <v>GREAT LAKES CHEMICAL</v>
          </cell>
          <cell r="C3284" t="str">
            <v>DE</v>
          </cell>
          <cell r="D3284" t="str">
            <v>Germany</v>
          </cell>
          <cell r="E3284" t="str">
            <v>Mid Europe</v>
          </cell>
          <cell r="F3284">
            <v>13208001</v>
          </cell>
          <cell r="G3284" t="str">
            <v>HPC Ext. Debtors</v>
          </cell>
          <cell r="H3284" t="str">
            <v>Alkoxylates</v>
          </cell>
          <cell r="I3284" t="str">
            <v>S075</v>
          </cell>
          <cell r="J3284" t="str">
            <v>HPC Europe</v>
          </cell>
          <cell r="K3284" t="str">
            <v>SJ3F</v>
          </cell>
          <cell r="L3284" t="str">
            <v>T</v>
          </cell>
          <cell r="M3284" t="str">
            <v>30 days from date of invoice or 14 days -2%</v>
          </cell>
          <cell r="N3284" t="str">
            <v>BANK TRANSFER</v>
          </cell>
          <cell r="O3284" t="str">
            <v>DS</v>
          </cell>
          <cell r="P3284" t="str">
            <v>Securitization debtor</v>
          </cell>
        </row>
        <row r="3285">
          <cell r="A3285">
            <v>5156</v>
          </cell>
          <cell r="B3285" t="str">
            <v>CHEMARK APS</v>
          </cell>
          <cell r="C3285" t="str">
            <v>DK</v>
          </cell>
          <cell r="D3285" t="str">
            <v>Denmark</v>
          </cell>
          <cell r="E3285" t="str">
            <v>Nordic</v>
          </cell>
          <cell r="F3285">
            <v>13208001</v>
          </cell>
          <cell r="G3285" t="str">
            <v>HPC Ext. Debtors</v>
          </cell>
          <cell r="H3285" t="str">
            <v>Alkoxylates</v>
          </cell>
          <cell r="I3285" t="str">
            <v>S075</v>
          </cell>
          <cell r="J3285" t="str">
            <v>HPC Europe</v>
          </cell>
          <cell r="K3285" t="str">
            <v>SI30</v>
          </cell>
          <cell r="L3285" t="str">
            <v>T</v>
          </cell>
          <cell r="M3285" t="str">
            <v>30 days from date of invoice</v>
          </cell>
          <cell r="N3285" t="str">
            <v>BANK TRANSFER</v>
          </cell>
          <cell r="O3285" t="str">
            <v>DS</v>
          </cell>
          <cell r="P3285" t="str">
            <v>Securitization debtor</v>
          </cell>
        </row>
        <row r="3286">
          <cell r="A3286">
            <v>5157</v>
          </cell>
          <cell r="B3286" t="str">
            <v>STAHL IBERICA S.L.</v>
          </cell>
          <cell r="C3286" t="str">
            <v>ES</v>
          </cell>
          <cell r="D3286" t="str">
            <v>Spain</v>
          </cell>
          <cell r="E3286" t="str">
            <v>Iberia</v>
          </cell>
          <cell r="F3286">
            <v>13208001</v>
          </cell>
          <cell r="G3286" t="str">
            <v>HPC Ext. Debtors</v>
          </cell>
          <cell r="H3286" t="str">
            <v>Polyether Amines</v>
          </cell>
          <cell r="I3286" t="str">
            <v>S075</v>
          </cell>
          <cell r="J3286" t="str">
            <v>HPC Europe</v>
          </cell>
          <cell r="K3286" t="str">
            <v>SI60</v>
          </cell>
          <cell r="L3286" t="str">
            <v>T</v>
          </cell>
          <cell r="M3286" t="str">
            <v>60 days from date of invoice</v>
          </cell>
          <cell r="N3286" t="str">
            <v>BANK TRANSFER</v>
          </cell>
          <cell r="O3286" t="str">
            <v>DS</v>
          </cell>
          <cell r="P3286" t="str">
            <v>Securitization debtor</v>
          </cell>
        </row>
        <row r="3287">
          <cell r="A3287">
            <v>5158</v>
          </cell>
          <cell r="B3287" t="str">
            <v>3M ESPANA S.A.</v>
          </cell>
          <cell r="C3287" t="str">
            <v>ES</v>
          </cell>
          <cell r="D3287" t="str">
            <v>Spain</v>
          </cell>
          <cell r="E3287" t="str">
            <v>Iberia</v>
          </cell>
          <cell r="F3287">
            <v>13208001</v>
          </cell>
          <cell r="G3287" t="str">
            <v>HPC Ext. Debtors</v>
          </cell>
          <cell r="H3287" t="str">
            <v>Polyether Amines</v>
          </cell>
          <cell r="I3287" t="str">
            <v>S075</v>
          </cell>
          <cell r="J3287" t="str">
            <v>HPC Europe</v>
          </cell>
          <cell r="K3287" t="str">
            <v>SI60</v>
          </cell>
          <cell r="L3287" t="str">
            <v>T</v>
          </cell>
          <cell r="M3287" t="str">
            <v>60 days from date of invoice</v>
          </cell>
          <cell r="N3287" t="str">
            <v>BANK TRANSFER</v>
          </cell>
          <cell r="O3287" t="str">
            <v>DS</v>
          </cell>
          <cell r="P3287" t="str">
            <v>Securitization debtor</v>
          </cell>
        </row>
        <row r="3288">
          <cell r="A3288">
            <v>5203</v>
          </cell>
          <cell r="B3288" t="str">
            <v>DOW TURKIYE A.S.</v>
          </cell>
          <cell r="C3288" t="str">
            <v>TR</v>
          </cell>
          <cell r="D3288" t="str">
            <v>Turkey</v>
          </cell>
          <cell r="E3288" t="str">
            <v>Middle East</v>
          </cell>
          <cell r="F3288">
            <v>13208001</v>
          </cell>
          <cell r="G3288" t="str">
            <v>HPC Ext. Debtors</v>
          </cell>
          <cell r="H3288" t="str">
            <v>Unknown</v>
          </cell>
          <cell r="I3288" t="str">
            <v>-</v>
          </cell>
          <cell r="J3288" t="str">
            <v>-</v>
          </cell>
          <cell r="K3288" t="str">
            <v>SI90</v>
          </cell>
          <cell r="L3288" t="str">
            <v>T</v>
          </cell>
          <cell r="M3288" t="str">
            <v>90 days from date of invoice</v>
          </cell>
          <cell r="N3288" t="str">
            <v>BANK TRANSFER</v>
          </cell>
          <cell r="O3288" t="str">
            <v>DE</v>
          </cell>
          <cell r="P3288" t="str">
            <v>External debtor</v>
          </cell>
        </row>
        <row r="3289">
          <cell r="A3289">
            <v>5249</v>
          </cell>
          <cell r="B3289" t="str">
            <v>KVADROFLEX</v>
          </cell>
          <cell r="C3289" t="str">
            <v>CZ</v>
          </cell>
          <cell r="D3289" t="str">
            <v>Czech Republic</v>
          </cell>
          <cell r="E3289" t="str">
            <v>Eastern Europe</v>
          </cell>
          <cell r="F3289">
            <v>13208001</v>
          </cell>
          <cell r="G3289" t="str">
            <v>HPC Ext. Debtors</v>
          </cell>
          <cell r="H3289" t="str">
            <v>Unknown</v>
          </cell>
          <cell r="I3289" t="str">
            <v>-</v>
          </cell>
          <cell r="J3289" t="str">
            <v>-</v>
          </cell>
          <cell r="K3289" t="str">
            <v>SA00</v>
          </cell>
          <cell r="L3289" t="str">
            <v>T</v>
          </cell>
          <cell r="M3289" t="str">
            <v>Cash in advance</v>
          </cell>
          <cell r="N3289" t="str">
            <v>BANK TRANSFER</v>
          </cell>
          <cell r="O3289" t="str">
            <v>DE</v>
          </cell>
          <cell r="P3289" t="str">
            <v>External debtor</v>
          </cell>
        </row>
        <row r="3290">
          <cell r="A3290">
            <v>5315</v>
          </cell>
          <cell r="B3290" t="str">
            <v>SINPOL POLIMEROS S.</v>
          </cell>
          <cell r="C3290" t="str">
            <v>PT</v>
          </cell>
          <cell r="D3290" t="str">
            <v>Portugal</v>
          </cell>
          <cell r="E3290" t="str">
            <v>Iberia</v>
          </cell>
          <cell r="F3290">
            <v>13208001</v>
          </cell>
          <cell r="G3290" t="str">
            <v>HPC Ext. Debtors</v>
          </cell>
          <cell r="H3290" t="str">
            <v>Unknown</v>
          </cell>
          <cell r="I3290" t="str">
            <v>-</v>
          </cell>
          <cell r="J3290" t="str">
            <v>-</v>
          </cell>
          <cell r="K3290" t="str">
            <v>SE60</v>
          </cell>
          <cell r="L3290" t="str">
            <v>T</v>
          </cell>
          <cell r="M3290" t="str">
            <v>60 days end of month</v>
          </cell>
          <cell r="N3290" t="str">
            <v>BANK TRANSFER</v>
          </cell>
          <cell r="O3290" t="str">
            <v>DE</v>
          </cell>
          <cell r="P3290" t="str">
            <v>External debtor</v>
          </cell>
        </row>
        <row r="3291">
          <cell r="A3291">
            <v>5506</v>
          </cell>
          <cell r="B3291" t="str">
            <v>MOUSSA ABDULHUSSAN</v>
          </cell>
          <cell r="C3291" t="str">
            <v>KW</v>
          </cell>
          <cell r="D3291" t="str">
            <v>Kuwait</v>
          </cell>
          <cell r="E3291" t="str">
            <v>Middle East</v>
          </cell>
          <cell r="F3291">
            <v>13208001</v>
          </cell>
          <cell r="G3291" t="str">
            <v>HPC Ext. Debtors</v>
          </cell>
          <cell r="H3291" t="str">
            <v>Unknown</v>
          </cell>
          <cell r="I3291" t="str">
            <v>-</v>
          </cell>
          <cell r="J3291" t="str">
            <v>-</v>
          </cell>
          <cell r="K3291" t="str">
            <v>SP00</v>
          </cell>
          <cell r="L3291" t="str">
            <v>T</v>
          </cell>
          <cell r="M3291" t="str">
            <v>Cash against documents</v>
          </cell>
          <cell r="N3291" t="str">
            <v>BANK TRANSFER</v>
          </cell>
          <cell r="O3291" t="str">
            <v>DE</v>
          </cell>
          <cell r="P3291" t="str">
            <v>External debtor</v>
          </cell>
        </row>
        <row r="3292">
          <cell r="A3292">
            <v>5520</v>
          </cell>
          <cell r="B3292" t="str">
            <v>PRITCHARD AL-BASSAM</v>
          </cell>
          <cell r="C3292" t="str">
            <v>SA</v>
          </cell>
          <cell r="D3292" t="str">
            <v>Saudi Arabia</v>
          </cell>
          <cell r="E3292" t="str">
            <v>Middle East</v>
          </cell>
          <cell r="F3292">
            <v>13208001</v>
          </cell>
          <cell r="G3292" t="str">
            <v>HPC Ext. Debtors</v>
          </cell>
          <cell r="H3292" t="str">
            <v>Unknown</v>
          </cell>
          <cell r="I3292" t="str">
            <v>-</v>
          </cell>
          <cell r="J3292" t="str">
            <v>-</v>
          </cell>
          <cell r="K3292" t="str">
            <v>SA00</v>
          </cell>
          <cell r="L3292" t="str">
            <v>T</v>
          </cell>
          <cell r="M3292" t="str">
            <v>Cash in advance</v>
          </cell>
          <cell r="N3292" t="str">
            <v>BANK TRANSFER</v>
          </cell>
          <cell r="O3292" t="str">
            <v>DE</v>
          </cell>
          <cell r="P3292" t="str">
            <v>External debtor</v>
          </cell>
        </row>
        <row r="3293">
          <cell r="A3293">
            <v>5529</v>
          </cell>
          <cell r="B3293" t="str">
            <v>THOMPSON PLASTICS (H</v>
          </cell>
          <cell r="C3293" t="str">
            <v>GB</v>
          </cell>
          <cell r="D3293" t="str">
            <v>Great Britain</v>
          </cell>
          <cell r="E3293" t="str">
            <v>UK/Ireland</v>
          </cell>
          <cell r="F3293">
            <v>13200001</v>
          </cell>
          <cell r="G3293" t="str">
            <v>Ext. EAME</v>
          </cell>
          <cell r="H3293" t="str">
            <v>Automotive</v>
          </cell>
          <cell r="I3293" t="str">
            <v>S070</v>
          </cell>
          <cell r="J3293" t="str">
            <v>Benelux/South-Africa</v>
          </cell>
          <cell r="K3293" t="str">
            <v>SA00</v>
          </cell>
          <cell r="L3293" t="str">
            <v>T</v>
          </cell>
          <cell r="M3293" t="str">
            <v>Cash in advance</v>
          </cell>
          <cell r="N3293" t="str">
            <v>BANK TRANSFER</v>
          </cell>
          <cell r="O3293" t="str">
            <v>DS</v>
          </cell>
          <cell r="P3293" t="str">
            <v>Securitization debtor</v>
          </cell>
        </row>
        <row r="3294">
          <cell r="A3294">
            <v>5530</v>
          </cell>
          <cell r="B3294" t="str">
            <v>BC ONGRO BENELUX  B.</v>
          </cell>
          <cell r="C3294" t="str">
            <v>NL</v>
          </cell>
          <cell r="D3294" t="str">
            <v>Netherlands</v>
          </cell>
          <cell r="E3294" t="str">
            <v>Benelux</v>
          </cell>
          <cell r="F3294">
            <v>13200001</v>
          </cell>
          <cell r="G3294" t="str">
            <v>Ext. EAME</v>
          </cell>
          <cell r="H3294" t="str">
            <v>Co-Manufacturing</v>
          </cell>
          <cell r="I3294" t="str">
            <v>S050</v>
          </cell>
          <cell r="J3294" t="str">
            <v>Eastern Europe</v>
          </cell>
          <cell r="K3294" t="str">
            <v>SI30</v>
          </cell>
          <cell r="L3294" t="str">
            <v>T</v>
          </cell>
          <cell r="M3294" t="str">
            <v>30 days from date of invoice</v>
          </cell>
          <cell r="N3294" t="str">
            <v>BANK TRANSFER</v>
          </cell>
          <cell r="O3294" t="str">
            <v>DS</v>
          </cell>
          <cell r="P3294" t="str">
            <v>Securitization debtor</v>
          </cell>
        </row>
        <row r="3295">
          <cell r="A3295">
            <v>5531</v>
          </cell>
          <cell r="B3295" t="str">
            <v>LIMITED LIABILITY CO</v>
          </cell>
          <cell r="C3295" t="str">
            <v>UA</v>
          </cell>
          <cell r="D3295" t="str">
            <v>Ukraine</v>
          </cell>
          <cell r="E3295" t="str">
            <v>Eastern Europe</v>
          </cell>
          <cell r="F3295">
            <v>13200001</v>
          </cell>
          <cell r="G3295" t="str">
            <v>Ext. EAME</v>
          </cell>
          <cell r="H3295" t="str">
            <v>Construction &amp; Other Rigids</v>
          </cell>
          <cell r="I3295" t="str">
            <v>S050</v>
          </cell>
          <cell r="J3295" t="str">
            <v>Eastern Europe</v>
          </cell>
          <cell r="K3295" t="str">
            <v>SI3F</v>
          </cell>
          <cell r="L3295" t="str">
            <v>T</v>
          </cell>
          <cell r="M3295" t="str">
            <v>30 DAYS DATE OF INVOICE - DIRECT REMITTANCE</v>
          </cell>
          <cell r="N3295" t="str">
            <v>BANK TRANSFER</v>
          </cell>
          <cell r="O3295" t="str">
            <v>DE</v>
          </cell>
          <cell r="P3295" t="str">
            <v>External debtor</v>
          </cell>
        </row>
        <row r="3296">
          <cell r="A3296">
            <v>5533</v>
          </cell>
          <cell r="B3296" t="str">
            <v>JSC  "BELVEST"</v>
          </cell>
          <cell r="C3296" t="str">
            <v>BY</v>
          </cell>
          <cell r="D3296" t="str">
            <v>Belarus</v>
          </cell>
          <cell r="E3296" t="str">
            <v>Eastern Europe</v>
          </cell>
          <cell r="F3296">
            <v>13200001</v>
          </cell>
          <cell r="G3296" t="str">
            <v>Ext. EAME</v>
          </cell>
          <cell r="H3296" t="str">
            <v>Footwear</v>
          </cell>
          <cell r="I3296" t="str">
            <v>S050</v>
          </cell>
          <cell r="J3296" t="str">
            <v>Eastern Europe</v>
          </cell>
          <cell r="K3296" t="str">
            <v>SI6F</v>
          </cell>
          <cell r="L3296" t="str">
            <v>T</v>
          </cell>
          <cell r="M3296" t="str">
            <v>60 DAYS DATE OF INVOICE - DIRECT REMITTANCE</v>
          </cell>
          <cell r="N3296" t="str">
            <v>BANK TRANSFER</v>
          </cell>
          <cell r="O3296" t="str">
            <v>DE</v>
          </cell>
          <cell r="P3296" t="str">
            <v>External debtor</v>
          </cell>
        </row>
        <row r="3297">
          <cell r="A3297">
            <v>5534</v>
          </cell>
          <cell r="B3297" t="str">
            <v>HOYER UK LTD</v>
          </cell>
          <cell r="C3297" t="str">
            <v>GB</v>
          </cell>
          <cell r="D3297" t="str">
            <v>Great Britain</v>
          </cell>
          <cell r="E3297" t="str">
            <v>UK/Ireland</v>
          </cell>
          <cell r="F3297">
            <v>13200001</v>
          </cell>
          <cell r="G3297" t="str">
            <v>Ext. EAME</v>
          </cell>
          <cell r="H3297" t="str">
            <v>Unknown</v>
          </cell>
          <cell r="I3297" t="str">
            <v>-</v>
          </cell>
          <cell r="J3297" t="str">
            <v>-</v>
          </cell>
          <cell r="K3297" t="str">
            <v>SI30</v>
          </cell>
          <cell r="L3297" t="str">
            <v>T</v>
          </cell>
          <cell r="M3297" t="str">
            <v>30 days from date of invoice</v>
          </cell>
          <cell r="N3297" t="str">
            <v>BANK TRANSFER</v>
          </cell>
          <cell r="O3297" t="str">
            <v>DS</v>
          </cell>
          <cell r="P3297" t="str">
            <v>Securitization debtor</v>
          </cell>
        </row>
        <row r="3298">
          <cell r="A3298">
            <v>5536</v>
          </cell>
          <cell r="B3298" t="str">
            <v>ELCA  SRL  TRASPORTI</v>
          </cell>
          <cell r="C3298" t="str">
            <v>IT</v>
          </cell>
          <cell r="D3298" t="str">
            <v>Italy</v>
          </cell>
          <cell r="E3298" t="str">
            <v>Italy/Greece</v>
          </cell>
          <cell r="F3298">
            <v>13200001</v>
          </cell>
          <cell r="G3298" t="str">
            <v>Ext. EAME</v>
          </cell>
          <cell r="H3298" t="str">
            <v>Unknown</v>
          </cell>
          <cell r="I3298" t="str">
            <v>-</v>
          </cell>
          <cell r="J3298" t="str">
            <v>-</v>
          </cell>
          <cell r="K3298" t="str">
            <v>SE30</v>
          </cell>
          <cell r="L3298" t="str">
            <v>T</v>
          </cell>
          <cell r="M3298" t="str">
            <v>30 days end of month</v>
          </cell>
          <cell r="N3298" t="str">
            <v>BANK TRANSFER</v>
          </cell>
          <cell r="O3298" t="str">
            <v>DS</v>
          </cell>
          <cell r="P3298" t="str">
            <v>Securitization debtor</v>
          </cell>
        </row>
        <row r="3299">
          <cell r="A3299">
            <v>5537</v>
          </cell>
          <cell r="B3299" t="str">
            <v>BOYKIM BOYA VE KIMYE</v>
          </cell>
          <cell r="C3299" t="str">
            <v>TR</v>
          </cell>
          <cell r="D3299" t="str">
            <v>Turkey</v>
          </cell>
          <cell r="E3299" t="str">
            <v>Middle East</v>
          </cell>
          <cell r="F3299">
            <v>13200001</v>
          </cell>
          <cell r="G3299" t="str">
            <v>Ext. EAME</v>
          </cell>
          <cell r="H3299" t="str">
            <v>Adhesives, Coatings and Elastomers</v>
          </cell>
          <cell r="I3299" t="str">
            <v>S040</v>
          </cell>
          <cell r="J3299" t="str">
            <v>Middle East</v>
          </cell>
          <cell r="K3299" t="str">
            <v>SC12</v>
          </cell>
          <cell r="L3299" t="str">
            <v>L</v>
          </cell>
          <cell r="M3299" t="str">
            <v>Letter of credit - 120 days bill of lading</v>
          </cell>
          <cell r="N3299" t="str">
            <v>LETTER OF CREDIT</v>
          </cell>
          <cell r="O3299" t="str">
            <v>DE</v>
          </cell>
          <cell r="P3299" t="str">
            <v>External debtor</v>
          </cell>
        </row>
        <row r="3300">
          <cell r="A3300">
            <v>5539</v>
          </cell>
          <cell r="B3300" t="str">
            <v>Huntsman Tioxide Gre</v>
          </cell>
          <cell r="C3300" t="str">
            <v>GB</v>
          </cell>
          <cell r="D3300" t="str">
            <v>Great Britain</v>
          </cell>
          <cell r="E3300" t="str">
            <v>UK/Ireland</v>
          </cell>
          <cell r="F3300">
            <v>76413124</v>
          </cell>
          <cell r="G3300" t="str">
            <v>Inter Group Sales</v>
          </cell>
          <cell r="H3300" t="str">
            <v>EAME</v>
          </cell>
          <cell r="I3300" t="str">
            <v>-</v>
          </cell>
          <cell r="J3300" t="str">
            <v>-</v>
          </cell>
          <cell r="K3300" t="str">
            <v>DS02</v>
          </cell>
          <cell r="L3300" t="str">
            <v>T</v>
          </cell>
          <cell r="M3300" t="str">
            <v>Within 30 days net</v>
          </cell>
          <cell r="N3300" t="str">
            <v>BANK TRANSFER</v>
          </cell>
          <cell r="O3300" t="str">
            <v>DI</v>
          </cell>
          <cell r="P3300" t="str">
            <v>Intragroup debtor</v>
          </cell>
        </row>
        <row r="3301">
          <cell r="A3301">
            <v>5541</v>
          </cell>
          <cell r="B3301" t="str">
            <v>HUNTSMAN (KOREA) YUH</v>
          </cell>
          <cell r="C3301" t="str">
            <v>KP</v>
          </cell>
          <cell r="D3301" t="str">
            <v>South Korea</v>
          </cell>
          <cell r="E3301" t="str">
            <v>Asia-Pacific</v>
          </cell>
          <cell r="F3301">
            <v>76467950</v>
          </cell>
          <cell r="G3301" t="str">
            <v>Inter Group Sales</v>
          </cell>
          <cell r="H3301" t="str">
            <v>APAC</v>
          </cell>
          <cell r="I3301" t="str">
            <v>S100</v>
          </cell>
          <cell r="J3301" t="str">
            <v>APAC</v>
          </cell>
          <cell r="K3301" t="str">
            <v>SI1A</v>
          </cell>
          <cell r="L3301" t="str">
            <v>T</v>
          </cell>
          <cell r="M3301" t="str">
            <v>120 days from date of invoice</v>
          </cell>
          <cell r="N3301" t="str">
            <v>BANK TRANSFER</v>
          </cell>
          <cell r="O3301" t="str">
            <v>DI</v>
          </cell>
          <cell r="P3301" t="str">
            <v>Intragroup debtor</v>
          </cell>
        </row>
        <row r="3302">
          <cell r="A3302">
            <v>5543</v>
          </cell>
          <cell r="B3302" t="str">
            <v>LIEN DOAN PLASTIC &amp;</v>
          </cell>
          <cell r="C3302" t="str">
            <v>VN</v>
          </cell>
          <cell r="D3302" t="str">
            <v>Vietnam</v>
          </cell>
          <cell r="E3302" t="str">
            <v>Asia-Pacific</v>
          </cell>
          <cell r="F3302">
            <v>13200002</v>
          </cell>
          <cell r="G3302" t="str">
            <v>Ext. APAC</v>
          </cell>
          <cell r="H3302" t="str">
            <v>Footwear</v>
          </cell>
          <cell r="I3302" t="str">
            <v>S100</v>
          </cell>
          <cell r="J3302" t="str">
            <v>APAC</v>
          </cell>
          <cell r="K3302" t="str">
            <v>SC00</v>
          </cell>
          <cell r="L3302" t="str">
            <v>L</v>
          </cell>
          <cell r="M3302" t="str">
            <v>Letter of credit at sight</v>
          </cell>
          <cell r="N3302" t="str">
            <v>LETTER OF CREDIT</v>
          </cell>
          <cell r="O3302" t="str">
            <v>DE</v>
          </cell>
          <cell r="P3302" t="str">
            <v>External debtor</v>
          </cell>
        </row>
        <row r="3303">
          <cell r="A3303">
            <v>5546</v>
          </cell>
          <cell r="B3303" t="str">
            <v>SOFRAPEL</v>
          </cell>
          <cell r="C3303" t="str">
            <v>FR</v>
          </cell>
          <cell r="D3303" t="str">
            <v>France</v>
          </cell>
          <cell r="E3303" t="str">
            <v>France</v>
          </cell>
          <cell r="F3303">
            <v>13200001</v>
          </cell>
          <cell r="G3303" t="str">
            <v>Ext. EAME</v>
          </cell>
          <cell r="H3303" t="str">
            <v>Adhesives, Coatings and Elastomers</v>
          </cell>
          <cell r="I3303" t="str">
            <v>S080</v>
          </cell>
          <cell r="J3303" t="str">
            <v>France</v>
          </cell>
          <cell r="K3303" t="str">
            <v>SY6B</v>
          </cell>
          <cell r="L3303" t="str">
            <v>T</v>
          </cell>
          <cell r="M3303" t="str">
            <v>60 days the 10th by promissory note</v>
          </cell>
          <cell r="N3303" t="str">
            <v>BANK TRANSFER</v>
          </cell>
          <cell r="O3303" t="str">
            <v>DS</v>
          </cell>
          <cell r="P3303" t="str">
            <v>Securitization debtor</v>
          </cell>
        </row>
        <row r="3304">
          <cell r="A3304">
            <v>5548</v>
          </cell>
          <cell r="B3304" t="str">
            <v>POLYCHEM SYSTEMS  SP</v>
          </cell>
          <cell r="C3304" t="str">
            <v>PL</v>
          </cell>
          <cell r="D3304" t="str">
            <v>Poland</v>
          </cell>
          <cell r="E3304" t="str">
            <v>Eastern Europe</v>
          </cell>
          <cell r="F3304">
            <v>13200001</v>
          </cell>
          <cell r="G3304" t="str">
            <v>Ext. EAME</v>
          </cell>
          <cell r="H3304" t="str">
            <v>Footwear</v>
          </cell>
          <cell r="I3304" t="str">
            <v>S050</v>
          </cell>
          <cell r="J3304" t="str">
            <v>Eastern Europe</v>
          </cell>
          <cell r="K3304" t="str">
            <v>SI3F</v>
          </cell>
          <cell r="L3304" t="str">
            <v>T</v>
          </cell>
          <cell r="M3304" t="str">
            <v>30 DAYS DATE OF INVOICE - DIRECT REMITTANCE</v>
          </cell>
          <cell r="N3304" t="str">
            <v>BANK TRANSFER</v>
          </cell>
          <cell r="O3304" t="str">
            <v>DS</v>
          </cell>
          <cell r="P3304" t="str">
            <v>Securitization debtor</v>
          </cell>
        </row>
        <row r="3305">
          <cell r="A3305">
            <v>5733</v>
          </cell>
          <cell r="B3305" t="str">
            <v>DE RIJKE NV (HP03)</v>
          </cell>
          <cell r="C3305" t="str">
            <v>NL</v>
          </cell>
          <cell r="D3305" t="str">
            <v>Netherlands</v>
          </cell>
          <cell r="E3305" t="str">
            <v>Benelux</v>
          </cell>
          <cell r="F3305">
            <v>13208001</v>
          </cell>
          <cell r="G3305" t="str">
            <v>HPC Ext. Debtors</v>
          </cell>
          <cell r="H3305" t="str">
            <v>Unknown</v>
          </cell>
          <cell r="I3305" t="str">
            <v>-</v>
          </cell>
          <cell r="J3305" t="str">
            <v>-</v>
          </cell>
          <cell r="K3305" t="str">
            <v>ST15</v>
          </cell>
          <cell r="L3305" t="str">
            <v>T</v>
          </cell>
          <cell r="M3305" t="str">
            <v>15 days from date of despatch</v>
          </cell>
          <cell r="N3305" t="str">
            <v>BANK TRANSFER</v>
          </cell>
          <cell r="O3305" t="str">
            <v>DS</v>
          </cell>
          <cell r="P3305" t="str">
            <v>Securitization debtor</v>
          </cell>
        </row>
        <row r="3306">
          <cell r="A3306">
            <v>5734</v>
          </cell>
          <cell r="B3306" t="str">
            <v>RIVIERA CO. FOR MANU</v>
          </cell>
          <cell r="C3306" t="str">
            <v>EG</v>
          </cell>
          <cell r="D3306" t="str">
            <v>Egypt</v>
          </cell>
          <cell r="E3306" t="str">
            <v>Middle East</v>
          </cell>
          <cell r="F3306">
            <v>13200001</v>
          </cell>
          <cell r="G3306" t="str">
            <v>Ext. EAME</v>
          </cell>
          <cell r="H3306" t="str">
            <v>Footwear</v>
          </cell>
          <cell r="I3306" t="str">
            <v>S040</v>
          </cell>
          <cell r="J3306" t="str">
            <v>Middle East</v>
          </cell>
          <cell r="K3306" t="str">
            <v>SC90</v>
          </cell>
          <cell r="L3306" t="str">
            <v>L</v>
          </cell>
          <cell r="M3306" t="str">
            <v>Letter of credit -90 days Bill of lading</v>
          </cell>
          <cell r="N3306" t="str">
            <v>LETTER OF CREDIT</v>
          </cell>
          <cell r="O3306" t="str">
            <v>DE</v>
          </cell>
          <cell r="P3306" t="str">
            <v>External debtor</v>
          </cell>
        </row>
        <row r="3307">
          <cell r="A3307">
            <v>5735</v>
          </cell>
          <cell r="B3307" t="str">
            <v>JOHNSON CONTROLS GMB</v>
          </cell>
          <cell r="C3307" t="str">
            <v>DE</v>
          </cell>
          <cell r="D3307" t="str">
            <v>Germany</v>
          </cell>
          <cell r="E3307" t="str">
            <v>Mid Europe</v>
          </cell>
          <cell r="F3307">
            <v>13200001</v>
          </cell>
          <cell r="G3307" t="str">
            <v>Ext. EAME</v>
          </cell>
          <cell r="H3307" t="str">
            <v>Automotive</v>
          </cell>
          <cell r="I3307" t="str">
            <v>S030</v>
          </cell>
          <cell r="J3307" t="str">
            <v>Mid-Europe</v>
          </cell>
          <cell r="K3307" t="str">
            <v>SJ3F</v>
          </cell>
          <cell r="L3307" t="str">
            <v>T</v>
          </cell>
          <cell r="M3307" t="str">
            <v>30 days from date of invoice or 14 days -2%</v>
          </cell>
          <cell r="N3307" t="str">
            <v>BANK TRANSFER</v>
          </cell>
          <cell r="O3307" t="str">
            <v>DS</v>
          </cell>
          <cell r="P3307" t="str">
            <v>Securitization debtor</v>
          </cell>
        </row>
        <row r="3308">
          <cell r="A3308">
            <v>5736</v>
          </cell>
          <cell r="B3308" t="str">
            <v>WOODBRIDGE FOAM DEUT</v>
          </cell>
          <cell r="C3308" t="str">
            <v>DE</v>
          </cell>
          <cell r="D3308" t="str">
            <v>Germany</v>
          </cell>
          <cell r="E3308" t="str">
            <v>Mid Europe</v>
          </cell>
          <cell r="F3308">
            <v>13200001</v>
          </cell>
          <cell r="G3308" t="str">
            <v>Ext. EAME</v>
          </cell>
          <cell r="H3308" t="str">
            <v>Unknown</v>
          </cell>
          <cell r="I3308" t="str">
            <v>-</v>
          </cell>
          <cell r="J3308" t="str">
            <v>-</v>
          </cell>
          <cell r="K3308" t="str">
            <v>SI30</v>
          </cell>
          <cell r="L3308" t="str">
            <v>T</v>
          </cell>
          <cell r="M3308" t="str">
            <v>30 days from date of invoice</v>
          </cell>
          <cell r="N3308" t="str">
            <v>BANK TRANSFER</v>
          </cell>
          <cell r="O3308" t="str">
            <v>DS</v>
          </cell>
          <cell r="P3308" t="str">
            <v>Securitization debtor</v>
          </cell>
        </row>
        <row r="3309">
          <cell r="A3309">
            <v>5737</v>
          </cell>
          <cell r="B3309" t="str">
            <v>AUSTRIA SUBEN (XP11)</v>
          </cell>
          <cell r="C3309" t="str">
            <v>XA</v>
          </cell>
          <cell r="D3309" t="str">
            <v>-</v>
          </cell>
          <cell r="E3309" t="str">
            <v>-</v>
          </cell>
          <cell r="F3309">
            <v>13208001</v>
          </cell>
          <cell r="G3309" t="str">
            <v>HPC Ext. Debtors</v>
          </cell>
          <cell r="H3309" t="str">
            <v>Unknown</v>
          </cell>
          <cell r="I3309" t="str">
            <v>-</v>
          </cell>
          <cell r="J3309" t="str">
            <v>-</v>
          </cell>
          <cell r="K3309" t="str">
            <v>SE30</v>
          </cell>
          <cell r="L3309" t="str">
            <v>T</v>
          </cell>
          <cell r="M3309" t="str">
            <v>30 days end of month</v>
          </cell>
          <cell r="N3309" t="str">
            <v>BANK TRANSFER</v>
          </cell>
          <cell r="O3309" t="str">
            <v>DE</v>
          </cell>
          <cell r="P3309" t="str">
            <v>External debtor</v>
          </cell>
        </row>
        <row r="3310">
          <cell r="A3310">
            <v>5738</v>
          </cell>
          <cell r="B3310" t="str">
            <v>LIEBHERR-HAUSGERAETE</v>
          </cell>
          <cell r="C3310" t="str">
            <v>DE</v>
          </cell>
          <cell r="D3310" t="str">
            <v>Germany</v>
          </cell>
          <cell r="E3310" t="str">
            <v>Mid Europe</v>
          </cell>
          <cell r="F3310">
            <v>13200001</v>
          </cell>
          <cell r="G3310" t="str">
            <v>Ext. EAME</v>
          </cell>
          <cell r="H3310" t="str">
            <v>Appliances</v>
          </cell>
          <cell r="I3310" t="str">
            <v>S030</v>
          </cell>
          <cell r="J3310" t="str">
            <v>Mid-Europe</v>
          </cell>
          <cell r="K3310" t="str">
            <v>SJ3G</v>
          </cell>
          <cell r="L3310" t="str">
            <v>T</v>
          </cell>
          <cell r="M3310" t="str">
            <v>30 days from date of invoice or 14 days -3%</v>
          </cell>
          <cell r="N3310" t="str">
            <v>BANK TRANSFER</v>
          </cell>
          <cell r="O3310" t="str">
            <v>DS</v>
          </cell>
          <cell r="P3310" t="str">
            <v>Securitization debtor</v>
          </cell>
        </row>
        <row r="3311">
          <cell r="A3311">
            <v>5739</v>
          </cell>
          <cell r="B3311" t="str">
            <v>DE RIJKE NV (XP03)</v>
          </cell>
          <cell r="C3311" t="str">
            <v>XN</v>
          </cell>
          <cell r="D3311" t="str">
            <v>-</v>
          </cell>
          <cell r="E3311" t="str">
            <v>-</v>
          </cell>
          <cell r="F3311">
            <v>13208001</v>
          </cell>
          <cell r="G3311" t="str">
            <v>HPC Ext. Debtors</v>
          </cell>
          <cell r="H3311" t="str">
            <v>Unknown</v>
          </cell>
          <cell r="I3311" t="str">
            <v>-</v>
          </cell>
          <cell r="J3311" t="str">
            <v>-</v>
          </cell>
          <cell r="K3311" t="str">
            <v>ST15</v>
          </cell>
          <cell r="L3311" t="str">
            <v>T</v>
          </cell>
          <cell r="M3311" t="str">
            <v>15 days from date of despatch</v>
          </cell>
          <cell r="N3311" t="str">
            <v>BANK TRANSFER</v>
          </cell>
          <cell r="O3311" t="str">
            <v>DE</v>
          </cell>
          <cell r="P3311" t="str">
            <v>External debtor</v>
          </cell>
        </row>
        <row r="3312">
          <cell r="A3312">
            <v>5740</v>
          </cell>
          <cell r="B3312" t="str">
            <v>HITC</v>
          </cell>
          <cell r="C3312" t="str">
            <v>US</v>
          </cell>
          <cell r="D3312" t="str">
            <v>United States</v>
          </cell>
          <cell r="E3312" t="str">
            <v>Americas</v>
          </cell>
          <cell r="F3312">
            <v>13208001</v>
          </cell>
          <cell r="G3312" t="str">
            <v>HPC Ext. Debtors</v>
          </cell>
          <cell r="H3312" t="str">
            <v>Unknown</v>
          </cell>
          <cell r="I3312" t="str">
            <v>-</v>
          </cell>
          <cell r="J3312" t="str">
            <v>-</v>
          </cell>
          <cell r="K3312" t="str">
            <v>SI60</v>
          </cell>
          <cell r="L3312" t="str">
            <v>T</v>
          </cell>
          <cell r="M3312" t="str">
            <v>60 days from date of invoice</v>
          </cell>
          <cell r="N3312" t="str">
            <v>BANK TRANSFER</v>
          </cell>
          <cell r="O3312" t="str">
            <v>DA</v>
          </cell>
          <cell r="P3312" t="str">
            <v>Affiliated debtor</v>
          </cell>
        </row>
        <row r="3313">
          <cell r="A3313">
            <v>5741</v>
          </cell>
          <cell r="B3313" t="str">
            <v>UCB NV (HP06)</v>
          </cell>
          <cell r="C3313" t="str">
            <v>BE</v>
          </cell>
          <cell r="D3313" t="str">
            <v>Belgium</v>
          </cell>
          <cell r="E3313" t="str">
            <v>Benelux</v>
          </cell>
          <cell r="F3313">
            <v>13208001</v>
          </cell>
          <cell r="G3313" t="str">
            <v>HPC Ext. Debtors</v>
          </cell>
          <cell r="H3313" t="str">
            <v>Unknown</v>
          </cell>
          <cell r="I3313" t="str">
            <v>-</v>
          </cell>
          <cell r="J3313" t="str">
            <v>-</v>
          </cell>
          <cell r="K3313" t="str">
            <v>SI90</v>
          </cell>
          <cell r="L3313" t="str">
            <v>T</v>
          </cell>
          <cell r="M3313" t="str">
            <v>90 days from date of invoice</v>
          </cell>
          <cell r="N3313" t="str">
            <v>BANK TRANSFER</v>
          </cell>
          <cell r="O3313" t="str">
            <v>DS</v>
          </cell>
          <cell r="P3313" t="str">
            <v>Securitization debtor</v>
          </cell>
        </row>
        <row r="3314">
          <cell r="A3314">
            <v>5742</v>
          </cell>
          <cell r="B3314" t="str">
            <v>DEGUSSA-HULS AG (HP0</v>
          </cell>
          <cell r="C3314" t="str">
            <v>DE</v>
          </cell>
          <cell r="D3314" t="str">
            <v>Germany</v>
          </cell>
          <cell r="E3314" t="str">
            <v>Mid Europe</v>
          </cell>
          <cell r="F3314">
            <v>13208001</v>
          </cell>
          <cell r="G3314" t="str">
            <v>HPC Ext. Debtors</v>
          </cell>
          <cell r="H3314" t="str">
            <v>Unknown</v>
          </cell>
          <cell r="I3314" t="str">
            <v>-</v>
          </cell>
          <cell r="J3314" t="str">
            <v>-</v>
          </cell>
          <cell r="K3314" t="str">
            <v>SI30</v>
          </cell>
          <cell r="L3314" t="str">
            <v>T</v>
          </cell>
          <cell r="M3314" t="str">
            <v>30 days from date of invoice</v>
          </cell>
          <cell r="N3314" t="str">
            <v>BANK TRANSFER</v>
          </cell>
          <cell r="O3314" t="str">
            <v>DS</v>
          </cell>
          <cell r="P3314" t="str">
            <v>Securitization debtor</v>
          </cell>
        </row>
        <row r="3315">
          <cell r="A3315">
            <v>5743</v>
          </cell>
          <cell r="B3315" t="str">
            <v>BORDEN CHEMICAL UK L</v>
          </cell>
          <cell r="C3315" t="str">
            <v>GB</v>
          </cell>
          <cell r="D3315" t="str">
            <v>Great Britain</v>
          </cell>
          <cell r="E3315" t="str">
            <v>UK/Ireland</v>
          </cell>
          <cell r="F3315">
            <v>13208001</v>
          </cell>
          <cell r="G3315" t="str">
            <v>HPC Ext. Debtors</v>
          </cell>
          <cell r="H3315" t="str">
            <v>Polyether Amines</v>
          </cell>
          <cell r="I3315" t="str">
            <v>S075</v>
          </cell>
          <cell r="J3315" t="str">
            <v>HPC Europe</v>
          </cell>
          <cell r="K3315" t="str">
            <v>SE2C</v>
          </cell>
          <cell r="L3315" t="str">
            <v>T</v>
          </cell>
          <cell r="M3315" t="str">
            <v>22 days end of month date of invoice</v>
          </cell>
          <cell r="N3315" t="str">
            <v>BANK TRANSFER</v>
          </cell>
          <cell r="O3315" t="str">
            <v>DS</v>
          </cell>
          <cell r="P3315" t="str">
            <v>Securitization debtor</v>
          </cell>
        </row>
        <row r="3316">
          <cell r="A3316">
            <v>5744</v>
          </cell>
          <cell r="B3316" t="str">
            <v>3M FRANCE</v>
          </cell>
          <cell r="C3316" t="str">
            <v>FR</v>
          </cell>
          <cell r="D3316" t="str">
            <v>France</v>
          </cell>
          <cell r="E3316" t="str">
            <v>France</v>
          </cell>
          <cell r="F3316">
            <v>13208001</v>
          </cell>
          <cell r="G3316" t="str">
            <v>HPC Ext. Debtors</v>
          </cell>
          <cell r="H3316" t="str">
            <v>Specialty Amines</v>
          </cell>
          <cell r="I3316" t="str">
            <v>S075</v>
          </cell>
          <cell r="J3316" t="str">
            <v>HPC Europe</v>
          </cell>
          <cell r="K3316" t="str">
            <v>SE6E</v>
          </cell>
          <cell r="L3316" t="str">
            <v>T</v>
          </cell>
          <cell r="M3316" t="str">
            <v>60 days end of month on the 10th</v>
          </cell>
          <cell r="N3316" t="str">
            <v>BANK TRANSFER</v>
          </cell>
          <cell r="O3316" t="str">
            <v>DS</v>
          </cell>
          <cell r="P3316" t="str">
            <v>Securitization debtor</v>
          </cell>
        </row>
        <row r="3317">
          <cell r="A3317">
            <v>5745</v>
          </cell>
          <cell r="B3317" t="str">
            <v>PPG INDUSTRIES FRANC</v>
          </cell>
          <cell r="C3317" t="str">
            <v>FR</v>
          </cell>
          <cell r="D3317" t="str">
            <v>France</v>
          </cell>
          <cell r="E3317" t="str">
            <v>France</v>
          </cell>
          <cell r="F3317">
            <v>13208001</v>
          </cell>
          <cell r="G3317" t="str">
            <v>HPC Ext. Debtors</v>
          </cell>
          <cell r="H3317" t="str">
            <v>Polyether Amines</v>
          </cell>
          <cell r="I3317" t="str">
            <v>S075</v>
          </cell>
          <cell r="J3317" t="str">
            <v>HPC Europe</v>
          </cell>
          <cell r="K3317" t="str">
            <v>SE60</v>
          </cell>
          <cell r="L3317" t="str">
            <v>T</v>
          </cell>
          <cell r="M3317" t="str">
            <v>60 days end of month</v>
          </cell>
          <cell r="N3317" t="str">
            <v>BANK TRANSFER</v>
          </cell>
          <cell r="O3317" t="str">
            <v>DS</v>
          </cell>
          <cell r="P3317" t="str">
            <v>Securitization debtor</v>
          </cell>
        </row>
        <row r="3318">
          <cell r="A3318">
            <v>5746</v>
          </cell>
          <cell r="B3318" t="str">
            <v>QUIMIDROGA  S.A.</v>
          </cell>
          <cell r="C3318" t="str">
            <v>ES</v>
          </cell>
          <cell r="D3318" t="str">
            <v>Spain</v>
          </cell>
          <cell r="E3318" t="str">
            <v>Iberia</v>
          </cell>
          <cell r="F3318">
            <v>13208001</v>
          </cell>
          <cell r="G3318" t="str">
            <v>HPC Ext. Debtors</v>
          </cell>
          <cell r="H3318" t="str">
            <v>Morph/DGA</v>
          </cell>
          <cell r="I3318" t="str">
            <v>S075</v>
          </cell>
          <cell r="J3318" t="str">
            <v>HPC Europe</v>
          </cell>
          <cell r="K3318" t="str">
            <v>SI60</v>
          </cell>
          <cell r="L3318" t="str">
            <v>T</v>
          </cell>
          <cell r="M3318" t="str">
            <v>60 days from date of invoice</v>
          </cell>
          <cell r="N3318" t="str">
            <v>BANK TRANSFER</v>
          </cell>
          <cell r="O3318" t="str">
            <v>DS</v>
          </cell>
          <cell r="P3318" t="str">
            <v>Securitization debtor</v>
          </cell>
        </row>
        <row r="3319">
          <cell r="A3319">
            <v>5747</v>
          </cell>
          <cell r="B3319" t="str">
            <v>U.C.E. S.P.A.</v>
          </cell>
          <cell r="C3319" t="str">
            <v>IT</v>
          </cell>
          <cell r="D3319" t="str">
            <v>Italy</v>
          </cell>
          <cell r="E3319" t="str">
            <v>Italy/Greece</v>
          </cell>
          <cell r="F3319">
            <v>13208001</v>
          </cell>
          <cell r="G3319" t="str">
            <v>HPC Ext. Debtors</v>
          </cell>
          <cell r="H3319" t="str">
            <v>Surfonics</v>
          </cell>
          <cell r="I3319" t="str">
            <v>S075</v>
          </cell>
          <cell r="J3319" t="str">
            <v>HPC Europe</v>
          </cell>
          <cell r="K3319" t="str">
            <v>SE60</v>
          </cell>
          <cell r="L3319" t="str">
            <v>T</v>
          </cell>
          <cell r="M3319" t="str">
            <v>60 days end of month</v>
          </cell>
          <cell r="N3319" t="str">
            <v>BANK TRANSFER</v>
          </cell>
          <cell r="O3319" t="str">
            <v>DS</v>
          </cell>
          <cell r="P3319" t="str">
            <v>Securitization debtor</v>
          </cell>
        </row>
        <row r="3320">
          <cell r="A3320">
            <v>5748</v>
          </cell>
          <cell r="B3320" t="str">
            <v>LAMBERT RIVIERE</v>
          </cell>
          <cell r="C3320" t="str">
            <v>FR</v>
          </cell>
          <cell r="D3320" t="str">
            <v>France</v>
          </cell>
          <cell r="E3320" t="str">
            <v>France</v>
          </cell>
          <cell r="F3320">
            <v>13208001</v>
          </cell>
          <cell r="G3320" t="str">
            <v>HPC Ext. Debtors</v>
          </cell>
          <cell r="H3320" t="str">
            <v>Surfonics</v>
          </cell>
          <cell r="I3320" t="str">
            <v>S075</v>
          </cell>
          <cell r="J3320" t="str">
            <v>HPC Europe</v>
          </cell>
          <cell r="K3320" t="str">
            <v>SE6E</v>
          </cell>
          <cell r="L3320" t="str">
            <v>T</v>
          </cell>
          <cell r="M3320" t="str">
            <v>60 days end of month on the 10th</v>
          </cell>
          <cell r="N3320" t="str">
            <v>BANK TRANSFER</v>
          </cell>
          <cell r="O3320" t="str">
            <v>DS</v>
          </cell>
          <cell r="P3320" t="str">
            <v>Securitization debtor</v>
          </cell>
        </row>
        <row r="3321">
          <cell r="A3321">
            <v>5749</v>
          </cell>
          <cell r="B3321" t="str">
            <v>BRENNTAG GMBH</v>
          </cell>
          <cell r="C3321" t="str">
            <v>DE</v>
          </cell>
          <cell r="D3321" t="str">
            <v>Germany</v>
          </cell>
          <cell r="E3321" t="str">
            <v>Mid Europe</v>
          </cell>
          <cell r="F3321">
            <v>13208001</v>
          </cell>
          <cell r="G3321" t="str">
            <v>HPC Ext. Debtors</v>
          </cell>
          <cell r="H3321" t="str">
            <v>Specialty Amines</v>
          </cell>
          <cell r="I3321" t="str">
            <v>S075</v>
          </cell>
          <cell r="J3321" t="str">
            <v>HPC Europe</v>
          </cell>
          <cell r="K3321" t="str">
            <v>SI30</v>
          </cell>
          <cell r="L3321" t="str">
            <v>T</v>
          </cell>
          <cell r="M3321" t="str">
            <v>30 days from date of invoice</v>
          </cell>
          <cell r="N3321" t="str">
            <v>BANK TRANSFER</v>
          </cell>
          <cell r="O3321" t="str">
            <v>DS</v>
          </cell>
          <cell r="P3321" t="str">
            <v>Securitization debtor</v>
          </cell>
        </row>
        <row r="3322">
          <cell r="A3322">
            <v>5750</v>
          </cell>
          <cell r="B3322" t="str">
            <v>RECTICEL N.V.</v>
          </cell>
          <cell r="C3322" t="str">
            <v>BE</v>
          </cell>
          <cell r="D3322" t="str">
            <v>Belgium</v>
          </cell>
          <cell r="E3322" t="str">
            <v>Benelux</v>
          </cell>
          <cell r="F3322">
            <v>13208001</v>
          </cell>
          <cell r="G3322" t="str">
            <v>HPC Ext. Debtors</v>
          </cell>
          <cell r="H3322" t="str">
            <v>Specialty Amines</v>
          </cell>
          <cell r="I3322" t="str">
            <v>S075</v>
          </cell>
          <cell r="J3322" t="str">
            <v>HPC Europe</v>
          </cell>
          <cell r="K3322" t="str">
            <v>SE60</v>
          </cell>
          <cell r="L3322" t="str">
            <v>T</v>
          </cell>
          <cell r="M3322" t="str">
            <v>60 days end of month</v>
          </cell>
          <cell r="N3322" t="str">
            <v>BANK TRANSFER</v>
          </cell>
          <cell r="O3322" t="str">
            <v>DS</v>
          </cell>
          <cell r="P3322" t="str">
            <v>Securitization debtor</v>
          </cell>
        </row>
        <row r="3323">
          <cell r="A3323">
            <v>5751</v>
          </cell>
          <cell r="B3323" t="str">
            <v>LABORATOIRES 3M SANT</v>
          </cell>
          <cell r="C3323" t="str">
            <v>FR</v>
          </cell>
          <cell r="D3323" t="str">
            <v>France</v>
          </cell>
          <cell r="E3323" t="str">
            <v>France</v>
          </cell>
          <cell r="F3323">
            <v>13208001</v>
          </cell>
          <cell r="G3323" t="str">
            <v>HPC Ext. Debtors</v>
          </cell>
          <cell r="H3323" t="str">
            <v>Specialty Amines</v>
          </cell>
          <cell r="I3323" t="str">
            <v>S075</v>
          </cell>
          <cell r="J3323" t="str">
            <v>HPC Europe</v>
          </cell>
          <cell r="K3323" t="str">
            <v>SE30</v>
          </cell>
          <cell r="L3323" t="str">
            <v>T</v>
          </cell>
          <cell r="M3323" t="str">
            <v>30 days end of month</v>
          </cell>
          <cell r="N3323" t="str">
            <v>BANK TRANSFER</v>
          </cell>
          <cell r="O3323" t="str">
            <v>DS</v>
          </cell>
          <cell r="P3323" t="str">
            <v>Securitization debtor</v>
          </cell>
        </row>
        <row r="3324">
          <cell r="A3324">
            <v>5752</v>
          </cell>
          <cell r="B3324" t="str">
            <v>CHC EXPORT S.A.</v>
          </cell>
          <cell r="C3324" t="str">
            <v>CH</v>
          </cell>
          <cell r="D3324" t="str">
            <v>Switzerland</v>
          </cell>
          <cell r="E3324" t="str">
            <v>Mid Europe</v>
          </cell>
          <cell r="F3324">
            <v>13208001</v>
          </cell>
          <cell r="G3324" t="str">
            <v>HPC Ext. Debtors</v>
          </cell>
          <cell r="H3324" t="str">
            <v>Specialty Amines</v>
          </cell>
          <cell r="I3324" t="str">
            <v>S075</v>
          </cell>
          <cell r="J3324" t="str">
            <v>HPC Europe</v>
          </cell>
          <cell r="K3324" t="str">
            <v>SL90</v>
          </cell>
          <cell r="L3324" t="str">
            <v>T</v>
          </cell>
          <cell r="M3324" t="str">
            <v>90 days after Bill of lading date</v>
          </cell>
          <cell r="N3324" t="str">
            <v>BANK TRANSFER</v>
          </cell>
          <cell r="O3324" t="str">
            <v>DE</v>
          </cell>
          <cell r="P3324" t="str">
            <v>External debtor</v>
          </cell>
        </row>
        <row r="3325">
          <cell r="A3325">
            <v>5753</v>
          </cell>
          <cell r="B3325" t="str">
            <v>ZSCHIMMER &amp; SCHWARZ</v>
          </cell>
          <cell r="C3325" t="str">
            <v>IT</v>
          </cell>
          <cell r="D3325" t="str">
            <v>Italy</v>
          </cell>
          <cell r="E3325" t="str">
            <v>Italy/Greece</v>
          </cell>
          <cell r="F3325">
            <v>13208001</v>
          </cell>
          <cell r="G3325" t="str">
            <v>HPC Ext. Debtors</v>
          </cell>
          <cell r="H3325" t="str">
            <v>Surfols</v>
          </cell>
          <cell r="I3325" t="str">
            <v>S075</v>
          </cell>
          <cell r="J3325" t="str">
            <v>HPC Europe</v>
          </cell>
          <cell r="K3325" t="str">
            <v>SE90</v>
          </cell>
          <cell r="L3325" t="str">
            <v>T</v>
          </cell>
          <cell r="M3325" t="str">
            <v>90 days end of month</v>
          </cell>
          <cell r="N3325" t="str">
            <v>BANK TRANSFER</v>
          </cell>
          <cell r="O3325" t="str">
            <v>DS</v>
          </cell>
          <cell r="P3325" t="str">
            <v>Securitization debtor</v>
          </cell>
        </row>
        <row r="3326">
          <cell r="A3326">
            <v>5754</v>
          </cell>
          <cell r="B3326" t="str">
            <v>HENKEL S.P.A.</v>
          </cell>
          <cell r="C3326" t="str">
            <v>IT</v>
          </cell>
          <cell r="D3326" t="str">
            <v>Italy</v>
          </cell>
          <cell r="E3326" t="str">
            <v>Italy/Greece</v>
          </cell>
          <cell r="F3326">
            <v>13208001</v>
          </cell>
          <cell r="G3326" t="str">
            <v>HPC Ext. Debtors</v>
          </cell>
          <cell r="H3326" t="str">
            <v>Specialty Amines</v>
          </cell>
          <cell r="I3326" t="str">
            <v>S075</v>
          </cell>
          <cell r="J3326" t="str">
            <v>HPC Europe</v>
          </cell>
          <cell r="K3326" t="str">
            <v>SE60</v>
          </cell>
          <cell r="L3326" t="str">
            <v>T</v>
          </cell>
          <cell r="M3326" t="str">
            <v>60 days end of month</v>
          </cell>
          <cell r="N3326" t="str">
            <v>BANK TRANSFER</v>
          </cell>
          <cell r="O3326" t="str">
            <v>DS</v>
          </cell>
          <cell r="P3326" t="str">
            <v>Securitization debtor</v>
          </cell>
        </row>
        <row r="3327">
          <cell r="A3327">
            <v>5755</v>
          </cell>
          <cell r="B3327" t="str">
            <v>INTERNATIO N.V.</v>
          </cell>
          <cell r="C3327" t="str">
            <v>BE</v>
          </cell>
          <cell r="D3327" t="str">
            <v>Belgium</v>
          </cell>
          <cell r="E3327" t="str">
            <v>Benelux</v>
          </cell>
          <cell r="F3327">
            <v>13208001</v>
          </cell>
          <cell r="G3327" t="str">
            <v>HPC Ext. Debtors</v>
          </cell>
          <cell r="H3327" t="str">
            <v>Surfonics</v>
          </cell>
          <cell r="I3327" t="str">
            <v>S075</v>
          </cell>
          <cell r="J3327" t="str">
            <v>HPC Europe</v>
          </cell>
          <cell r="K3327" t="str">
            <v>SE30</v>
          </cell>
          <cell r="L3327" t="str">
            <v>T</v>
          </cell>
          <cell r="M3327" t="str">
            <v>30 days end of month</v>
          </cell>
          <cell r="N3327" t="str">
            <v>BANK TRANSFER</v>
          </cell>
          <cell r="O3327" t="str">
            <v>DS</v>
          </cell>
          <cell r="P3327" t="str">
            <v>Securitization debtor</v>
          </cell>
        </row>
        <row r="3328">
          <cell r="A3328">
            <v>5756</v>
          </cell>
          <cell r="B3328" t="str">
            <v>GARZANTI CHIMICA SPA</v>
          </cell>
          <cell r="C3328" t="str">
            <v>IT</v>
          </cell>
          <cell r="D3328" t="str">
            <v>Italy</v>
          </cell>
          <cell r="E3328" t="str">
            <v>Italy/Greece</v>
          </cell>
          <cell r="F3328">
            <v>13208001</v>
          </cell>
          <cell r="G3328" t="str">
            <v>HPC Ext. Debtors</v>
          </cell>
          <cell r="H3328" t="str">
            <v>Alkoxylates</v>
          </cell>
          <cell r="I3328" t="str">
            <v>S075</v>
          </cell>
          <cell r="J3328" t="str">
            <v>HPC Europe</v>
          </cell>
          <cell r="K3328" t="str">
            <v>SE60</v>
          </cell>
          <cell r="L3328" t="str">
            <v>T</v>
          </cell>
          <cell r="M3328" t="str">
            <v>60 days end of month</v>
          </cell>
          <cell r="N3328" t="str">
            <v>BANK TRANSFER</v>
          </cell>
          <cell r="O3328" t="str">
            <v>DS</v>
          </cell>
          <cell r="P3328" t="str">
            <v>Securitization debtor</v>
          </cell>
        </row>
        <row r="3329">
          <cell r="A3329">
            <v>5757</v>
          </cell>
          <cell r="B3329" t="str">
            <v>URANIE PRODUCTION</v>
          </cell>
          <cell r="C3329" t="str">
            <v>FR</v>
          </cell>
          <cell r="D3329" t="str">
            <v>France</v>
          </cell>
          <cell r="E3329" t="str">
            <v>France</v>
          </cell>
          <cell r="F3329">
            <v>13208001</v>
          </cell>
          <cell r="G3329" t="str">
            <v>HPC Ext. Debtors</v>
          </cell>
          <cell r="H3329" t="str">
            <v>Specialty Amines</v>
          </cell>
          <cell r="I3329" t="str">
            <v>S075</v>
          </cell>
          <cell r="J3329" t="str">
            <v>HPC Europe</v>
          </cell>
          <cell r="K3329" t="str">
            <v>SE6E</v>
          </cell>
          <cell r="L3329" t="str">
            <v>T</v>
          </cell>
          <cell r="M3329" t="str">
            <v>60 days end of month on the 10th</v>
          </cell>
          <cell r="N3329" t="str">
            <v>BANK TRANSFER</v>
          </cell>
          <cell r="O3329" t="str">
            <v>DS</v>
          </cell>
          <cell r="P3329" t="str">
            <v>Securitization debtor</v>
          </cell>
        </row>
        <row r="3330">
          <cell r="A3330">
            <v>5758</v>
          </cell>
          <cell r="B3330" t="str">
            <v>FOSECO (FS) LIMITED</v>
          </cell>
          <cell r="C3330" t="str">
            <v>GB</v>
          </cell>
          <cell r="D3330" t="str">
            <v>Great Britain</v>
          </cell>
          <cell r="E3330" t="str">
            <v>UK/Ireland</v>
          </cell>
          <cell r="F3330">
            <v>13208001</v>
          </cell>
          <cell r="G3330" t="str">
            <v>HPC Ext. Debtors</v>
          </cell>
          <cell r="H3330" t="str">
            <v>Alkoxylates</v>
          </cell>
          <cell r="I3330" t="str">
            <v>S075</v>
          </cell>
          <cell r="J3330" t="str">
            <v>HPC Europe</v>
          </cell>
          <cell r="K3330" t="str">
            <v>SE30</v>
          </cell>
          <cell r="L3330" t="str">
            <v>T</v>
          </cell>
          <cell r="M3330" t="str">
            <v>30 days end of month</v>
          </cell>
          <cell r="N3330" t="str">
            <v>BANK TRANSFER</v>
          </cell>
          <cell r="O3330" t="str">
            <v>DS</v>
          </cell>
          <cell r="P3330" t="str">
            <v>Securitization debtor</v>
          </cell>
        </row>
        <row r="3331">
          <cell r="A3331">
            <v>5759</v>
          </cell>
          <cell r="B3331" t="str">
            <v>CHEMISCHE FABRIK SCH</v>
          </cell>
          <cell r="C3331" t="str">
            <v>CH</v>
          </cell>
          <cell r="D3331" t="str">
            <v>Switzerland</v>
          </cell>
          <cell r="E3331" t="str">
            <v>Mid Europe</v>
          </cell>
          <cell r="F3331">
            <v>13208001</v>
          </cell>
          <cell r="G3331" t="str">
            <v>HPC Ext. Debtors</v>
          </cell>
          <cell r="H3331" t="str">
            <v>Specialty Amines</v>
          </cell>
          <cell r="I3331" t="str">
            <v>S075</v>
          </cell>
          <cell r="J3331" t="str">
            <v>HPC Europe</v>
          </cell>
          <cell r="K3331" t="str">
            <v>SE30</v>
          </cell>
          <cell r="L3331" t="str">
            <v>T</v>
          </cell>
          <cell r="M3331" t="str">
            <v>30 days end of month</v>
          </cell>
          <cell r="N3331" t="str">
            <v>BANK TRANSFER</v>
          </cell>
          <cell r="O3331" t="str">
            <v>DE</v>
          </cell>
          <cell r="P3331" t="str">
            <v>External debtor</v>
          </cell>
        </row>
        <row r="3332">
          <cell r="A3332">
            <v>5760</v>
          </cell>
          <cell r="B3332" t="str">
            <v>PPG INDUSTRIES ITALI</v>
          </cell>
          <cell r="C3332" t="str">
            <v>IT</v>
          </cell>
          <cell r="D3332" t="str">
            <v>Italy</v>
          </cell>
          <cell r="E3332" t="str">
            <v>Italy/Greece</v>
          </cell>
          <cell r="F3332">
            <v>13208001</v>
          </cell>
          <cell r="G3332" t="str">
            <v>HPC Ext. Debtors</v>
          </cell>
          <cell r="H3332" t="str">
            <v>Specialty Amines</v>
          </cell>
          <cell r="I3332" t="str">
            <v>S075</v>
          </cell>
          <cell r="J3332" t="str">
            <v>HPC Europe</v>
          </cell>
          <cell r="K3332" t="str">
            <v>SE60</v>
          </cell>
          <cell r="L3332" t="str">
            <v>T</v>
          </cell>
          <cell r="M3332" t="str">
            <v>60 days end of month</v>
          </cell>
          <cell r="N3332" t="str">
            <v>BANK TRANSFER</v>
          </cell>
          <cell r="O3332" t="str">
            <v>DS</v>
          </cell>
          <cell r="P3332" t="str">
            <v>Securitization debtor</v>
          </cell>
        </row>
        <row r="3333">
          <cell r="A3333">
            <v>5761</v>
          </cell>
          <cell r="B3333" t="str">
            <v>COGNIS DEUTSCHLAND G</v>
          </cell>
          <cell r="C3333" t="str">
            <v>DE</v>
          </cell>
          <cell r="D3333" t="str">
            <v>Germany</v>
          </cell>
          <cell r="E3333" t="str">
            <v>Mid Europe</v>
          </cell>
          <cell r="F3333">
            <v>13208001</v>
          </cell>
          <cell r="G3333" t="str">
            <v>HPC Ext. Debtors</v>
          </cell>
          <cell r="H3333" t="str">
            <v>Specialty Amines</v>
          </cell>
          <cell r="I3333" t="str">
            <v>S075</v>
          </cell>
          <cell r="J3333" t="str">
            <v>HPC Europe</v>
          </cell>
          <cell r="K3333" t="str">
            <v>SI30</v>
          </cell>
          <cell r="L3333" t="str">
            <v>T</v>
          </cell>
          <cell r="M3333" t="str">
            <v>30 days from date of invoice</v>
          </cell>
          <cell r="N3333" t="str">
            <v>BANK TRANSFER</v>
          </cell>
          <cell r="O3333" t="str">
            <v>DS</v>
          </cell>
          <cell r="P3333" t="str">
            <v>Securitization debtor</v>
          </cell>
        </row>
        <row r="3334">
          <cell r="A3334">
            <v>5762</v>
          </cell>
          <cell r="B3334" t="str">
            <v>LYONDELL CHEM.PROD.E</v>
          </cell>
          <cell r="C3334" t="str">
            <v>FR</v>
          </cell>
          <cell r="D3334" t="str">
            <v>France</v>
          </cell>
          <cell r="E3334" t="str">
            <v>France</v>
          </cell>
          <cell r="F3334">
            <v>13208001</v>
          </cell>
          <cell r="G3334" t="str">
            <v>HPC Ext. Debtors</v>
          </cell>
          <cell r="H3334" t="str">
            <v>Specialty Amines</v>
          </cell>
          <cell r="I3334" t="str">
            <v>S075</v>
          </cell>
          <cell r="J3334" t="str">
            <v>HPC Europe</v>
          </cell>
          <cell r="K3334" t="str">
            <v>SI60</v>
          </cell>
          <cell r="L3334" t="str">
            <v>T</v>
          </cell>
          <cell r="M3334" t="str">
            <v>60 days from date of invoice</v>
          </cell>
          <cell r="N3334" t="str">
            <v>BANK TRANSFER</v>
          </cell>
          <cell r="O3334" t="str">
            <v>DS</v>
          </cell>
          <cell r="P3334" t="str">
            <v>Securitization debtor</v>
          </cell>
        </row>
        <row r="3335">
          <cell r="A3335">
            <v>5763</v>
          </cell>
          <cell r="B3335" t="str">
            <v>PULCRA IBERICA SL</v>
          </cell>
          <cell r="C3335" t="str">
            <v>ES</v>
          </cell>
          <cell r="D3335" t="str">
            <v>Spain</v>
          </cell>
          <cell r="E3335" t="str">
            <v>Iberia</v>
          </cell>
          <cell r="F3335">
            <v>13208001</v>
          </cell>
          <cell r="G3335" t="str">
            <v>HPC Ext. Debtors</v>
          </cell>
          <cell r="H3335" t="str">
            <v>Specialty Amines</v>
          </cell>
          <cell r="I3335" t="str">
            <v>S075</v>
          </cell>
          <cell r="J3335" t="str">
            <v>HPC Europe</v>
          </cell>
          <cell r="K3335" t="str">
            <v>SI9A</v>
          </cell>
          <cell r="L3335" t="str">
            <v>T</v>
          </cell>
          <cell r="M3335" t="str">
            <v>90 days after date of invoice maturity 15th &amp; 31st</v>
          </cell>
          <cell r="N3335" t="str">
            <v>BANK TRANSFER</v>
          </cell>
          <cell r="O3335" t="str">
            <v>DS</v>
          </cell>
          <cell r="P3335" t="str">
            <v>Securitization debtor</v>
          </cell>
        </row>
        <row r="3336">
          <cell r="A3336">
            <v>5764</v>
          </cell>
          <cell r="B3336" t="str">
            <v>STOCKHAUSEN GMBH &amp; C</v>
          </cell>
          <cell r="C3336" t="str">
            <v>DE</v>
          </cell>
          <cell r="D3336" t="str">
            <v>Germany</v>
          </cell>
          <cell r="E3336" t="str">
            <v>Mid Europe</v>
          </cell>
          <cell r="F3336">
            <v>13208001</v>
          </cell>
          <cell r="G3336" t="str">
            <v>HPC Ext. Debtors</v>
          </cell>
          <cell r="H3336" t="str">
            <v>Specialty Amines</v>
          </cell>
          <cell r="I3336" t="str">
            <v>S075</v>
          </cell>
          <cell r="J3336" t="str">
            <v>HPC Europe</v>
          </cell>
          <cell r="K3336" t="str">
            <v>SD3B</v>
          </cell>
          <cell r="L3336" t="str">
            <v>T</v>
          </cell>
          <cell r="M3336" t="str">
            <v>-</v>
          </cell>
          <cell r="N3336" t="str">
            <v>BANK TRANSFER</v>
          </cell>
          <cell r="O3336" t="str">
            <v>DS</v>
          </cell>
          <cell r="P3336" t="str">
            <v>Securitization debtor</v>
          </cell>
        </row>
        <row r="3337">
          <cell r="A3337">
            <v>5765</v>
          </cell>
          <cell r="B3337" t="str">
            <v>KAO CORPORATION S.A.</v>
          </cell>
          <cell r="C3337" t="str">
            <v>ES</v>
          </cell>
          <cell r="D3337" t="str">
            <v>Spain</v>
          </cell>
          <cell r="E3337" t="str">
            <v>Iberia</v>
          </cell>
          <cell r="F3337">
            <v>13208001</v>
          </cell>
          <cell r="G3337" t="str">
            <v>HPC Ext. Debtors</v>
          </cell>
          <cell r="H3337" t="str">
            <v>Specialty Amines</v>
          </cell>
          <cell r="I3337" t="str">
            <v>S075</v>
          </cell>
          <cell r="J3337" t="str">
            <v>HPC Europe</v>
          </cell>
          <cell r="K3337" t="str">
            <v>SE90</v>
          </cell>
          <cell r="L3337" t="str">
            <v>T</v>
          </cell>
          <cell r="M3337" t="str">
            <v>90 days end of month</v>
          </cell>
          <cell r="N3337" t="str">
            <v>BANK TRANSFER</v>
          </cell>
          <cell r="O3337" t="str">
            <v>DS</v>
          </cell>
          <cell r="P3337" t="str">
            <v>Securitization debtor</v>
          </cell>
        </row>
        <row r="3338">
          <cell r="A3338">
            <v>5766</v>
          </cell>
          <cell r="B3338" t="str">
            <v>RECTICEL WOODBRIDGE</v>
          </cell>
          <cell r="C3338" t="str">
            <v>BE</v>
          </cell>
          <cell r="D3338" t="str">
            <v>Belgium</v>
          </cell>
          <cell r="E3338" t="str">
            <v>Benelux</v>
          </cell>
          <cell r="F3338">
            <v>13208001</v>
          </cell>
          <cell r="G3338" t="str">
            <v>HPC Ext. Debtors</v>
          </cell>
          <cell r="H3338" t="str">
            <v>Specialty Amines</v>
          </cell>
          <cell r="I3338" t="str">
            <v>S075</v>
          </cell>
          <cell r="J3338" t="str">
            <v>HPC Europe</v>
          </cell>
          <cell r="K3338" t="str">
            <v>SE60</v>
          </cell>
          <cell r="L3338" t="str">
            <v>T</v>
          </cell>
          <cell r="M3338" t="str">
            <v>60 days end of month</v>
          </cell>
          <cell r="N3338" t="str">
            <v>BANK TRANSFER</v>
          </cell>
          <cell r="O3338" t="str">
            <v>DS</v>
          </cell>
          <cell r="P3338" t="str">
            <v>Securitization debtor</v>
          </cell>
        </row>
        <row r="3339">
          <cell r="A3339">
            <v>5767</v>
          </cell>
          <cell r="B3339" t="str">
            <v>PERSTORP CONSTRUCTIO</v>
          </cell>
          <cell r="C3339" t="str">
            <v>SE</v>
          </cell>
          <cell r="D3339" t="str">
            <v>Sweden</v>
          </cell>
          <cell r="E3339" t="str">
            <v>Nordic</v>
          </cell>
          <cell r="F3339">
            <v>13208001</v>
          </cell>
          <cell r="G3339" t="str">
            <v>HPC Ext. Debtors</v>
          </cell>
          <cell r="H3339" t="str">
            <v>Alkoxylates</v>
          </cell>
          <cell r="I3339" t="str">
            <v>S075</v>
          </cell>
          <cell r="J3339" t="str">
            <v>HPC Europe</v>
          </cell>
          <cell r="K3339" t="str">
            <v>SI30</v>
          </cell>
          <cell r="L3339" t="str">
            <v>T</v>
          </cell>
          <cell r="M3339" t="str">
            <v>30 days from date of invoice</v>
          </cell>
          <cell r="N3339" t="str">
            <v>BANK TRANSFER</v>
          </cell>
          <cell r="O3339" t="str">
            <v>DS</v>
          </cell>
          <cell r="P3339" t="str">
            <v>Securitization debtor</v>
          </cell>
        </row>
        <row r="3340">
          <cell r="A3340">
            <v>5768</v>
          </cell>
          <cell r="B3340" t="str">
            <v>TO BE DELETED</v>
          </cell>
          <cell r="C3340" t="str">
            <v>FR</v>
          </cell>
          <cell r="D3340" t="str">
            <v>France</v>
          </cell>
          <cell r="E3340" t="str">
            <v>France</v>
          </cell>
          <cell r="F3340">
            <v>13208001</v>
          </cell>
          <cell r="G3340" t="str">
            <v>HPC Ext. Debtors</v>
          </cell>
          <cell r="H3340" t="str">
            <v>Specialty Amines</v>
          </cell>
          <cell r="I3340" t="str">
            <v>S075</v>
          </cell>
          <cell r="J3340" t="str">
            <v>HPC Europe</v>
          </cell>
          <cell r="K3340" t="str">
            <v>SE75</v>
          </cell>
          <cell r="L3340" t="str">
            <v>T</v>
          </cell>
          <cell r="M3340" t="str">
            <v>75 days end of month</v>
          </cell>
          <cell r="N3340" t="str">
            <v>BANK TRANSFER</v>
          </cell>
          <cell r="O3340" t="str">
            <v>DS</v>
          </cell>
          <cell r="P3340" t="str">
            <v>Securitization debtor</v>
          </cell>
        </row>
        <row r="3341">
          <cell r="A3341">
            <v>5769</v>
          </cell>
          <cell r="B3341" t="str">
            <v>ZSCHIMMER &amp; SCHWARZ</v>
          </cell>
          <cell r="C3341" t="str">
            <v>IT</v>
          </cell>
          <cell r="D3341" t="str">
            <v>Italy</v>
          </cell>
          <cell r="E3341" t="str">
            <v>Italy/Greece</v>
          </cell>
          <cell r="F3341">
            <v>13208001</v>
          </cell>
          <cell r="G3341" t="str">
            <v>HPC Ext. Debtors</v>
          </cell>
          <cell r="H3341" t="str">
            <v>Ethanolamines</v>
          </cell>
          <cell r="I3341" t="str">
            <v>S075</v>
          </cell>
          <cell r="J3341" t="str">
            <v>HPC Europe</v>
          </cell>
          <cell r="K3341" t="str">
            <v>SE90</v>
          </cell>
          <cell r="L3341" t="str">
            <v>T</v>
          </cell>
          <cell r="M3341" t="str">
            <v>90 days end of month</v>
          </cell>
          <cell r="N3341" t="str">
            <v>BANK TRANSFER</v>
          </cell>
          <cell r="O3341" t="str">
            <v>DS</v>
          </cell>
          <cell r="P3341" t="str">
            <v>Securitization debtor</v>
          </cell>
        </row>
        <row r="3342">
          <cell r="A3342">
            <v>5770</v>
          </cell>
          <cell r="B3342" t="str">
            <v>MERCK KGAA</v>
          </cell>
          <cell r="C3342" t="str">
            <v>DE</v>
          </cell>
          <cell r="D3342" t="str">
            <v>Germany</v>
          </cell>
          <cell r="E3342" t="str">
            <v>Mid Europe</v>
          </cell>
          <cell r="F3342">
            <v>13208001</v>
          </cell>
          <cell r="G3342" t="str">
            <v>HPC Ext. Debtors</v>
          </cell>
          <cell r="H3342" t="str">
            <v>Specialty Amines</v>
          </cell>
          <cell r="I3342" t="str">
            <v>S075</v>
          </cell>
          <cell r="J3342" t="str">
            <v>HPC Europe</v>
          </cell>
          <cell r="K3342" t="str">
            <v>SI30</v>
          </cell>
          <cell r="L3342" t="str">
            <v>T</v>
          </cell>
          <cell r="M3342" t="str">
            <v>30 days from date of invoice</v>
          </cell>
          <cell r="N3342" t="str">
            <v>BANK TRANSFER</v>
          </cell>
          <cell r="O3342" t="str">
            <v>DS</v>
          </cell>
          <cell r="P3342" t="str">
            <v>Securitization debtor</v>
          </cell>
        </row>
        <row r="3343">
          <cell r="A3343">
            <v>5771</v>
          </cell>
          <cell r="B3343" t="str">
            <v>VOEST-ALPINE INTERTR</v>
          </cell>
          <cell r="C3343" t="str">
            <v>AT</v>
          </cell>
          <cell r="D3343" t="str">
            <v>Austria</v>
          </cell>
          <cell r="E3343" t="str">
            <v>Mid Europe</v>
          </cell>
          <cell r="F3343">
            <v>13208001</v>
          </cell>
          <cell r="G3343" t="str">
            <v>HPC Ext. Debtors</v>
          </cell>
          <cell r="H3343" t="str">
            <v>Morph/DGA</v>
          </cell>
          <cell r="I3343" t="str">
            <v>S075</v>
          </cell>
          <cell r="J3343" t="str">
            <v>HPC Europe</v>
          </cell>
          <cell r="K3343" t="str">
            <v>SI30</v>
          </cell>
          <cell r="L3343" t="str">
            <v>T</v>
          </cell>
          <cell r="M3343" t="str">
            <v>30 days from date of invoice</v>
          </cell>
          <cell r="N3343" t="str">
            <v>BANK TRANSFER</v>
          </cell>
          <cell r="O3343" t="str">
            <v>DE</v>
          </cell>
          <cell r="P3343" t="str">
            <v>External debtor</v>
          </cell>
        </row>
        <row r="3344">
          <cell r="A3344">
            <v>5772</v>
          </cell>
          <cell r="B3344" t="str">
            <v>BASF AG</v>
          </cell>
          <cell r="C3344" t="str">
            <v>DE</v>
          </cell>
          <cell r="D3344" t="str">
            <v>Germany</v>
          </cell>
          <cell r="E3344" t="str">
            <v>Mid Europe</v>
          </cell>
          <cell r="F3344">
            <v>13208001</v>
          </cell>
          <cell r="G3344" t="str">
            <v>HPC Ext. Debtors</v>
          </cell>
          <cell r="H3344" t="str">
            <v>Specialty Amines</v>
          </cell>
          <cell r="I3344" t="str">
            <v>S075</v>
          </cell>
          <cell r="J3344" t="str">
            <v>HPC Europe</v>
          </cell>
          <cell r="K3344" t="str">
            <v>SI30</v>
          </cell>
          <cell r="L3344" t="str">
            <v>T</v>
          </cell>
          <cell r="M3344" t="str">
            <v>30 days from date of invoice</v>
          </cell>
          <cell r="N3344" t="str">
            <v>BANK TRANSFER</v>
          </cell>
          <cell r="O3344" t="str">
            <v>DS</v>
          </cell>
          <cell r="P3344" t="str">
            <v>Securitization debtor</v>
          </cell>
        </row>
        <row r="3345">
          <cell r="A3345">
            <v>5773</v>
          </cell>
          <cell r="B3345" t="str">
            <v>SUN TECHNOCHEMICALS</v>
          </cell>
          <cell r="C3345" t="str">
            <v>JP</v>
          </cell>
          <cell r="D3345" t="str">
            <v>Japan</v>
          </cell>
          <cell r="E3345" t="str">
            <v>Asia-Pacific</v>
          </cell>
          <cell r="F3345">
            <v>13208001</v>
          </cell>
          <cell r="G3345" t="str">
            <v>HPC Ext. Debtors</v>
          </cell>
          <cell r="H3345" t="str">
            <v>Unknown</v>
          </cell>
          <cell r="I3345" t="str">
            <v>-</v>
          </cell>
          <cell r="J3345" t="str">
            <v>-</v>
          </cell>
          <cell r="K3345" t="str">
            <v>SI60</v>
          </cell>
          <cell r="L3345" t="str">
            <v>T</v>
          </cell>
          <cell r="M3345" t="str">
            <v>60 days from date of invoice</v>
          </cell>
          <cell r="N3345" t="str">
            <v>BANK TRANSFER</v>
          </cell>
          <cell r="O3345" t="str">
            <v>DE</v>
          </cell>
          <cell r="P3345" t="str">
            <v>External debtor</v>
          </cell>
        </row>
        <row r="3346">
          <cell r="A3346">
            <v>5774</v>
          </cell>
          <cell r="B3346" t="str">
            <v>to be deleted</v>
          </cell>
          <cell r="C3346" t="str">
            <v>BE</v>
          </cell>
          <cell r="D3346" t="str">
            <v>Belgium</v>
          </cell>
          <cell r="E3346" t="str">
            <v>Benelux</v>
          </cell>
          <cell r="F3346">
            <v>13208001</v>
          </cell>
          <cell r="G3346" t="str">
            <v>HPC Ext. Debtors</v>
          </cell>
          <cell r="H3346" t="str">
            <v>Unknown</v>
          </cell>
          <cell r="I3346" t="str">
            <v>-</v>
          </cell>
          <cell r="J3346" t="str">
            <v>-</v>
          </cell>
          <cell r="K3346" t="str">
            <v>SI30</v>
          </cell>
          <cell r="L3346" t="str">
            <v>T</v>
          </cell>
          <cell r="M3346" t="str">
            <v>30 days from date of invoice</v>
          </cell>
          <cell r="N3346" t="str">
            <v>BANK TRANSFER</v>
          </cell>
          <cell r="O3346" t="str">
            <v>DS</v>
          </cell>
          <cell r="P3346" t="str">
            <v>Securitization debtor</v>
          </cell>
        </row>
        <row r="3347">
          <cell r="A3347">
            <v>5775</v>
          </cell>
          <cell r="B3347" t="str">
            <v>NV OWENS CORNING SA</v>
          </cell>
          <cell r="C3347" t="str">
            <v>BE</v>
          </cell>
          <cell r="D3347" t="str">
            <v>Belgium</v>
          </cell>
          <cell r="E3347" t="str">
            <v>Benelux</v>
          </cell>
          <cell r="F3347">
            <v>13208001</v>
          </cell>
          <cell r="G3347" t="str">
            <v>HPC Ext. Debtors</v>
          </cell>
          <cell r="H3347" t="str">
            <v>Unknown</v>
          </cell>
          <cell r="I3347" t="str">
            <v>-</v>
          </cell>
          <cell r="J3347" t="str">
            <v>-</v>
          </cell>
          <cell r="K3347" t="str">
            <v>SI30</v>
          </cell>
          <cell r="L3347" t="str">
            <v>T</v>
          </cell>
          <cell r="M3347" t="str">
            <v>30 days from date of invoice</v>
          </cell>
          <cell r="N3347" t="str">
            <v>BANK TRANSFER</v>
          </cell>
          <cell r="O3347" t="str">
            <v>DS</v>
          </cell>
          <cell r="P3347" t="str">
            <v>Securitization debtor</v>
          </cell>
        </row>
        <row r="3348">
          <cell r="A3348">
            <v>5776</v>
          </cell>
          <cell r="B3348" t="str">
            <v>HUNTSMAN CASTIGLIONE</v>
          </cell>
          <cell r="C3348" t="str">
            <v>IT</v>
          </cell>
          <cell r="D3348" t="str">
            <v>Italy</v>
          </cell>
          <cell r="E3348" t="str">
            <v>Italy/Greece</v>
          </cell>
          <cell r="F3348">
            <v>76413016</v>
          </cell>
          <cell r="G3348" t="str">
            <v>Inter Group Sales</v>
          </cell>
          <cell r="H3348" t="str">
            <v>EAME</v>
          </cell>
          <cell r="I3348" t="str">
            <v>S075</v>
          </cell>
          <cell r="J3348" t="str">
            <v>HPC Europe</v>
          </cell>
          <cell r="K3348" t="str">
            <v>SE60</v>
          </cell>
          <cell r="L3348" t="str">
            <v>T</v>
          </cell>
          <cell r="M3348" t="str">
            <v>60 days end of month</v>
          </cell>
          <cell r="N3348" t="str">
            <v>BANK TRANSFER</v>
          </cell>
          <cell r="O3348" t="str">
            <v>DI</v>
          </cell>
          <cell r="P3348" t="str">
            <v>Intragroup debtor</v>
          </cell>
        </row>
        <row r="3349">
          <cell r="A3349">
            <v>5777</v>
          </cell>
          <cell r="B3349" t="str">
            <v>NEALE PETROCHEMICALS</v>
          </cell>
          <cell r="C3349" t="str">
            <v>ZA</v>
          </cell>
          <cell r="D3349" t="str">
            <v>South Africa</v>
          </cell>
          <cell r="E3349" t="str">
            <v>Benelux</v>
          </cell>
          <cell r="F3349">
            <v>13208001</v>
          </cell>
          <cell r="G3349" t="str">
            <v>HPC Ext. Debtors</v>
          </cell>
          <cell r="H3349" t="str">
            <v>Surfonics</v>
          </cell>
          <cell r="I3349" t="str">
            <v>S075</v>
          </cell>
          <cell r="J3349" t="str">
            <v>HPC Europe</v>
          </cell>
          <cell r="K3349" t="str">
            <v>SA00</v>
          </cell>
          <cell r="L3349" t="str">
            <v>T</v>
          </cell>
          <cell r="M3349" t="str">
            <v>Cash in advance</v>
          </cell>
          <cell r="N3349" t="str">
            <v>BANK TRANSFER</v>
          </cell>
          <cell r="O3349" t="str">
            <v>DE</v>
          </cell>
          <cell r="P3349" t="str">
            <v>External debtor</v>
          </cell>
        </row>
        <row r="3350">
          <cell r="A3350">
            <v>5778</v>
          </cell>
          <cell r="B3350" t="str">
            <v>AKZO NOBEL CHEMICALS</v>
          </cell>
          <cell r="C3350" t="str">
            <v>GB</v>
          </cell>
          <cell r="D3350" t="str">
            <v>Great Britain</v>
          </cell>
          <cell r="E3350" t="str">
            <v>UK/Ireland</v>
          </cell>
          <cell r="F3350">
            <v>13208001</v>
          </cell>
          <cell r="G3350" t="str">
            <v>HPC Ext. Debtors</v>
          </cell>
          <cell r="H3350" t="str">
            <v>Specialty Amines</v>
          </cell>
          <cell r="I3350" t="str">
            <v>S075</v>
          </cell>
          <cell r="J3350" t="str">
            <v>HPC Europe</v>
          </cell>
          <cell r="K3350" t="str">
            <v>SE2C</v>
          </cell>
          <cell r="L3350" t="str">
            <v>T</v>
          </cell>
          <cell r="M3350" t="str">
            <v>22 days end of month date of invoice</v>
          </cell>
          <cell r="N3350" t="str">
            <v>BANK TRANSFER</v>
          </cell>
          <cell r="O3350" t="str">
            <v>DS</v>
          </cell>
          <cell r="P3350" t="str">
            <v>Securitization debtor</v>
          </cell>
        </row>
        <row r="3351">
          <cell r="A3351">
            <v>5779</v>
          </cell>
          <cell r="B3351" t="str">
            <v>SASOL ITALY S.P.A.</v>
          </cell>
          <cell r="C3351" t="str">
            <v>IT</v>
          </cell>
          <cell r="D3351" t="str">
            <v>Italy</v>
          </cell>
          <cell r="E3351" t="str">
            <v>Italy/Greece</v>
          </cell>
          <cell r="F3351">
            <v>13208001</v>
          </cell>
          <cell r="G3351" t="str">
            <v>HPC Ext. Debtors</v>
          </cell>
          <cell r="H3351" t="str">
            <v>Specialty Amines</v>
          </cell>
          <cell r="I3351" t="str">
            <v>S075</v>
          </cell>
          <cell r="J3351" t="str">
            <v>HPC Europe</v>
          </cell>
          <cell r="K3351" t="str">
            <v>SE60</v>
          </cell>
          <cell r="L3351" t="str">
            <v>T</v>
          </cell>
          <cell r="M3351" t="str">
            <v>60 days end of month</v>
          </cell>
          <cell r="N3351" t="str">
            <v>BANK TRANSFER</v>
          </cell>
          <cell r="O3351" t="str">
            <v>DS</v>
          </cell>
          <cell r="P3351" t="str">
            <v>Securitization debtor</v>
          </cell>
        </row>
        <row r="3352">
          <cell r="A3352">
            <v>5780</v>
          </cell>
          <cell r="B3352" t="str">
            <v>AKZO NOBEL NIPPON PA</v>
          </cell>
          <cell r="C3352" t="str">
            <v>SE</v>
          </cell>
          <cell r="D3352" t="str">
            <v>Sweden</v>
          </cell>
          <cell r="E3352" t="str">
            <v>Nordic</v>
          </cell>
          <cell r="F3352">
            <v>13208001</v>
          </cell>
          <cell r="G3352" t="str">
            <v>HPC Ext. Debtors</v>
          </cell>
          <cell r="H3352" t="str">
            <v>Alkoxylates</v>
          </cell>
          <cell r="I3352" t="str">
            <v>S075</v>
          </cell>
          <cell r="J3352" t="str">
            <v>HPC Europe</v>
          </cell>
          <cell r="K3352" t="str">
            <v>SI30</v>
          </cell>
          <cell r="L3352" t="str">
            <v>T</v>
          </cell>
          <cell r="M3352" t="str">
            <v>30 days from date of invoice</v>
          </cell>
          <cell r="N3352" t="str">
            <v>BANK TRANSFER</v>
          </cell>
          <cell r="O3352" t="str">
            <v>DS</v>
          </cell>
          <cell r="P3352" t="str">
            <v>Securitization debtor</v>
          </cell>
        </row>
        <row r="3353">
          <cell r="A3353">
            <v>5781</v>
          </cell>
          <cell r="B3353" t="str">
            <v>ELASTOGRAN GMBH</v>
          </cell>
          <cell r="C3353" t="str">
            <v>DE</v>
          </cell>
          <cell r="D3353" t="str">
            <v>Germany</v>
          </cell>
          <cell r="E3353" t="str">
            <v>Mid Europe</v>
          </cell>
          <cell r="F3353">
            <v>13208001</v>
          </cell>
          <cell r="G3353" t="str">
            <v>HPC Ext. Debtors</v>
          </cell>
          <cell r="H3353" t="str">
            <v>Specialty Amines</v>
          </cell>
          <cell r="I3353" t="str">
            <v>S075</v>
          </cell>
          <cell r="J3353" t="str">
            <v>HPC Europe</v>
          </cell>
          <cell r="K3353" t="str">
            <v>SI30</v>
          </cell>
          <cell r="L3353" t="str">
            <v>T</v>
          </cell>
          <cell r="M3353" t="str">
            <v>30 days from date of invoice</v>
          </cell>
          <cell r="N3353" t="str">
            <v>BANK TRANSFER</v>
          </cell>
          <cell r="O3353" t="str">
            <v>DS</v>
          </cell>
          <cell r="P3353" t="str">
            <v>Securitization debtor</v>
          </cell>
        </row>
        <row r="3354">
          <cell r="A3354">
            <v>5782</v>
          </cell>
          <cell r="B3354" t="str">
            <v>VANTAGE CIRCUIT PROD</v>
          </cell>
          <cell r="C3354" t="str">
            <v>GB</v>
          </cell>
          <cell r="D3354" t="str">
            <v>Great Britain</v>
          </cell>
          <cell r="E3354" t="str">
            <v>UK/Ireland</v>
          </cell>
          <cell r="F3354">
            <v>13208001</v>
          </cell>
          <cell r="G3354" t="str">
            <v>HPC Ext. Debtors</v>
          </cell>
          <cell r="H3354" t="str">
            <v>Alkoxylates</v>
          </cell>
          <cell r="I3354" t="str">
            <v>S075</v>
          </cell>
          <cell r="J3354" t="str">
            <v>HPC Europe</v>
          </cell>
          <cell r="K3354" t="str">
            <v>SE2C</v>
          </cell>
          <cell r="L3354" t="str">
            <v>T</v>
          </cell>
          <cell r="M3354" t="str">
            <v>22 days end of month date of invoice</v>
          </cell>
          <cell r="N3354" t="str">
            <v>BANK TRANSFER</v>
          </cell>
          <cell r="O3354" t="str">
            <v>DS</v>
          </cell>
          <cell r="P3354" t="str">
            <v>Securitization debtor</v>
          </cell>
        </row>
        <row r="3355">
          <cell r="A3355">
            <v>5783</v>
          </cell>
          <cell r="B3355" t="str">
            <v>EPE ASMIDAL</v>
          </cell>
          <cell r="C3355" t="str">
            <v>DZ</v>
          </cell>
          <cell r="D3355" t="str">
            <v>Algeria</v>
          </cell>
          <cell r="E3355" t="str">
            <v>Africa</v>
          </cell>
          <cell r="F3355">
            <v>13208001</v>
          </cell>
          <cell r="G3355" t="str">
            <v>HPC Ext. Debtors</v>
          </cell>
          <cell r="H3355" t="str">
            <v>Morph/DGA</v>
          </cell>
          <cell r="I3355" t="str">
            <v>S075</v>
          </cell>
          <cell r="J3355" t="str">
            <v>HPC Europe</v>
          </cell>
          <cell r="K3355" t="str">
            <v>SP00</v>
          </cell>
          <cell r="L3355" t="str">
            <v>T</v>
          </cell>
          <cell r="M3355" t="str">
            <v>Cash against documents</v>
          </cell>
          <cell r="N3355" t="str">
            <v>BANK TRANSFER</v>
          </cell>
          <cell r="O3355" t="str">
            <v>DE</v>
          </cell>
          <cell r="P3355" t="str">
            <v>External debtor</v>
          </cell>
        </row>
        <row r="3356">
          <cell r="A3356">
            <v>5784</v>
          </cell>
          <cell r="B3356" t="str">
            <v>TEXACO INT. TRADER I</v>
          </cell>
          <cell r="C3356" t="str">
            <v>US</v>
          </cell>
          <cell r="D3356" t="str">
            <v>United States</v>
          </cell>
          <cell r="E3356" t="str">
            <v>Americas</v>
          </cell>
          <cell r="F3356">
            <v>13208001</v>
          </cell>
          <cell r="G3356" t="str">
            <v>HPC Ext. Debtors</v>
          </cell>
          <cell r="H3356" t="str">
            <v>Morph/DGA</v>
          </cell>
          <cell r="I3356" t="str">
            <v>S075</v>
          </cell>
          <cell r="J3356" t="str">
            <v>HPC Europe</v>
          </cell>
          <cell r="K3356" t="str">
            <v>SI30</v>
          </cell>
          <cell r="L3356" t="str">
            <v>T</v>
          </cell>
          <cell r="M3356" t="str">
            <v>30 days from date of invoice</v>
          </cell>
          <cell r="N3356" t="str">
            <v>BANK TRANSFER</v>
          </cell>
          <cell r="O3356" t="str">
            <v>DS</v>
          </cell>
          <cell r="P3356" t="str">
            <v>Securitization debtor</v>
          </cell>
        </row>
        <row r="3357">
          <cell r="A3357">
            <v>5785</v>
          </cell>
          <cell r="B3357" t="str">
            <v>CH CHEMICALS (PTY) L</v>
          </cell>
          <cell r="C3357" t="str">
            <v>ZA</v>
          </cell>
          <cell r="D3357" t="str">
            <v>South Africa</v>
          </cell>
          <cell r="E3357" t="str">
            <v>Benelux</v>
          </cell>
          <cell r="F3357">
            <v>13208001</v>
          </cell>
          <cell r="G3357" t="str">
            <v>HPC Ext. Debtors</v>
          </cell>
          <cell r="H3357" t="str">
            <v>Surfonics</v>
          </cell>
          <cell r="I3357" t="str">
            <v>S075</v>
          </cell>
          <cell r="J3357" t="str">
            <v>HPC Europe</v>
          </cell>
          <cell r="K3357" t="str">
            <v>SE90</v>
          </cell>
          <cell r="L3357" t="str">
            <v>T</v>
          </cell>
          <cell r="M3357" t="str">
            <v>90 days end of month</v>
          </cell>
          <cell r="N3357" t="str">
            <v>BANK TRANSFER</v>
          </cell>
          <cell r="O3357" t="str">
            <v>DE</v>
          </cell>
          <cell r="P3357" t="str">
            <v>External debtor</v>
          </cell>
        </row>
        <row r="3358">
          <cell r="A3358">
            <v>5786</v>
          </cell>
          <cell r="B3358" t="str">
            <v>FOSECO SOUTH AFRICA</v>
          </cell>
          <cell r="C3358" t="str">
            <v>ZA</v>
          </cell>
          <cell r="D3358" t="str">
            <v>South Africa</v>
          </cell>
          <cell r="E3358" t="str">
            <v>Benelux</v>
          </cell>
          <cell r="F3358">
            <v>13208001</v>
          </cell>
          <cell r="G3358" t="str">
            <v>HPC Ext. Debtors</v>
          </cell>
          <cell r="H3358" t="str">
            <v>Alkoxylates</v>
          </cell>
          <cell r="I3358" t="str">
            <v>S075</v>
          </cell>
          <cell r="J3358" t="str">
            <v>HPC Europe</v>
          </cell>
          <cell r="K3358" t="str">
            <v>SI60</v>
          </cell>
          <cell r="L3358" t="str">
            <v>T</v>
          </cell>
          <cell r="M3358" t="str">
            <v>60 days from date of invoice</v>
          </cell>
          <cell r="N3358" t="str">
            <v>BANK TRANSFER</v>
          </cell>
          <cell r="O3358" t="str">
            <v>DE</v>
          </cell>
          <cell r="P3358" t="str">
            <v>External debtor</v>
          </cell>
        </row>
        <row r="3359">
          <cell r="A3359">
            <v>5787</v>
          </cell>
          <cell r="B3359" t="str">
            <v>INTERNATIONAL SALES</v>
          </cell>
          <cell r="C3359" t="str">
            <v>AU</v>
          </cell>
          <cell r="D3359" t="str">
            <v>Australia</v>
          </cell>
          <cell r="E3359" t="str">
            <v>Asia-Pacific</v>
          </cell>
          <cell r="F3359">
            <v>13208001</v>
          </cell>
          <cell r="G3359" t="str">
            <v>HPC Ext. Debtors</v>
          </cell>
          <cell r="H3359" t="str">
            <v>Unknown</v>
          </cell>
          <cell r="I3359" t="str">
            <v>-</v>
          </cell>
          <cell r="J3359" t="str">
            <v>-</v>
          </cell>
          <cell r="K3359" t="str">
            <v>SI90</v>
          </cell>
          <cell r="L3359" t="str">
            <v>T</v>
          </cell>
          <cell r="M3359" t="str">
            <v>90 days from date of invoice</v>
          </cell>
          <cell r="N3359" t="str">
            <v>BANK TRANSFER</v>
          </cell>
          <cell r="O3359" t="str">
            <v>DE</v>
          </cell>
          <cell r="P3359" t="str">
            <v>External debtor</v>
          </cell>
        </row>
        <row r="3360">
          <cell r="A3360">
            <v>5788</v>
          </cell>
          <cell r="B3360" t="str">
            <v>SPOLEK PRO CHEMICKOU</v>
          </cell>
          <cell r="C3360" t="str">
            <v>CZ</v>
          </cell>
          <cell r="D3360" t="str">
            <v>Czech Republic</v>
          </cell>
          <cell r="E3360" t="str">
            <v>Eastern Europe</v>
          </cell>
          <cell r="F3360">
            <v>13208001</v>
          </cell>
          <cell r="G3360" t="str">
            <v>HPC Ext. Debtors</v>
          </cell>
          <cell r="H3360" t="str">
            <v>Specialty Amines</v>
          </cell>
          <cell r="I3360" t="str">
            <v>S075</v>
          </cell>
          <cell r="J3360" t="str">
            <v>HPC Europe</v>
          </cell>
          <cell r="K3360" t="str">
            <v>SI30</v>
          </cell>
          <cell r="L3360" t="str">
            <v>T</v>
          </cell>
          <cell r="M3360" t="str">
            <v>30 days from date of invoice</v>
          </cell>
          <cell r="N3360" t="str">
            <v>BANK TRANSFER</v>
          </cell>
          <cell r="O3360" t="str">
            <v>DE</v>
          </cell>
          <cell r="P3360" t="str">
            <v>External debtor</v>
          </cell>
        </row>
        <row r="3361">
          <cell r="A3361">
            <v>5789</v>
          </cell>
          <cell r="B3361" t="str">
            <v>SIGMAPHI</v>
          </cell>
          <cell r="C3361" t="str">
            <v>FR</v>
          </cell>
          <cell r="D3361" t="str">
            <v>France</v>
          </cell>
          <cell r="E3361" t="str">
            <v>France</v>
          </cell>
          <cell r="F3361">
            <v>13208001</v>
          </cell>
          <cell r="G3361" t="str">
            <v>HPC Ext. Debtors</v>
          </cell>
          <cell r="H3361" t="str">
            <v>Unknown</v>
          </cell>
          <cell r="I3361" t="str">
            <v>-</v>
          </cell>
          <cell r="J3361" t="str">
            <v>-</v>
          </cell>
          <cell r="K3361" t="str">
            <v>ST30</v>
          </cell>
          <cell r="L3361" t="str">
            <v>T</v>
          </cell>
          <cell r="M3361" t="str">
            <v>30 days from date of despatch</v>
          </cell>
          <cell r="N3361" t="str">
            <v>BANK TRANSFER</v>
          </cell>
          <cell r="O3361" t="str">
            <v>DS</v>
          </cell>
          <cell r="P3361" t="str">
            <v>Securitization debtor</v>
          </cell>
        </row>
        <row r="3362">
          <cell r="A3362">
            <v>5790</v>
          </cell>
          <cell r="B3362" t="str">
            <v>CALIGEN FOAM LIMITED</v>
          </cell>
          <cell r="C3362" t="str">
            <v>GB</v>
          </cell>
          <cell r="D3362" t="str">
            <v>Great Britain</v>
          </cell>
          <cell r="E3362" t="str">
            <v>UK/Ireland</v>
          </cell>
          <cell r="F3362">
            <v>13208001</v>
          </cell>
          <cell r="G3362" t="str">
            <v>HPC Ext. Debtors</v>
          </cell>
          <cell r="H3362" t="str">
            <v>Unknown</v>
          </cell>
          <cell r="I3362" t="str">
            <v>-</v>
          </cell>
          <cell r="J3362" t="str">
            <v>-</v>
          </cell>
          <cell r="K3362" t="str">
            <v>SE30</v>
          </cell>
          <cell r="L3362" t="str">
            <v>Y</v>
          </cell>
          <cell r="M3362" t="str">
            <v>30 days end of month</v>
          </cell>
          <cell r="N3362" t="str">
            <v>-</v>
          </cell>
          <cell r="O3362" t="str">
            <v>DS</v>
          </cell>
          <cell r="P3362" t="str">
            <v>Securitization debtor</v>
          </cell>
        </row>
        <row r="3363">
          <cell r="A3363">
            <v>5791</v>
          </cell>
          <cell r="B3363" t="str">
            <v>RECKITT AND COLMAN P</v>
          </cell>
          <cell r="C3363" t="str">
            <v>GB</v>
          </cell>
          <cell r="D3363" t="str">
            <v>Great Britain</v>
          </cell>
          <cell r="E3363" t="str">
            <v>UK/Ireland</v>
          </cell>
          <cell r="F3363">
            <v>13208001</v>
          </cell>
          <cell r="G3363" t="str">
            <v>HPC Ext. Debtors</v>
          </cell>
          <cell r="H3363" t="str">
            <v>Polyether Amines</v>
          </cell>
          <cell r="I3363" t="str">
            <v>S075</v>
          </cell>
          <cell r="J3363" t="str">
            <v>HPC Europe</v>
          </cell>
          <cell r="K3363" t="str">
            <v>SE30</v>
          </cell>
          <cell r="L3363" t="str">
            <v>Y</v>
          </cell>
          <cell r="M3363" t="str">
            <v>30 days end of month</v>
          </cell>
          <cell r="N3363" t="str">
            <v>-</v>
          </cell>
          <cell r="O3363" t="str">
            <v>DS</v>
          </cell>
          <cell r="P3363" t="str">
            <v>Securitization debtor</v>
          </cell>
        </row>
        <row r="3364">
          <cell r="A3364">
            <v>5792</v>
          </cell>
          <cell r="B3364" t="str">
            <v>GELPKE&amp;BATE LTD</v>
          </cell>
          <cell r="C3364" t="str">
            <v>GB</v>
          </cell>
          <cell r="D3364" t="str">
            <v>Great Britain</v>
          </cell>
          <cell r="E3364" t="str">
            <v>UK/Ireland</v>
          </cell>
          <cell r="F3364">
            <v>13208001</v>
          </cell>
          <cell r="G3364" t="str">
            <v>HPC Ext. Debtors</v>
          </cell>
          <cell r="H3364" t="str">
            <v>Specialty Amines</v>
          </cell>
          <cell r="I3364" t="str">
            <v>S075</v>
          </cell>
          <cell r="J3364" t="str">
            <v>HPC Europe</v>
          </cell>
          <cell r="K3364" t="str">
            <v>SE2C</v>
          </cell>
          <cell r="L3364" t="str">
            <v>T</v>
          </cell>
          <cell r="M3364" t="str">
            <v>22 days end of month date of invoice</v>
          </cell>
          <cell r="N3364" t="str">
            <v>BANK TRANSFER</v>
          </cell>
          <cell r="O3364" t="str">
            <v>DS</v>
          </cell>
          <cell r="P3364" t="str">
            <v>Securitization debtor</v>
          </cell>
        </row>
        <row r="3365">
          <cell r="A3365">
            <v>5793</v>
          </cell>
          <cell r="B3365" t="str">
            <v>to be deleted</v>
          </cell>
          <cell r="C3365" t="str">
            <v>HU</v>
          </cell>
          <cell r="D3365" t="str">
            <v>Hungary</v>
          </cell>
          <cell r="E3365" t="str">
            <v>Eastern Europe</v>
          </cell>
          <cell r="F3365">
            <v>13208003</v>
          </cell>
          <cell r="G3365" t="str">
            <v>HPC Aff H Corp</v>
          </cell>
          <cell r="H3365" t="str">
            <v>Specialty Amines</v>
          </cell>
          <cell r="I3365" t="str">
            <v>S075</v>
          </cell>
          <cell r="J3365" t="str">
            <v>HPC Europe</v>
          </cell>
          <cell r="K3365" t="str">
            <v>SI30</v>
          </cell>
          <cell r="L3365" t="str">
            <v>T</v>
          </cell>
          <cell r="M3365" t="str">
            <v>30 days from date of invoice</v>
          </cell>
          <cell r="N3365" t="str">
            <v>BANK TRANSFER</v>
          </cell>
          <cell r="O3365" t="str">
            <v>DA</v>
          </cell>
          <cell r="P3365" t="str">
            <v>Affiliated debtor</v>
          </cell>
        </row>
        <row r="3366">
          <cell r="A3366">
            <v>5794</v>
          </cell>
          <cell r="B3366" t="str">
            <v>HERMANN TER HELL &amp; C</v>
          </cell>
          <cell r="C3366" t="str">
            <v>DE</v>
          </cell>
          <cell r="D3366" t="str">
            <v>Germany</v>
          </cell>
          <cell r="E3366" t="str">
            <v>Mid Europe</v>
          </cell>
          <cell r="F3366">
            <v>13208001</v>
          </cell>
          <cell r="G3366" t="str">
            <v>HPC Ext. Debtors</v>
          </cell>
          <cell r="H3366" t="str">
            <v>Polymers</v>
          </cell>
          <cell r="I3366" t="str">
            <v>S075</v>
          </cell>
          <cell r="J3366" t="str">
            <v>HPC Europe</v>
          </cell>
          <cell r="K3366" t="str">
            <v>SI30</v>
          </cell>
          <cell r="L3366" t="str">
            <v>T</v>
          </cell>
          <cell r="M3366" t="str">
            <v>30 days from date of invoice</v>
          </cell>
          <cell r="N3366" t="str">
            <v>BANK TRANSFER</v>
          </cell>
          <cell r="O3366" t="str">
            <v>DS</v>
          </cell>
          <cell r="P3366" t="str">
            <v>Securitization debtor</v>
          </cell>
        </row>
        <row r="3367">
          <cell r="A3367">
            <v>5795</v>
          </cell>
          <cell r="B3367" t="str">
            <v>AVENTIS CROPSCIENCE</v>
          </cell>
          <cell r="C3367" t="str">
            <v>GB</v>
          </cell>
          <cell r="D3367" t="str">
            <v>Great Britain</v>
          </cell>
          <cell r="E3367" t="str">
            <v>UK/Ireland</v>
          </cell>
          <cell r="F3367">
            <v>13208001</v>
          </cell>
          <cell r="G3367" t="str">
            <v>HPC Ext. Debtors</v>
          </cell>
          <cell r="H3367" t="str">
            <v>Morph/DGA</v>
          </cell>
          <cell r="I3367" t="str">
            <v>S075</v>
          </cell>
          <cell r="J3367" t="str">
            <v>HPC Europe</v>
          </cell>
          <cell r="K3367" t="str">
            <v>SE2C</v>
          </cell>
          <cell r="L3367" t="str">
            <v>T</v>
          </cell>
          <cell r="M3367" t="str">
            <v>22 days end of month date of invoice</v>
          </cell>
          <cell r="N3367" t="str">
            <v>BANK TRANSFER</v>
          </cell>
          <cell r="O3367" t="str">
            <v>DS</v>
          </cell>
          <cell r="P3367" t="str">
            <v>Securitization debtor</v>
          </cell>
        </row>
        <row r="3368">
          <cell r="A3368">
            <v>5796</v>
          </cell>
          <cell r="B3368" t="str">
            <v>ATLANTIS-PAK CO LTD</v>
          </cell>
          <cell r="C3368" t="str">
            <v>RU</v>
          </cell>
          <cell r="D3368" t="str">
            <v>Russian Fed.</v>
          </cell>
          <cell r="E3368" t="str">
            <v>Eastern Europe</v>
          </cell>
          <cell r="F3368">
            <v>13208001</v>
          </cell>
          <cell r="G3368" t="str">
            <v>HPC Ext. Debtors</v>
          </cell>
          <cell r="H3368" t="str">
            <v>Unknown</v>
          </cell>
          <cell r="I3368" t="str">
            <v>-</v>
          </cell>
          <cell r="J3368" t="str">
            <v>-</v>
          </cell>
          <cell r="K3368" t="str">
            <v>SA00</v>
          </cell>
          <cell r="L3368" t="str">
            <v>T</v>
          </cell>
          <cell r="M3368" t="str">
            <v>Cash in advance</v>
          </cell>
          <cell r="N3368" t="str">
            <v>BANK TRANSFER</v>
          </cell>
          <cell r="O3368" t="str">
            <v>DE</v>
          </cell>
          <cell r="P3368" t="str">
            <v>External debtor</v>
          </cell>
        </row>
        <row r="3369">
          <cell r="A3369">
            <v>5797</v>
          </cell>
          <cell r="B3369" t="str">
            <v>NIZHNEKAMSK NEFTEKHI</v>
          </cell>
          <cell r="C3369" t="str">
            <v>RU</v>
          </cell>
          <cell r="D3369" t="str">
            <v>Russian Fed.</v>
          </cell>
          <cell r="E3369" t="str">
            <v>Eastern Europe</v>
          </cell>
          <cell r="F3369">
            <v>13208001</v>
          </cell>
          <cell r="G3369" t="str">
            <v>HPC Ext. Debtors</v>
          </cell>
          <cell r="H3369" t="str">
            <v>Morph/DGA</v>
          </cell>
          <cell r="I3369" t="str">
            <v>S075</v>
          </cell>
          <cell r="J3369" t="str">
            <v>HPC Europe</v>
          </cell>
          <cell r="K3369" t="str">
            <v>SA0A</v>
          </cell>
          <cell r="L3369" t="str">
            <v>T</v>
          </cell>
          <cell r="M3369" t="str">
            <v>Cash in advance - 2%</v>
          </cell>
          <cell r="N3369" t="str">
            <v>BANK TRANSFER</v>
          </cell>
          <cell r="O3369" t="str">
            <v>DE</v>
          </cell>
          <cell r="P3369" t="str">
            <v>External debtor</v>
          </cell>
        </row>
        <row r="3370">
          <cell r="A3370">
            <v>5798</v>
          </cell>
          <cell r="B3370" t="str">
            <v>RESIQUIMICA</v>
          </cell>
          <cell r="C3370" t="str">
            <v>PT</v>
          </cell>
          <cell r="D3370" t="str">
            <v>Portugal</v>
          </cell>
          <cell r="E3370" t="str">
            <v>Iberia</v>
          </cell>
          <cell r="F3370">
            <v>13208001</v>
          </cell>
          <cell r="G3370" t="str">
            <v>HPC Ext. Debtors</v>
          </cell>
          <cell r="H3370" t="str">
            <v>Unknown</v>
          </cell>
          <cell r="I3370" t="str">
            <v>-</v>
          </cell>
          <cell r="J3370" t="str">
            <v>-</v>
          </cell>
          <cell r="K3370" t="str">
            <v>ST60</v>
          </cell>
          <cell r="L3370" t="str">
            <v>T</v>
          </cell>
          <cell r="M3370" t="str">
            <v>60 days from date of despatch</v>
          </cell>
          <cell r="N3370" t="str">
            <v>BANK TRANSFER</v>
          </cell>
          <cell r="O3370" t="str">
            <v>DE</v>
          </cell>
          <cell r="P3370" t="str">
            <v>External debtor</v>
          </cell>
        </row>
        <row r="3371">
          <cell r="A3371">
            <v>5799</v>
          </cell>
          <cell r="B3371" t="str">
            <v>HAMBURSKA SPOLKA HAN</v>
          </cell>
          <cell r="C3371" t="str">
            <v>PL</v>
          </cell>
          <cell r="D3371" t="str">
            <v>Poland</v>
          </cell>
          <cell r="E3371" t="str">
            <v>Eastern Europe</v>
          </cell>
          <cell r="F3371">
            <v>13208001</v>
          </cell>
          <cell r="G3371" t="str">
            <v>HPC Ext. Debtors</v>
          </cell>
          <cell r="H3371" t="str">
            <v>Specialty Amines</v>
          </cell>
          <cell r="I3371" t="str">
            <v>S075</v>
          </cell>
          <cell r="J3371" t="str">
            <v>HPC Europe</v>
          </cell>
          <cell r="K3371" t="str">
            <v>SI30</v>
          </cell>
          <cell r="L3371" t="str">
            <v>T</v>
          </cell>
          <cell r="M3371" t="str">
            <v>30 days from date of invoice</v>
          </cell>
          <cell r="N3371" t="str">
            <v>BANK TRANSFER</v>
          </cell>
          <cell r="O3371" t="str">
            <v>DS</v>
          </cell>
          <cell r="P3371" t="str">
            <v>Securitization debtor</v>
          </cell>
        </row>
        <row r="3372">
          <cell r="A3372">
            <v>5800</v>
          </cell>
          <cell r="B3372" t="str">
            <v>INGLIS-PANGOLIN 2000</v>
          </cell>
          <cell r="C3372" t="str">
            <v>HU</v>
          </cell>
          <cell r="D3372" t="str">
            <v>Hungary</v>
          </cell>
          <cell r="E3372" t="str">
            <v>Eastern Europe</v>
          </cell>
          <cell r="F3372">
            <v>13208001</v>
          </cell>
          <cell r="G3372" t="str">
            <v>HPC Ext. Debtors</v>
          </cell>
          <cell r="H3372" t="str">
            <v>Alkoxylates</v>
          </cell>
          <cell r="I3372" t="str">
            <v>S075</v>
          </cell>
          <cell r="J3372" t="str">
            <v>HPC Europe</v>
          </cell>
          <cell r="K3372" t="str">
            <v>SI30</v>
          </cell>
          <cell r="L3372" t="str">
            <v>T</v>
          </cell>
          <cell r="M3372" t="str">
            <v>30 days from date of invoice</v>
          </cell>
          <cell r="N3372" t="str">
            <v>BANK TRANSFER</v>
          </cell>
          <cell r="O3372" t="str">
            <v>DE</v>
          </cell>
          <cell r="P3372" t="str">
            <v>External debtor</v>
          </cell>
        </row>
        <row r="3373">
          <cell r="A3373">
            <v>5801</v>
          </cell>
          <cell r="B3373" t="str">
            <v>AFA POLYTEK BV</v>
          </cell>
          <cell r="C3373" t="str">
            <v>NL</v>
          </cell>
          <cell r="D3373" t="str">
            <v>Netherlands</v>
          </cell>
          <cell r="E3373" t="str">
            <v>Benelux</v>
          </cell>
          <cell r="F3373">
            <v>13208001</v>
          </cell>
          <cell r="G3373" t="str">
            <v>HPC Ext. Debtors</v>
          </cell>
          <cell r="H3373" t="str">
            <v>Polymers</v>
          </cell>
          <cell r="I3373" t="str">
            <v>S075</v>
          </cell>
          <cell r="J3373" t="str">
            <v>HPC Europe</v>
          </cell>
          <cell r="K3373" t="str">
            <v>SI30</v>
          </cell>
          <cell r="L3373" t="str">
            <v>T</v>
          </cell>
          <cell r="M3373" t="str">
            <v>30 days from date of invoice</v>
          </cell>
          <cell r="N3373" t="str">
            <v>BANK TRANSFER</v>
          </cell>
          <cell r="O3373" t="str">
            <v>DS</v>
          </cell>
          <cell r="P3373" t="str">
            <v>Securitization debtor</v>
          </cell>
        </row>
        <row r="3374">
          <cell r="A3374">
            <v>5802</v>
          </cell>
          <cell r="B3374" t="str">
            <v>WITTENBURG BV</v>
          </cell>
          <cell r="C3374" t="str">
            <v>NL</v>
          </cell>
          <cell r="D3374" t="str">
            <v>Netherlands</v>
          </cell>
          <cell r="E3374" t="str">
            <v>Benelux</v>
          </cell>
          <cell r="F3374">
            <v>13208001</v>
          </cell>
          <cell r="G3374" t="str">
            <v>HPC Ext. Debtors</v>
          </cell>
          <cell r="H3374" t="str">
            <v>Polymers</v>
          </cell>
          <cell r="I3374" t="str">
            <v>S075</v>
          </cell>
          <cell r="J3374" t="str">
            <v>HPC Europe</v>
          </cell>
          <cell r="K3374" t="str">
            <v>SI60</v>
          </cell>
          <cell r="L3374" t="str">
            <v>T</v>
          </cell>
          <cell r="M3374" t="str">
            <v>60 days from date of invoice</v>
          </cell>
          <cell r="N3374" t="str">
            <v>BANK TRANSFER</v>
          </cell>
          <cell r="O3374" t="str">
            <v>DS</v>
          </cell>
          <cell r="P3374" t="str">
            <v>Securitization debtor</v>
          </cell>
        </row>
        <row r="3375">
          <cell r="A3375">
            <v>5803</v>
          </cell>
          <cell r="B3375" t="str">
            <v>C. REIFKOGEL GMBH</v>
          </cell>
          <cell r="C3375" t="str">
            <v>DE</v>
          </cell>
          <cell r="D3375" t="str">
            <v>Germany</v>
          </cell>
          <cell r="E3375" t="str">
            <v>Mid Europe</v>
          </cell>
          <cell r="F3375">
            <v>13208001</v>
          </cell>
          <cell r="G3375" t="str">
            <v>HPC Ext. Debtors</v>
          </cell>
          <cell r="H3375" t="str">
            <v>Morph/DGA</v>
          </cell>
          <cell r="I3375" t="str">
            <v>S075</v>
          </cell>
          <cell r="J3375" t="str">
            <v>HPC Europe</v>
          </cell>
          <cell r="K3375" t="str">
            <v>SI30</v>
          </cell>
          <cell r="L3375" t="str">
            <v>T</v>
          </cell>
          <cell r="M3375" t="str">
            <v>30 days from date of invoice</v>
          </cell>
          <cell r="N3375" t="str">
            <v>BANK TRANSFER</v>
          </cell>
          <cell r="O3375" t="str">
            <v>DS</v>
          </cell>
          <cell r="P3375" t="str">
            <v>Securitization debtor</v>
          </cell>
        </row>
        <row r="3376">
          <cell r="A3376">
            <v>5804</v>
          </cell>
          <cell r="B3376" t="str">
            <v>HCI CHEMICALS NEDERL</v>
          </cell>
          <cell r="C3376" t="str">
            <v>NL</v>
          </cell>
          <cell r="D3376" t="str">
            <v>Netherlands</v>
          </cell>
          <cell r="E3376" t="str">
            <v>Benelux</v>
          </cell>
          <cell r="F3376">
            <v>13208001</v>
          </cell>
          <cell r="G3376" t="str">
            <v>HPC Ext. Debtors</v>
          </cell>
          <cell r="H3376" t="str">
            <v>Specialty Amines</v>
          </cell>
          <cell r="I3376" t="str">
            <v>S075</v>
          </cell>
          <cell r="J3376" t="str">
            <v>HPC Europe</v>
          </cell>
          <cell r="K3376" t="str">
            <v>SI30</v>
          </cell>
          <cell r="L3376" t="str">
            <v>T</v>
          </cell>
          <cell r="M3376" t="str">
            <v>30 days from date of invoice</v>
          </cell>
          <cell r="N3376" t="str">
            <v>BANK TRANSFER</v>
          </cell>
          <cell r="O3376" t="str">
            <v>DS</v>
          </cell>
          <cell r="P3376" t="str">
            <v>Securitization debtor</v>
          </cell>
        </row>
        <row r="3377">
          <cell r="A3377">
            <v>5805</v>
          </cell>
          <cell r="B3377" t="str">
            <v>to be deleted</v>
          </cell>
          <cell r="C3377" t="str">
            <v>BE</v>
          </cell>
          <cell r="D3377" t="str">
            <v>Belgium</v>
          </cell>
          <cell r="E3377" t="str">
            <v>Benelux</v>
          </cell>
          <cell r="F3377">
            <v>13208001</v>
          </cell>
          <cell r="G3377" t="str">
            <v>HPC Ext. Debtors</v>
          </cell>
          <cell r="H3377" t="str">
            <v>Ethanolamines</v>
          </cell>
          <cell r="I3377" t="str">
            <v>S075</v>
          </cell>
          <cell r="J3377" t="str">
            <v>HPC Europe</v>
          </cell>
          <cell r="K3377" t="str">
            <v>SI60</v>
          </cell>
          <cell r="L3377" t="str">
            <v>T</v>
          </cell>
          <cell r="M3377" t="str">
            <v>60 days from date of invoice</v>
          </cell>
          <cell r="N3377" t="str">
            <v>BANK TRANSFER</v>
          </cell>
          <cell r="O3377" t="str">
            <v>DS</v>
          </cell>
          <cell r="P3377" t="str">
            <v>Securitization debtor</v>
          </cell>
        </row>
        <row r="3378">
          <cell r="A3378">
            <v>5806</v>
          </cell>
          <cell r="B3378" t="str">
            <v>DOW DEUTSCHLAND INC.</v>
          </cell>
          <cell r="C3378" t="str">
            <v>NL</v>
          </cell>
          <cell r="D3378" t="str">
            <v>Netherlands</v>
          </cell>
          <cell r="E3378" t="str">
            <v>Benelux</v>
          </cell>
          <cell r="F3378">
            <v>13208001</v>
          </cell>
          <cell r="G3378" t="str">
            <v>HPC Ext. Debtors</v>
          </cell>
          <cell r="H3378" t="str">
            <v>Specialty Amines</v>
          </cell>
          <cell r="I3378" t="str">
            <v>S075</v>
          </cell>
          <cell r="J3378" t="str">
            <v>HPC Europe</v>
          </cell>
          <cell r="K3378" t="str">
            <v>SI30</v>
          </cell>
          <cell r="L3378" t="str">
            <v>T</v>
          </cell>
          <cell r="M3378" t="str">
            <v>30 days from date of invoice</v>
          </cell>
          <cell r="N3378" t="str">
            <v>BANK TRANSFER</v>
          </cell>
          <cell r="O3378" t="str">
            <v>DS</v>
          </cell>
          <cell r="P3378" t="str">
            <v>Securitization debtor</v>
          </cell>
        </row>
        <row r="3379">
          <cell r="A3379">
            <v>5807</v>
          </cell>
          <cell r="B3379" t="str">
            <v>BOREALIS POLYMERS NV</v>
          </cell>
          <cell r="C3379" t="str">
            <v>BE</v>
          </cell>
          <cell r="D3379" t="str">
            <v>Belgium</v>
          </cell>
          <cell r="E3379" t="str">
            <v>Benelux</v>
          </cell>
          <cell r="F3379">
            <v>13208001</v>
          </cell>
          <cell r="G3379" t="str">
            <v>HPC Ext. Debtors</v>
          </cell>
          <cell r="H3379" t="str">
            <v>Unknown</v>
          </cell>
          <cell r="I3379" t="str">
            <v>-</v>
          </cell>
          <cell r="J3379" t="str">
            <v>-</v>
          </cell>
          <cell r="K3379" t="str">
            <v>SI60</v>
          </cell>
          <cell r="L3379" t="str">
            <v>T</v>
          </cell>
          <cell r="M3379" t="str">
            <v>60 days from date of invoice</v>
          </cell>
          <cell r="N3379" t="str">
            <v>BANK TRANSFER</v>
          </cell>
          <cell r="O3379" t="str">
            <v>DS</v>
          </cell>
          <cell r="P3379" t="str">
            <v>Securitization debtor</v>
          </cell>
        </row>
        <row r="3380">
          <cell r="A3380">
            <v>5808</v>
          </cell>
          <cell r="B3380" t="str">
            <v>SICHEM</v>
          </cell>
          <cell r="C3380" t="str">
            <v>AE</v>
          </cell>
          <cell r="D3380" t="str">
            <v>Unit.Arab Emir.</v>
          </cell>
          <cell r="E3380" t="str">
            <v>Middle East</v>
          </cell>
          <cell r="F3380">
            <v>13208001</v>
          </cell>
          <cell r="G3380" t="str">
            <v>HPC Ext. Debtors</v>
          </cell>
          <cell r="H3380" t="str">
            <v>Morph/DGA</v>
          </cell>
          <cell r="I3380" t="str">
            <v>S075</v>
          </cell>
          <cell r="J3380" t="str">
            <v>HPC Europe</v>
          </cell>
          <cell r="K3380" t="str">
            <v>SL60</v>
          </cell>
          <cell r="L3380" t="str">
            <v>T</v>
          </cell>
          <cell r="M3380" t="str">
            <v>60 days after Bill of lading date</v>
          </cell>
          <cell r="N3380" t="str">
            <v>BANK TRANSFER</v>
          </cell>
          <cell r="O3380" t="str">
            <v>DE</v>
          </cell>
          <cell r="P3380" t="str">
            <v>External debtor</v>
          </cell>
        </row>
        <row r="3381">
          <cell r="A3381">
            <v>5809</v>
          </cell>
          <cell r="B3381" t="str">
            <v>CONCORDE TRADING CO.</v>
          </cell>
          <cell r="C3381" t="str">
            <v>AE</v>
          </cell>
          <cell r="D3381" t="str">
            <v>Unit.Arab Emir.</v>
          </cell>
          <cell r="E3381" t="str">
            <v>Middle East</v>
          </cell>
          <cell r="F3381">
            <v>13208001</v>
          </cell>
          <cell r="G3381" t="str">
            <v>HPC Ext. Debtors</v>
          </cell>
          <cell r="H3381" t="str">
            <v>Morph/DGA</v>
          </cell>
          <cell r="I3381" t="str">
            <v>S075</v>
          </cell>
          <cell r="J3381" t="str">
            <v>HPC Europe</v>
          </cell>
          <cell r="K3381" t="str">
            <v>SL60</v>
          </cell>
          <cell r="L3381" t="str">
            <v>T</v>
          </cell>
          <cell r="M3381" t="str">
            <v>60 days after Bill of lading date</v>
          </cell>
          <cell r="N3381" t="str">
            <v>BANK TRANSFER</v>
          </cell>
          <cell r="O3381" t="str">
            <v>DE</v>
          </cell>
          <cell r="P3381" t="str">
            <v>External debtor</v>
          </cell>
        </row>
        <row r="3382">
          <cell r="A3382">
            <v>5810</v>
          </cell>
          <cell r="B3382" t="str">
            <v>AKZO NOBEL INDUSTRIA</v>
          </cell>
          <cell r="C3382" t="str">
            <v>GB</v>
          </cell>
          <cell r="D3382" t="str">
            <v>Great Britain</v>
          </cell>
          <cell r="E3382" t="str">
            <v>UK/Ireland</v>
          </cell>
          <cell r="F3382">
            <v>13208001</v>
          </cell>
          <cell r="G3382" t="str">
            <v>HPC Ext. Debtors</v>
          </cell>
          <cell r="H3382" t="str">
            <v>Alkoxylates</v>
          </cell>
          <cell r="I3382" t="str">
            <v>S075</v>
          </cell>
          <cell r="J3382" t="str">
            <v>HPC Europe</v>
          </cell>
          <cell r="K3382" t="str">
            <v>SI30</v>
          </cell>
          <cell r="L3382" t="str">
            <v>T</v>
          </cell>
          <cell r="M3382" t="str">
            <v>30 days from date of invoice</v>
          </cell>
          <cell r="N3382" t="str">
            <v>BANK TRANSFER</v>
          </cell>
          <cell r="O3382" t="str">
            <v>DS</v>
          </cell>
          <cell r="P3382" t="str">
            <v>Securitization debtor</v>
          </cell>
        </row>
        <row r="3383">
          <cell r="A3383">
            <v>5811</v>
          </cell>
          <cell r="B3383" t="str">
            <v>HOLDERCHEM BUILDING</v>
          </cell>
          <cell r="C3383" t="str">
            <v>LB</v>
          </cell>
          <cell r="D3383" t="str">
            <v>Lebanon</v>
          </cell>
          <cell r="E3383" t="str">
            <v>Middle East</v>
          </cell>
          <cell r="F3383">
            <v>13208001</v>
          </cell>
          <cell r="G3383" t="str">
            <v>HPC Ext. Debtors</v>
          </cell>
          <cell r="H3383" t="str">
            <v>Unknown</v>
          </cell>
          <cell r="I3383" t="str">
            <v>-</v>
          </cell>
          <cell r="J3383" t="str">
            <v>-</v>
          </cell>
          <cell r="K3383" t="str">
            <v>SC27</v>
          </cell>
          <cell r="L3383" t="str">
            <v>T</v>
          </cell>
          <cell r="M3383" t="str">
            <v>Payable immediately Due net</v>
          </cell>
          <cell r="N3383" t="str">
            <v>BANK TRANSFER</v>
          </cell>
          <cell r="O3383" t="str">
            <v>DE</v>
          </cell>
          <cell r="P3383" t="str">
            <v>External debtor</v>
          </cell>
        </row>
        <row r="3384">
          <cell r="A3384">
            <v>5812</v>
          </cell>
          <cell r="B3384" t="str">
            <v>GULF ENGINEERING &amp; T</v>
          </cell>
          <cell r="C3384" t="str">
            <v>QA</v>
          </cell>
          <cell r="D3384" t="str">
            <v>Qatar</v>
          </cell>
          <cell r="E3384" t="str">
            <v>Middle East</v>
          </cell>
          <cell r="F3384">
            <v>13208001</v>
          </cell>
          <cell r="G3384" t="str">
            <v>HPC Ext. Debtors</v>
          </cell>
          <cell r="H3384" t="str">
            <v>Morph/DGA</v>
          </cell>
          <cell r="I3384" t="str">
            <v>S075</v>
          </cell>
          <cell r="J3384" t="str">
            <v>HPC Europe</v>
          </cell>
          <cell r="K3384" t="str">
            <v>SL60</v>
          </cell>
          <cell r="L3384" t="str">
            <v>T</v>
          </cell>
          <cell r="M3384" t="str">
            <v>60 days after Bill of lading date</v>
          </cell>
          <cell r="N3384" t="str">
            <v>BANK TRANSFER</v>
          </cell>
          <cell r="O3384" t="str">
            <v>DE</v>
          </cell>
          <cell r="P3384" t="str">
            <v>External debtor</v>
          </cell>
        </row>
        <row r="3385">
          <cell r="A3385">
            <v>5813</v>
          </cell>
          <cell r="B3385" t="str">
            <v>DYFLEX-EPS INC.</v>
          </cell>
          <cell r="C3385" t="str">
            <v>NL</v>
          </cell>
          <cell r="D3385" t="str">
            <v>Netherlands</v>
          </cell>
          <cell r="E3385" t="str">
            <v>Benelux</v>
          </cell>
          <cell r="F3385">
            <v>13208001</v>
          </cell>
          <cell r="G3385" t="str">
            <v>HPC Ext. Debtors</v>
          </cell>
          <cell r="H3385" t="str">
            <v>Specialty Amines</v>
          </cell>
          <cell r="I3385" t="str">
            <v>S075</v>
          </cell>
          <cell r="J3385" t="str">
            <v>HPC Europe</v>
          </cell>
          <cell r="K3385" t="str">
            <v>SI30</v>
          </cell>
          <cell r="L3385" t="str">
            <v>T</v>
          </cell>
          <cell r="M3385" t="str">
            <v>30 days from date of invoice</v>
          </cell>
          <cell r="N3385" t="str">
            <v>BANK TRANSFER</v>
          </cell>
          <cell r="O3385" t="str">
            <v>DS</v>
          </cell>
          <cell r="P3385" t="str">
            <v>Securitization debtor</v>
          </cell>
        </row>
        <row r="3386">
          <cell r="A3386">
            <v>5814</v>
          </cell>
          <cell r="B3386" t="str">
            <v>BAKER PETROLITE</v>
          </cell>
          <cell r="C3386" t="str">
            <v>GB</v>
          </cell>
          <cell r="D3386" t="str">
            <v>Great Britain</v>
          </cell>
          <cell r="E3386" t="str">
            <v>UK/Ireland</v>
          </cell>
          <cell r="F3386">
            <v>13208001</v>
          </cell>
          <cell r="G3386" t="str">
            <v>HPC Ext. Debtors</v>
          </cell>
          <cell r="H3386" t="str">
            <v>Specialty Amines</v>
          </cell>
          <cell r="I3386" t="str">
            <v>S075</v>
          </cell>
          <cell r="J3386" t="str">
            <v>HPC Europe</v>
          </cell>
          <cell r="K3386" t="str">
            <v>SE2C</v>
          </cell>
          <cell r="L3386" t="str">
            <v>T</v>
          </cell>
          <cell r="M3386" t="str">
            <v>22 days end of month date of invoice</v>
          </cell>
          <cell r="N3386" t="str">
            <v>BANK TRANSFER</v>
          </cell>
          <cell r="O3386" t="str">
            <v>DS</v>
          </cell>
          <cell r="P3386" t="str">
            <v>Securitization debtor</v>
          </cell>
        </row>
        <row r="3387">
          <cell r="A3387">
            <v>5815</v>
          </cell>
          <cell r="B3387" t="str">
            <v>WITCO FRANCE</v>
          </cell>
          <cell r="C3387" t="str">
            <v>FR</v>
          </cell>
          <cell r="D3387" t="str">
            <v>France</v>
          </cell>
          <cell r="E3387" t="str">
            <v>France</v>
          </cell>
          <cell r="F3387">
            <v>13208001</v>
          </cell>
          <cell r="G3387" t="str">
            <v>HPC Ext. Debtors</v>
          </cell>
          <cell r="H3387" t="str">
            <v>Polyether Amines</v>
          </cell>
          <cell r="I3387" t="str">
            <v>S075</v>
          </cell>
          <cell r="J3387" t="str">
            <v>HPC Europe</v>
          </cell>
          <cell r="K3387" t="str">
            <v>SE75</v>
          </cell>
          <cell r="L3387" t="str">
            <v>T</v>
          </cell>
          <cell r="M3387" t="str">
            <v>75 days end of month</v>
          </cell>
          <cell r="N3387" t="str">
            <v>BANK TRANSFER</v>
          </cell>
          <cell r="O3387" t="str">
            <v>DS</v>
          </cell>
          <cell r="P3387" t="str">
            <v>Securitization debtor</v>
          </cell>
        </row>
        <row r="3388">
          <cell r="A3388">
            <v>5816</v>
          </cell>
          <cell r="B3388" t="str">
            <v>LOCTITE IRELAND LTD.</v>
          </cell>
          <cell r="C3388" t="str">
            <v>IE</v>
          </cell>
          <cell r="D3388" t="str">
            <v>Ireland</v>
          </cell>
          <cell r="E3388" t="str">
            <v>UK/Ireland</v>
          </cell>
          <cell r="F3388">
            <v>13208001</v>
          </cell>
          <cell r="G3388" t="str">
            <v>HPC Ext. Debtors</v>
          </cell>
          <cell r="H3388" t="str">
            <v>Polymers</v>
          </cell>
          <cell r="I3388" t="str">
            <v>S075</v>
          </cell>
          <cell r="J3388" t="str">
            <v>HPC Europe</v>
          </cell>
          <cell r="K3388" t="str">
            <v>SI30</v>
          </cell>
          <cell r="L3388" t="str">
            <v>T</v>
          </cell>
          <cell r="M3388" t="str">
            <v>30 days from date of invoice</v>
          </cell>
          <cell r="N3388" t="str">
            <v>BANK TRANSFER</v>
          </cell>
          <cell r="O3388" t="str">
            <v>DS</v>
          </cell>
          <cell r="P3388" t="str">
            <v>Securitization debtor</v>
          </cell>
        </row>
        <row r="3389">
          <cell r="A3389">
            <v>5817</v>
          </cell>
          <cell r="B3389" t="str">
            <v>ARABIAN CHEMICAL IND</v>
          </cell>
          <cell r="C3389" t="str">
            <v>BH</v>
          </cell>
          <cell r="D3389" t="str">
            <v>Bahrain</v>
          </cell>
          <cell r="E3389" t="str">
            <v>Middle East</v>
          </cell>
          <cell r="F3389">
            <v>13208001</v>
          </cell>
          <cell r="G3389" t="str">
            <v>HPC Ext. Debtors</v>
          </cell>
          <cell r="H3389" t="str">
            <v>Specialty Amines</v>
          </cell>
          <cell r="I3389" t="str">
            <v>S075</v>
          </cell>
          <cell r="J3389" t="str">
            <v>HPC Europe</v>
          </cell>
          <cell r="K3389" t="str">
            <v>SP00</v>
          </cell>
          <cell r="L3389" t="str">
            <v>T</v>
          </cell>
          <cell r="M3389" t="str">
            <v>Cash against documents</v>
          </cell>
          <cell r="N3389" t="str">
            <v>BANK TRANSFER</v>
          </cell>
          <cell r="O3389" t="str">
            <v>DE</v>
          </cell>
          <cell r="P3389" t="str">
            <v>External debtor</v>
          </cell>
        </row>
        <row r="3390">
          <cell r="A3390">
            <v>5818</v>
          </cell>
          <cell r="B3390" t="str">
            <v>FLEXSYS RUBBER CHEMI</v>
          </cell>
          <cell r="C3390" t="str">
            <v>GB</v>
          </cell>
          <cell r="D3390" t="str">
            <v>Great Britain</v>
          </cell>
          <cell r="E3390" t="str">
            <v>UK/Ireland</v>
          </cell>
          <cell r="F3390">
            <v>13208001</v>
          </cell>
          <cell r="G3390" t="str">
            <v>HPC Ext. Debtors</v>
          </cell>
          <cell r="H3390" t="str">
            <v>Morph/DGA</v>
          </cell>
          <cell r="I3390" t="str">
            <v>S075</v>
          </cell>
          <cell r="J3390" t="str">
            <v>HPC Europe</v>
          </cell>
          <cell r="K3390" t="str">
            <v>SE2C</v>
          </cell>
          <cell r="L3390" t="str">
            <v>T</v>
          </cell>
          <cell r="M3390" t="str">
            <v>22 days end of month date of invoice</v>
          </cell>
          <cell r="N3390" t="str">
            <v>BANK TRANSFER</v>
          </cell>
          <cell r="O3390" t="str">
            <v>DS</v>
          </cell>
          <cell r="P3390" t="str">
            <v>Securitization debtor</v>
          </cell>
        </row>
        <row r="3391">
          <cell r="A3391">
            <v>5819</v>
          </cell>
          <cell r="B3391" t="str">
            <v>DYNO OIL FIELD CHEMI</v>
          </cell>
          <cell r="C3391" t="str">
            <v>AE</v>
          </cell>
          <cell r="D3391" t="str">
            <v>Unit.Arab Emir.</v>
          </cell>
          <cell r="E3391" t="str">
            <v>Middle East</v>
          </cell>
          <cell r="F3391">
            <v>13208001</v>
          </cell>
          <cell r="G3391" t="str">
            <v>HPC Ext. Debtors</v>
          </cell>
          <cell r="H3391" t="str">
            <v>Morph/DGA</v>
          </cell>
          <cell r="I3391" t="str">
            <v>S075</v>
          </cell>
          <cell r="J3391" t="str">
            <v>HPC Europe</v>
          </cell>
          <cell r="K3391" t="str">
            <v>SI14</v>
          </cell>
          <cell r="L3391" t="str">
            <v>T</v>
          </cell>
          <cell r="M3391" t="str">
            <v>14 days from date of invoice</v>
          </cell>
          <cell r="N3391" t="str">
            <v>BANK TRANSFER</v>
          </cell>
          <cell r="O3391" t="str">
            <v>DE</v>
          </cell>
          <cell r="P3391" t="str">
            <v>External debtor</v>
          </cell>
        </row>
        <row r="3392">
          <cell r="A3392">
            <v>5820</v>
          </cell>
          <cell r="B3392" t="str">
            <v>GADOT CHEMICAL TERMI</v>
          </cell>
          <cell r="C3392" t="str">
            <v>IL</v>
          </cell>
          <cell r="D3392" t="str">
            <v>Israel</v>
          </cell>
          <cell r="E3392" t="str">
            <v>Middle East</v>
          </cell>
          <cell r="F3392">
            <v>13208001</v>
          </cell>
          <cell r="G3392" t="str">
            <v>HPC Ext. Debtors</v>
          </cell>
          <cell r="H3392" t="str">
            <v>Ethanolamines</v>
          </cell>
          <cell r="I3392" t="str">
            <v>999999</v>
          </cell>
          <cell r="J3392" t="e">
            <v>#N/A</v>
          </cell>
          <cell r="K3392" t="str">
            <v>SI60</v>
          </cell>
          <cell r="L3392" t="str">
            <v>T</v>
          </cell>
          <cell r="M3392" t="str">
            <v>60 days from date of invoice</v>
          </cell>
          <cell r="N3392" t="str">
            <v>BANK TRANSFER</v>
          </cell>
          <cell r="O3392" t="str">
            <v>DE</v>
          </cell>
          <cell r="P3392" t="str">
            <v>External debtor</v>
          </cell>
        </row>
        <row r="3393">
          <cell r="A3393">
            <v>5821</v>
          </cell>
          <cell r="B3393" t="str">
            <v>SEAIR INTERNATIONAL</v>
          </cell>
          <cell r="C3393" t="str">
            <v>BH</v>
          </cell>
          <cell r="D3393" t="str">
            <v>Bahrain</v>
          </cell>
          <cell r="E3393" t="str">
            <v>Middle East</v>
          </cell>
          <cell r="F3393">
            <v>13208001</v>
          </cell>
          <cell r="G3393" t="str">
            <v>HPC Ext. Debtors</v>
          </cell>
          <cell r="H3393" t="str">
            <v>Specialty Amines</v>
          </cell>
          <cell r="I3393" t="str">
            <v>999999</v>
          </cell>
          <cell r="J3393" t="e">
            <v>#N/A</v>
          </cell>
          <cell r="K3393" t="str">
            <v>SP00</v>
          </cell>
          <cell r="L3393" t="str">
            <v>T</v>
          </cell>
          <cell r="M3393" t="str">
            <v>Cash against documents</v>
          </cell>
          <cell r="N3393" t="str">
            <v>BANK TRANSFER</v>
          </cell>
          <cell r="O3393" t="str">
            <v>DE</v>
          </cell>
          <cell r="P3393" t="str">
            <v>External debtor</v>
          </cell>
        </row>
        <row r="3394">
          <cell r="A3394">
            <v>5822</v>
          </cell>
          <cell r="B3394" t="str">
            <v>CHINOIN PHARMACEUTIC</v>
          </cell>
          <cell r="C3394" t="str">
            <v>HU</v>
          </cell>
          <cell r="D3394" t="str">
            <v>Hungary</v>
          </cell>
          <cell r="E3394" t="str">
            <v>Eastern Europe</v>
          </cell>
          <cell r="F3394">
            <v>13208001</v>
          </cell>
          <cell r="G3394" t="str">
            <v>HPC Ext. Debtors</v>
          </cell>
          <cell r="H3394" t="str">
            <v>Unknown</v>
          </cell>
          <cell r="I3394" t="str">
            <v>-</v>
          </cell>
          <cell r="J3394" t="str">
            <v>-</v>
          </cell>
          <cell r="K3394" t="str">
            <v>SI30</v>
          </cell>
          <cell r="L3394" t="str">
            <v>T</v>
          </cell>
          <cell r="M3394" t="str">
            <v>30 days from date of invoice</v>
          </cell>
          <cell r="N3394" t="str">
            <v>BANK TRANSFER</v>
          </cell>
          <cell r="O3394" t="str">
            <v>DE</v>
          </cell>
          <cell r="P3394" t="str">
            <v>External debtor</v>
          </cell>
        </row>
        <row r="3395">
          <cell r="A3395">
            <v>5823</v>
          </cell>
          <cell r="B3395" t="str">
            <v>KURITA EUROPE GMBH</v>
          </cell>
          <cell r="C3395" t="str">
            <v>DE</v>
          </cell>
          <cell r="D3395" t="str">
            <v>Germany</v>
          </cell>
          <cell r="E3395" t="str">
            <v>Mid Europe</v>
          </cell>
          <cell r="F3395">
            <v>13208001</v>
          </cell>
          <cell r="G3395" t="str">
            <v>HPC Ext. Debtors</v>
          </cell>
          <cell r="H3395" t="str">
            <v>Unknown</v>
          </cell>
          <cell r="I3395" t="str">
            <v>-</v>
          </cell>
          <cell r="J3395" t="str">
            <v>-</v>
          </cell>
          <cell r="K3395" t="str">
            <v>SI30</v>
          </cell>
          <cell r="L3395" t="str">
            <v>T</v>
          </cell>
          <cell r="M3395" t="str">
            <v>30 days from date of invoice</v>
          </cell>
          <cell r="N3395" t="str">
            <v>BANK TRANSFER</v>
          </cell>
          <cell r="O3395" t="str">
            <v>DS</v>
          </cell>
          <cell r="P3395" t="str">
            <v>Securitization debtor</v>
          </cell>
        </row>
        <row r="3396">
          <cell r="A3396">
            <v>5824</v>
          </cell>
          <cell r="B3396" t="str">
            <v>AIR PRODUCTS &amp; CHEMI</v>
          </cell>
          <cell r="C3396" t="str">
            <v>DE</v>
          </cell>
          <cell r="D3396" t="str">
            <v>Germany</v>
          </cell>
          <cell r="E3396" t="str">
            <v>Mid Europe</v>
          </cell>
          <cell r="F3396">
            <v>13208001</v>
          </cell>
          <cell r="G3396" t="str">
            <v>HPC Ext. Debtors</v>
          </cell>
          <cell r="H3396" t="str">
            <v>Specialty Amines</v>
          </cell>
          <cell r="I3396" t="str">
            <v>S075</v>
          </cell>
          <cell r="J3396" t="str">
            <v>HPC Europe</v>
          </cell>
          <cell r="K3396" t="str">
            <v>SI30</v>
          </cell>
          <cell r="L3396" t="str">
            <v>T</v>
          </cell>
          <cell r="M3396" t="str">
            <v>30 days from date of invoice</v>
          </cell>
          <cell r="N3396" t="str">
            <v>BANK TRANSFER</v>
          </cell>
          <cell r="O3396" t="str">
            <v>DS</v>
          </cell>
          <cell r="P3396" t="str">
            <v>Securitization debtor</v>
          </cell>
        </row>
        <row r="3397">
          <cell r="A3397">
            <v>5825</v>
          </cell>
          <cell r="B3397" t="str">
            <v>ELI LILLY</v>
          </cell>
          <cell r="C3397" t="str">
            <v>IE</v>
          </cell>
          <cell r="D3397" t="str">
            <v>Ireland</v>
          </cell>
          <cell r="E3397" t="str">
            <v>UK/Ireland</v>
          </cell>
          <cell r="F3397">
            <v>13208001</v>
          </cell>
          <cell r="G3397" t="str">
            <v>HPC Ext. Debtors</v>
          </cell>
          <cell r="H3397" t="str">
            <v>Specialty Amines</v>
          </cell>
          <cell r="I3397" t="str">
            <v>S075</v>
          </cell>
          <cell r="J3397" t="str">
            <v>HPC Europe</v>
          </cell>
          <cell r="K3397" t="str">
            <v>SE30</v>
          </cell>
          <cell r="L3397" t="str">
            <v>T</v>
          </cell>
          <cell r="M3397" t="str">
            <v>30 days end of month</v>
          </cell>
          <cell r="N3397" t="str">
            <v>BANK TRANSFER</v>
          </cell>
          <cell r="O3397" t="str">
            <v>DS</v>
          </cell>
          <cell r="P3397" t="str">
            <v>Securitization debtor</v>
          </cell>
        </row>
        <row r="3398">
          <cell r="A3398">
            <v>5826</v>
          </cell>
          <cell r="B3398" t="str">
            <v>DOW MIDEAST SYSTEMS</v>
          </cell>
          <cell r="C3398" t="str">
            <v>EG</v>
          </cell>
          <cell r="D3398" t="str">
            <v>Egypt</v>
          </cell>
          <cell r="E3398" t="str">
            <v>Middle East</v>
          </cell>
          <cell r="F3398">
            <v>13208001</v>
          </cell>
          <cell r="G3398" t="str">
            <v>HPC Ext. Debtors</v>
          </cell>
          <cell r="H3398" t="str">
            <v>Specialty Amines</v>
          </cell>
          <cell r="I3398" t="str">
            <v>S075</v>
          </cell>
          <cell r="J3398" t="str">
            <v>HPC Europe</v>
          </cell>
          <cell r="K3398" t="str">
            <v>SI90</v>
          </cell>
          <cell r="L3398" t="str">
            <v>T</v>
          </cell>
          <cell r="M3398" t="str">
            <v>90 days from date of invoice</v>
          </cell>
          <cell r="N3398" t="str">
            <v>BANK TRANSFER</v>
          </cell>
          <cell r="O3398" t="str">
            <v>DE</v>
          </cell>
          <cell r="P3398" t="str">
            <v>External debtor</v>
          </cell>
        </row>
        <row r="3399">
          <cell r="A3399">
            <v>5827</v>
          </cell>
          <cell r="B3399" t="str">
            <v>COLD CHON GALWAY LTD</v>
          </cell>
          <cell r="C3399" t="str">
            <v>IE</v>
          </cell>
          <cell r="D3399" t="str">
            <v>Ireland</v>
          </cell>
          <cell r="E3399" t="str">
            <v>UK/Ireland</v>
          </cell>
          <cell r="F3399">
            <v>13208001</v>
          </cell>
          <cell r="G3399" t="str">
            <v>HPC Ext. Debtors</v>
          </cell>
          <cell r="H3399" t="str">
            <v>Specialty Amines</v>
          </cell>
          <cell r="I3399" t="str">
            <v>S075</v>
          </cell>
          <cell r="J3399" t="str">
            <v>HPC Europe</v>
          </cell>
          <cell r="K3399" t="str">
            <v>SE2C</v>
          </cell>
          <cell r="L3399" t="str">
            <v>T</v>
          </cell>
          <cell r="M3399" t="str">
            <v>22 days end of month date of invoice</v>
          </cell>
          <cell r="N3399" t="str">
            <v>BANK TRANSFER</v>
          </cell>
          <cell r="O3399" t="str">
            <v>DS</v>
          </cell>
          <cell r="P3399" t="str">
            <v>Securitization debtor</v>
          </cell>
        </row>
        <row r="3400">
          <cell r="A3400">
            <v>5828</v>
          </cell>
          <cell r="B3400" t="str">
            <v>ITW DEVCON LIMITED</v>
          </cell>
          <cell r="C3400" t="str">
            <v>IE</v>
          </cell>
          <cell r="D3400" t="str">
            <v>Ireland</v>
          </cell>
          <cell r="E3400" t="str">
            <v>UK/Ireland</v>
          </cell>
          <cell r="F3400">
            <v>13208001</v>
          </cell>
          <cell r="G3400" t="str">
            <v>HPC Ext. Debtors</v>
          </cell>
          <cell r="H3400" t="str">
            <v>Polyether Amines</v>
          </cell>
          <cell r="I3400" t="str">
            <v>S075</v>
          </cell>
          <cell r="J3400" t="str">
            <v>HPC Europe</v>
          </cell>
          <cell r="K3400" t="str">
            <v>SE30</v>
          </cell>
          <cell r="L3400" t="str">
            <v>T</v>
          </cell>
          <cell r="M3400" t="str">
            <v>30 days end of month</v>
          </cell>
          <cell r="N3400" t="str">
            <v>BANK TRANSFER</v>
          </cell>
          <cell r="O3400" t="str">
            <v>DS</v>
          </cell>
          <cell r="P3400" t="str">
            <v>Securitization debtor</v>
          </cell>
        </row>
        <row r="3401">
          <cell r="A3401">
            <v>5829</v>
          </cell>
          <cell r="B3401" t="str">
            <v>CHIMEDI</v>
          </cell>
          <cell r="C3401" t="str">
            <v>IT</v>
          </cell>
          <cell r="D3401" t="str">
            <v>Italy</v>
          </cell>
          <cell r="E3401" t="str">
            <v>Italy/Greece</v>
          </cell>
          <cell r="F3401">
            <v>13208001</v>
          </cell>
          <cell r="G3401" t="str">
            <v>HPC Ext. Debtors</v>
          </cell>
          <cell r="H3401" t="str">
            <v>Ethanolamines</v>
          </cell>
          <cell r="I3401" t="str">
            <v>S075</v>
          </cell>
          <cell r="J3401" t="str">
            <v>HPC Europe</v>
          </cell>
          <cell r="K3401" t="str">
            <v>SE60</v>
          </cell>
          <cell r="L3401" t="str">
            <v>T</v>
          </cell>
          <cell r="M3401" t="str">
            <v>60 days end of month</v>
          </cell>
          <cell r="N3401" t="str">
            <v>BANK TRANSFER</v>
          </cell>
          <cell r="O3401" t="str">
            <v>DS</v>
          </cell>
          <cell r="P3401" t="str">
            <v>Securitization debtor</v>
          </cell>
        </row>
        <row r="3402">
          <cell r="A3402">
            <v>5830</v>
          </cell>
          <cell r="B3402" t="str">
            <v>BAXENDEN SCANDINAVIA</v>
          </cell>
          <cell r="C3402" t="str">
            <v>DK</v>
          </cell>
          <cell r="D3402" t="str">
            <v>Denmark</v>
          </cell>
          <cell r="E3402" t="str">
            <v>Nordic</v>
          </cell>
          <cell r="F3402">
            <v>13208001</v>
          </cell>
          <cell r="G3402" t="str">
            <v>HPC Ext. Debtors</v>
          </cell>
          <cell r="H3402" t="str">
            <v>Unknown</v>
          </cell>
          <cell r="I3402" t="str">
            <v>-</v>
          </cell>
          <cell r="J3402" t="str">
            <v>-</v>
          </cell>
          <cell r="K3402" t="str">
            <v>SI30</v>
          </cell>
          <cell r="L3402" t="str">
            <v>T</v>
          </cell>
          <cell r="M3402" t="str">
            <v>30 days from date of invoice</v>
          </cell>
          <cell r="N3402" t="str">
            <v>BANK TRANSFER</v>
          </cell>
          <cell r="O3402" t="str">
            <v>DS</v>
          </cell>
          <cell r="P3402" t="str">
            <v>Securitization debtor</v>
          </cell>
        </row>
        <row r="3403">
          <cell r="A3403">
            <v>5831</v>
          </cell>
          <cell r="B3403" t="str">
            <v>PENTAGON CHEMICALS (</v>
          </cell>
          <cell r="C3403" t="str">
            <v>GB</v>
          </cell>
          <cell r="D3403" t="str">
            <v>Great Britain</v>
          </cell>
          <cell r="E3403" t="str">
            <v>UK/Ireland</v>
          </cell>
          <cell r="F3403">
            <v>13208001</v>
          </cell>
          <cell r="G3403" t="str">
            <v>HPC Ext. Debtors</v>
          </cell>
          <cell r="H3403" t="str">
            <v>Unknown</v>
          </cell>
          <cell r="I3403" t="str">
            <v>-</v>
          </cell>
          <cell r="J3403" t="str">
            <v>-</v>
          </cell>
          <cell r="K3403" t="str">
            <v>SI30</v>
          </cell>
          <cell r="L3403" t="str">
            <v>T</v>
          </cell>
          <cell r="M3403" t="str">
            <v>30 days from date of invoice</v>
          </cell>
          <cell r="N3403" t="str">
            <v>BANK TRANSFER</v>
          </cell>
          <cell r="O3403" t="str">
            <v>DS</v>
          </cell>
          <cell r="P3403" t="str">
            <v>Securitization debtor</v>
          </cell>
        </row>
        <row r="3404">
          <cell r="A3404">
            <v>5832</v>
          </cell>
          <cell r="B3404" t="str">
            <v>SGS DESTPACK (HP10)</v>
          </cell>
          <cell r="C3404" t="str">
            <v>BE</v>
          </cell>
          <cell r="D3404" t="str">
            <v>Belgium</v>
          </cell>
          <cell r="E3404" t="str">
            <v>Benelux</v>
          </cell>
          <cell r="F3404">
            <v>13208001</v>
          </cell>
          <cell r="G3404" t="str">
            <v>HPC Ext. Debtors</v>
          </cell>
          <cell r="H3404" t="str">
            <v>Unknown</v>
          </cell>
          <cell r="I3404" t="str">
            <v>-</v>
          </cell>
          <cell r="J3404" t="str">
            <v>-</v>
          </cell>
          <cell r="K3404" t="str">
            <v>SE30</v>
          </cell>
          <cell r="L3404" t="str">
            <v>T</v>
          </cell>
          <cell r="M3404" t="str">
            <v>30 days end of month</v>
          </cell>
          <cell r="N3404" t="str">
            <v>BANK TRANSFER</v>
          </cell>
          <cell r="O3404" t="str">
            <v>DS</v>
          </cell>
          <cell r="P3404" t="str">
            <v>Securitization debtor</v>
          </cell>
        </row>
        <row r="3405">
          <cell r="A3405">
            <v>5833</v>
          </cell>
          <cell r="B3405" t="str">
            <v>LBC NV (HP04)</v>
          </cell>
          <cell r="C3405" t="str">
            <v>BE</v>
          </cell>
          <cell r="D3405" t="str">
            <v>Belgium</v>
          </cell>
          <cell r="E3405" t="str">
            <v>Benelux</v>
          </cell>
          <cell r="F3405">
            <v>13208001</v>
          </cell>
          <cell r="G3405" t="str">
            <v>HPC Ext. Debtors</v>
          </cell>
          <cell r="H3405" t="str">
            <v>Unknown</v>
          </cell>
          <cell r="I3405" t="str">
            <v>-</v>
          </cell>
          <cell r="J3405" t="str">
            <v>-</v>
          </cell>
          <cell r="K3405" t="str">
            <v>SE30</v>
          </cell>
          <cell r="L3405" t="str">
            <v>T</v>
          </cell>
          <cell r="M3405" t="str">
            <v>30 days end of month</v>
          </cell>
          <cell r="N3405" t="str">
            <v>BANK TRANSFER</v>
          </cell>
          <cell r="O3405" t="str">
            <v>DS</v>
          </cell>
          <cell r="P3405" t="str">
            <v>Securitization debtor</v>
          </cell>
        </row>
        <row r="3406">
          <cell r="A3406">
            <v>5834</v>
          </cell>
          <cell r="B3406" t="str">
            <v>LBC NV (XP04)</v>
          </cell>
          <cell r="C3406" t="str">
            <v>XB</v>
          </cell>
          <cell r="D3406" t="str">
            <v>-</v>
          </cell>
          <cell r="E3406" t="str">
            <v>-</v>
          </cell>
          <cell r="F3406">
            <v>13208001</v>
          </cell>
          <cell r="G3406" t="str">
            <v>HPC Ext. Debtors</v>
          </cell>
          <cell r="H3406" t="str">
            <v>Unknown</v>
          </cell>
          <cell r="I3406" t="str">
            <v>-</v>
          </cell>
          <cell r="J3406" t="str">
            <v>-</v>
          </cell>
          <cell r="K3406" t="str">
            <v>SE30</v>
          </cell>
          <cell r="L3406" t="str">
            <v>T</v>
          </cell>
          <cell r="M3406" t="str">
            <v>30 days end of month</v>
          </cell>
          <cell r="N3406" t="str">
            <v>BANK TRANSFER</v>
          </cell>
          <cell r="O3406" t="str">
            <v>DE</v>
          </cell>
          <cell r="P3406" t="str">
            <v>External debtor</v>
          </cell>
        </row>
        <row r="3407">
          <cell r="A3407">
            <v>5835</v>
          </cell>
          <cell r="B3407" t="str">
            <v>TEPSA (HP05)</v>
          </cell>
          <cell r="C3407" t="str">
            <v>ES</v>
          </cell>
          <cell r="D3407" t="str">
            <v>Spain</v>
          </cell>
          <cell r="E3407" t="str">
            <v>Iberia</v>
          </cell>
          <cell r="F3407">
            <v>13208001</v>
          </cell>
          <cell r="G3407" t="str">
            <v>HPC Ext. Debtors</v>
          </cell>
          <cell r="H3407" t="str">
            <v>Unknown</v>
          </cell>
          <cell r="I3407" t="str">
            <v>-</v>
          </cell>
          <cell r="J3407" t="str">
            <v>-</v>
          </cell>
          <cell r="K3407" t="str">
            <v>SE30</v>
          </cell>
          <cell r="L3407" t="str">
            <v>T</v>
          </cell>
          <cell r="M3407" t="str">
            <v>30 days end of month</v>
          </cell>
          <cell r="N3407" t="str">
            <v>BANK TRANSFER</v>
          </cell>
          <cell r="O3407" t="str">
            <v>DS</v>
          </cell>
          <cell r="P3407" t="str">
            <v>Securitization debtor</v>
          </cell>
        </row>
        <row r="3408">
          <cell r="A3408">
            <v>5836</v>
          </cell>
          <cell r="B3408" t="str">
            <v>TEPSA (XP05)</v>
          </cell>
          <cell r="C3408" t="str">
            <v>XE</v>
          </cell>
          <cell r="D3408" t="str">
            <v>-</v>
          </cell>
          <cell r="E3408" t="str">
            <v>-</v>
          </cell>
          <cell r="F3408">
            <v>13208001</v>
          </cell>
          <cell r="G3408" t="str">
            <v>HPC Ext. Debtors</v>
          </cell>
          <cell r="H3408" t="str">
            <v>Unknown</v>
          </cell>
          <cell r="I3408" t="str">
            <v>-</v>
          </cell>
          <cell r="J3408" t="str">
            <v>-</v>
          </cell>
          <cell r="K3408" t="str">
            <v>SE30</v>
          </cell>
          <cell r="L3408" t="str">
            <v>T</v>
          </cell>
          <cell r="M3408" t="str">
            <v>30 days end of month</v>
          </cell>
          <cell r="N3408" t="str">
            <v>BANK TRANSFER</v>
          </cell>
          <cell r="O3408" t="str">
            <v>DE</v>
          </cell>
          <cell r="P3408" t="str">
            <v>External debtor</v>
          </cell>
        </row>
        <row r="3409">
          <cell r="A3409">
            <v>5837</v>
          </cell>
          <cell r="B3409" t="str">
            <v>HALTERMANN NV (HP09)</v>
          </cell>
          <cell r="C3409" t="str">
            <v>BE</v>
          </cell>
          <cell r="D3409" t="str">
            <v>Belgium</v>
          </cell>
          <cell r="E3409" t="str">
            <v>Benelux</v>
          </cell>
          <cell r="F3409">
            <v>13208001</v>
          </cell>
          <cell r="G3409" t="str">
            <v>HPC Ext. Debtors</v>
          </cell>
          <cell r="H3409" t="str">
            <v>Unknown</v>
          </cell>
          <cell r="I3409" t="str">
            <v>-</v>
          </cell>
          <cell r="J3409" t="str">
            <v>-</v>
          </cell>
          <cell r="K3409" t="str">
            <v>SE30</v>
          </cell>
          <cell r="L3409" t="str">
            <v>T</v>
          </cell>
          <cell r="M3409" t="str">
            <v>30 days end of month</v>
          </cell>
          <cell r="N3409" t="str">
            <v>BANK TRANSFER</v>
          </cell>
          <cell r="O3409" t="str">
            <v>DS</v>
          </cell>
          <cell r="P3409" t="str">
            <v>Securitization debtor</v>
          </cell>
        </row>
        <row r="3410">
          <cell r="A3410">
            <v>5838</v>
          </cell>
          <cell r="B3410" t="str">
            <v>HALTERMANN NV (XP09)</v>
          </cell>
          <cell r="C3410" t="str">
            <v>XB</v>
          </cell>
          <cell r="D3410" t="str">
            <v>-</v>
          </cell>
          <cell r="E3410" t="str">
            <v>-</v>
          </cell>
          <cell r="F3410">
            <v>13208001</v>
          </cell>
          <cell r="G3410" t="str">
            <v>HPC Ext. Debtors</v>
          </cell>
          <cell r="H3410" t="str">
            <v>Unknown</v>
          </cell>
          <cell r="I3410" t="str">
            <v>-</v>
          </cell>
          <cell r="J3410" t="str">
            <v>-</v>
          </cell>
          <cell r="K3410" t="str">
            <v>SE30</v>
          </cell>
          <cell r="L3410" t="str">
            <v>T</v>
          </cell>
          <cell r="M3410" t="str">
            <v>30 days end of month</v>
          </cell>
          <cell r="N3410" t="str">
            <v>BANK TRANSFER</v>
          </cell>
          <cell r="O3410" t="str">
            <v>DE</v>
          </cell>
          <cell r="P3410" t="str">
            <v>External debtor</v>
          </cell>
        </row>
        <row r="3411">
          <cell r="A3411">
            <v>5839</v>
          </cell>
          <cell r="B3411" t="str">
            <v>HUNTSMAN CORPORATION</v>
          </cell>
          <cell r="C3411" t="str">
            <v>GB</v>
          </cell>
          <cell r="D3411" t="str">
            <v>Great Britain</v>
          </cell>
          <cell r="E3411" t="str">
            <v>UK/Ireland</v>
          </cell>
          <cell r="F3411">
            <v>13208001</v>
          </cell>
          <cell r="G3411" t="str">
            <v>HPC Ext. Debtors</v>
          </cell>
          <cell r="H3411" t="str">
            <v>Unknown</v>
          </cell>
          <cell r="I3411" t="str">
            <v>-</v>
          </cell>
          <cell r="J3411" t="str">
            <v>-</v>
          </cell>
          <cell r="K3411" t="str">
            <v>SI30</v>
          </cell>
          <cell r="L3411" t="str">
            <v>T</v>
          </cell>
          <cell r="M3411" t="str">
            <v>30 days from date of invoice</v>
          </cell>
          <cell r="N3411" t="str">
            <v>BANK TRANSFER</v>
          </cell>
          <cell r="O3411" t="str">
            <v>DS</v>
          </cell>
          <cell r="P3411" t="str">
            <v>Securitization debtor</v>
          </cell>
        </row>
        <row r="3412">
          <cell r="A3412">
            <v>5840</v>
          </cell>
          <cell r="B3412" t="str">
            <v>AUSTRIA SUBEN (HP11)</v>
          </cell>
          <cell r="C3412" t="str">
            <v>AT</v>
          </cell>
          <cell r="D3412" t="str">
            <v>Austria</v>
          </cell>
          <cell r="E3412" t="str">
            <v>Mid Europe</v>
          </cell>
          <cell r="F3412">
            <v>13208001</v>
          </cell>
          <cell r="G3412" t="str">
            <v>HPC Ext. Debtors</v>
          </cell>
          <cell r="H3412" t="str">
            <v>Unknown</v>
          </cell>
          <cell r="I3412" t="str">
            <v>-</v>
          </cell>
          <cell r="J3412" t="str">
            <v>-</v>
          </cell>
          <cell r="K3412" t="str">
            <v>SI30</v>
          </cell>
          <cell r="L3412" t="str">
            <v>T</v>
          </cell>
          <cell r="M3412" t="str">
            <v>30 days from date of invoice</v>
          </cell>
          <cell r="N3412" t="str">
            <v>BANK TRANSFER</v>
          </cell>
          <cell r="O3412" t="str">
            <v>DE</v>
          </cell>
          <cell r="P3412" t="str">
            <v>External debtor</v>
          </cell>
        </row>
        <row r="3413">
          <cell r="A3413">
            <v>5841</v>
          </cell>
          <cell r="B3413" t="str">
            <v>EINKAUFSKOOPERATION</v>
          </cell>
          <cell r="C3413" t="str">
            <v>DE</v>
          </cell>
          <cell r="D3413" t="str">
            <v>Germany</v>
          </cell>
          <cell r="E3413" t="str">
            <v>Mid Europe</v>
          </cell>
          <cell r="F3413">
            <v>13200001</v>
          </cell>
          <cell r="G3413" t="str">
            <v>Ext. EAME</v>
          </cell>
          <cell r="H3413" t="str">
            <v>Unknown</v>
          </cell>
          <cell r="I3413" t="str">
            <v>-</v>
          </cell>
          <cell r="J3413" t="str">
            <v>-</v>
          </cell>
          <cell r="K3413" t="str">
            <v>SJ3G</v>
          </cell>
          <cell r="L3413" t="str">
            <v>T</v>
          </cell>
          <cell r="M3413" t="str">
            <v>30 days from date of invoice or 14 days -3%</v>
          </cell>
          <cell r="N3413" t="str">
            <v>BANK TRANSFER</v>
          </cell>
          <cell r="O3413" t="str">
            <v>DS</v>
          </cell>
          <cell r="P3413" t="str">
            <v>Securitization debtor</v>
          </cell>
        </row>
        <row r="3414">
          <cell r="A3414">
            <v>5844</v>
          </cell>
          <cell r="B3414" t="str">
            <v>HYDRO AGRI PORSGRUNN</v>
          </cell>
          <cell r="C3414" t="str">
            <v>NO</v>
          </cell>
          <cell r="D3414" t="str">
            <v>Norway</v>
          </cell>
          <cell r="E3414" t="str">
            <v>Nordic</v>
          </cell>
          <cell r="F3414">
            <v>13208001</v>
          </cell>
          <cell r="G3414" t="str">
            <v>HPC Ext. Debtors</v>
          </cell>
          <cell r="H3414" t="str">
            <v>Unknown</v>
          </cell>
          <cell r="I3414" t="str">
            <v>-</v>
          </cell>
          <cell r="J3414" t="str">
            <v>-</v>
          </cell>
          <cell r="K3414" t="str">
            <v>SI30</v>
          </cell>
          <cell r="L3414" t="str">
            <v>T</v>
          </cell>
          <cell r="M3414" t="str">
            <v>30 days from date of invoice</v>
          </cell>
          <cell r="N3414" t="str">
            <v>BANK TRANSFER</v>
          </cell>
          <cell r="O3414" t="str">
            <v>DE</v>
          </cell>
          <cell r="P3414" t="str">
            <v>External debtor</v>
          </cell>
        </row>
        <row r="3415">
          <cell r="A3415">
            <v>5845</v>
          </cell>
          <cell r="B3415" t="str">
            <v>HYDRO CHEMICALS NORG</v>
          </cell>
          <cell r="C3415" t="str">
            <v>NO</v>
          </cell>
          <cell r="D3415" t="str">
            <v>Norway</v>
          </cell>
          <cell r="E3415" t="str">
            <v>Nordic</v>
          </cell>
          <cell r="F3415">
            <v>13208001</v>
          </cell>
          <cell r="G3415" t="str">
            <v>HPC Ext. Debtors</v>
          </cell>
          <cell r="H3415" t="str">
            <v>Polyether Amines</v>
          </cell>
          <cell r="I3415" t="str">
            <v>999999</v>
          </cell>
          <cell r="J3415" t="e">
            <v>#N/A</v>
          </cell>
          <cell r="K3415" t="str">
            <v>SI60</v>
          </cell>
          <cell r="L3415" t="str">
            <v>T</v>
          </cell>
          <cell r="M3415" t="str">
            <v>60 days from date of invoice</v>
          </cell>
          <cell r="N3415" t="str">
            <v>BANK TRANSFER</v>
          </cell>
          <cell r="O3415" t="str">
            <v>DE</v>
          </cell>
          <cell r="P3415" t="str">
            <v>External debtor</v>
          </cell>
        </row>
        <row r="3416">
          <cell r="A3416">
            <v>5846</v>
          </cell>
          <cell r="B3416" t="str">
            <v>UNGER FABRIKKER A.S.</v>
          </cell>
          <cell r="C3416" t="str">
            <v>NO</v>
          </cell>
          <cell r="D3416" t="str">
            <v>Norway</v>
          </cell>
          <cell r="E3416" t="str">
            <v>Nordic</v>
          </cell>
          <cell r="F3416">
            <v>13208001</v>
          </cell>
          <cell r="G3416" t="str">
            <v>HPC Ext. Debtors</v>
          </cell>
          <cell r="H3416" t="str">
            <v>Surfols</v>
          </cell>
          <cell r="I3416" t="str">
            <v>S075</v>
          </cell>
          <cell r="J3416" t="str">
            <v>HPC Europe</v>
          </cell>
          <cell r="K3416" t="str">
            <v>SI30</v>
          </cell>
          <cell r="L3416" t="str">
            <v>T</v>
          </cell>
          <cell r="M3416" t="str">
            <v>30 days from date of invoice</v>
          </cell>
          <cell r="N3416" t="str">
            <v>BANK TRANSFER</v>
          </cell>
          <cell r="O3416" t="str">
            <v>DE</v>
          </cell>
          <cell r="P3416" t="str">
            <v>External debtor</v>
          </cell>
        </row>
        <row r="3417">
          <cell r="A3417">
            <v>5847</v>
          </cell>
          <cell r="B3417" t="str">
            <v>ARCON AS</v>
          </cell>
          <cell r="C3417" t="str">
            <v>NO</v>
          </cell>
          <cell r="D3417" t="str">
            <v>Norway</v>
          </cell>
          <cell r="E3417" t="str">
            <v>Nordic</v>
          </cell>
          <cell r="F3417">
            <v>13208001</v>
          </cell>
          <cell r="G3417" t="str">
            <v>HPC Ext. Debtors</v>
          </cell>
          <cell r="H3417" t="str">
            <v>Specialty Amines</v>
          </cell>
          <cell r="I3417" t="str">
            <v>S075</v>
          </cell>
          <cell r="J3417" t="str">
            <v>HPC Europe</v>
          </cell>
          <cell r="K3417" t="str">
            <v>SI30</v>
          </cell>
          <cell r="L3417" t="str">
            <v>T</v>
          </cell>
          <cell r="M3417" t="str">
            <v>30 days from date of invoice</v>
          </cell>
          <cell r="N3417" t="str">
            <v>BANK TRANSFER</v>
          </cell>
          <cell r="O3417" t="str">
            <v>DE</v>
          </cell>
          <cell r="P3417" t="str">
            <v>External debtor</v>
          </cell>
        </row>
        <row r="3418">
          <cell r="A3418">
            <v>5848</v>
          </cell>
          <cell r="B3418" t="str">
            <v>SVEDAKJEMI A.S.</v>
          </cell>
          <cell r="C3418" t="str">
            <v>NO</v>
          </cell>
          <cell r="D3418" t="str">
            <v>Norway</v>
          </cell>
          <cell r="E3418" t="str">
            <v>Nordic</v>
          </cell>
          <cell r="F3418">
            <v>13208001</v>
          </cell>
          <cell r="G3418" t="str">
            <v>HPC Ext. Debtors</v>
          </cell>
          <cell r="H3418" t="str">
            <v>Ethanolamines</v>
          </cell>
          <cell r="I3418" t="str">
            <v>S075</v>
          </cell>
          <cell r="J3418" t="str">
            <v>HPC Europe</v>
          </cell>
          <cell r="K3418" t="str">
            <v>SI30</v>
          </cell>
          <cell r="L3418" t="str">
            <v>T</v>
          </cell>
          <cell r="M3418" t="str">
            <v>30 days from date of invoice</v>
          </cell>
          <cell r="N3418" t="str">
            <v>BANK TRANSFER</v>
          </cell>
          <cell r="O3418" t="str">
            <v>DE</v>
          </cell>
          <cell r="P3418" t="str">
            <v>External debtor</v>
          </cell>
        </row>
        <row r="3419">
          <cell r="A3419">
            <v>5849</v>
          </cell>
          <cell r="B3419" t="str">
            <v>SHELL NEDERLAND CHEM</v>
          </cell>
          <cell r="C3419" t="str">
            <v>NL</v>
          </cell>
          <cell r="D3419" t="str">
            <v>Netherlands</v>
          </cell>
          <cell r="E3419" t="str">
            <v>Benelux</v>
          </cell>
          <cell r="F3419">
            <v>13200001</v>
          </cell>
          <cell r="G3419" t="str">
            <v>Ext. EAME</v>
          </cell>
          <cell r="H3419" t="str">
            <v>Co-Manufacturing</v>
          </cell>
          <cell r="I3419" t="str">
            <v>S070</v>
          </cell>
          <cell r="J3419" t="str">
            <v>Benelux/South-Africa</v>
          </cell>
          <cell r="K3419" t="str">
            <v>SI30</v>
          </cell>
          <cell r="L3419" t="str">
            <v>T</v>
          </cell>
          <cell r="M3419" t="str">
            <v>30 days from date of invoice</v>
          </cell>
          <cell r="N3419" t="str">
            <v>BANK TRANSFER</v>
          </cell>
          <cell r="O3419" t="str">
            <v>DS</v>
          </cell>
          <cell r="P3419" t="str">
            <v>Securitization debtor</v>
          </cell>
        </row>
        <row r="3420">
          <cell r="A3420">
            <v>5850</v>
          </cell>
          <cell r="B3420" t="str">
            <v>LITERIE MAGHREBINE S</v>
          </cell>
          <cell r="C3420" t="str">
            <v>DZ</v>
          </cell>
          <cell r="D3420" t="str">
            <v>Algeria</v>
          </cell>
          <cell r="E3420" t="str">
            <v>Africa</v>
          </cell>
          <cell r="F3420">
            <v>13200001</v>
          </cell>
          <cell r="G3420" t="str">
            <v>Ext. EAME</v>
          </cell>
          <cell r="H3420" t="str">
            <v>Furniture</v>
          </cell>
          <cell r="I3420" t="str">
            <v>S040</v>
          </cell>
          <cell r="J3420" t="str">
            <v>Middle East</v>
          </cell>
          <cell r="K3420" t="str">
            <v>SC00</v>
          </cell>
          <cell r="L3420" t="str">
            <v>L</v>
          </cell>
          <cell r="M3420" t="str">
            <v>Letter of credit at sight</v>
          </cell>
          <cell r="N3420" t="str">
            <v>LETTER OF CREDIT</v>
          </cell>
          <cell r="O3420" t="str">
            <v>DE</v>
          </cell>
          <cell r="P3420" t="str">
            <v>External debtor</v>
          </cell>
        </row>
        <row r="3421">
          <cell r="A3421">
            <v>5851</v>
          </cell>
          <cell r="B3421" t="str">
            <v>ORION  SP.  Z.O.O.</v>
          </cell>
          <cell r="C3421" t="str">
            <v>PL</v>
          </cell>
          <cell r="D3421" t="str">
            <v>Poland</v>
          </cell>
          <cell r="E3421" t="str">
            <v>Eastern Europe</v>
          </cell>
          <cell r="F3421">
            <v>13200001</v>
          </cell>
          <cell r="G3421" t="str">
            <v>Ext. EAME</v>
          </cell>
          <cell r="H3421" t="str">
            <v>Construction &amp; Other Rigids</v>
          </cell>
          <cell r="I3421" t="str">
            <v>S050</v>
          </cell>
          <cell r="J3421" t="str">
            <v>Eastern Europe</v>
          </cell>
          <cell r="K3421" t="str">
            <v>SI6F</v>
          </cell>
          <cell r="L3421" t="str">
            <v>T</v>
          </cell>
          <cell r="M3421" t="str">
            <v>60 DAYS DATE OF INVOICE - DIRECT REMITTANCE</v>
          </cell>
          <cell r="N3421" t="str">
            <v>BANK TRANSFER</v>
          </cell>
          <cell r="O3421" t="str">
            <v>DS</v>
          </cell>
          <cell r="P3421" t="str">
            <v>Securitization debtor</v>
          </cell>
        </row>
        <row r="3422">
          <cell r="A3422">
            <v>5852</v>
          </cell>
          <cell r="B3422" t="str">
            <v>CHESTER MOLECULAR  S</v>
          </cell>
          <cell r="C3422" t="str">
            <v>PL</v>
          </cell>
          <cell r="D3422" t="str">
            <v>Poland</v>
          </cell>
          <cell r="E3422" t="str">
            <v>Eastern Europe</v>
          </cell>
          <cell r="F3422">
            <v>13200001</v>
          </cell>
          <cell r="G3422" t="str">
            <v>Ext. EAME</v>
          </cell>
          <cell r="H3422" t="str">
            <v>Adhesives, Coatings and Elastomers</v>
          </cell>
          <cell r="I3422" t="str">
            <v>S050</v>
          </cell>
          <cell r="J3422" t="str">
            <v>Eastern Europe</v>
          </cell>
          <cell r="K3422" t="str">
            <v>SA00</v>
          </cell>
          <cell r="L3422" t="str">
            <v>T</v>
          </cell>
          <cell r="M3422" t="str">
            <v>Cash in advance</v>
          </cell>
          <cell r="N3422" t="str">
            <v>BANK TRANSFER</v>
          </cell>
          <cell r="O3422" t="str">
            <v>DS</v>
          </cell>
          <cell r="P3422" t="str">
            <v>Securitization debtor</v>
          </cell>
        </row>
        <row r="3423">
          <cell r="A3423">
            <v>5853</v>
          </cell>
          <cell r="B3423" t="str">
            <v>CI-ESSE</v>
          </cell>
          <cell r="C3423" t="str">
            <v>IT</v>
          </cell>
          <cell r="D3423" t="str">
            <v>Italy</v>
          </cell>
          <cell r="E3423" t="str">
            <v>Italy/Greece</v>
          </cell>
          <cell r="F3423">
            <v>13200001</v>
          </cell>
          <cell r="G3423" t="str">
            <v>Ext. EAME</v>
          </cell>
          <cell r="H3423" t="str">
            <v>Appliances</v>
          </cell>
          <cell r="I3423" t="str">
            <v>S060</v>
          </cell>
          <cell r="J3423" t="str">
            <v>Italy &amp; Greece</v>
          </cell>
          <cell r="K3423" t="str">
            <v>SF00</v>
          </cell>
          <cell r="L3423" t="str">
            <v>F</v>
          </cell>
          <cell r="M3423" t="str">
            <v>Free of charge</v>
          </cell>
          <cell r="N3423" t="str">
            <v>FREE OF CHARGE</v>
          </cell>
          <cell r="O3423" t="str">
            <v>DS</v>
          </cell>
          <cell r="P3423" t="str">
            <v>Securitization debtor</v>
          </cell>
        </row>
        <row r="3424">
          <cell r="A3424">
            <v>5854</v>
          </cell>
          <cell r="B3424" t="str">
            <v>BITAHACO</v>
          </cell>
          <cell r="C3424" t="str">
            <v>VN</v>
          </cell>
          <cell r="D3424" t="str">
            <v>Vietnam</v>
          </cell>
          <cell r="E3424" t="str">
            <v>Asia-Pacific</v>
          </cell>
          <cell r="F3424">
            <v>13200002</v>
          </cell>
          <cell r="G3424" t="str">
            <v>Ext. APAC</v>
          </cell>
          <cell r="H3424" t="str">
            <v>Automotive</v>
          </cell>
          <cell r="I3424" t="str">
            <v>S100</v>
          </cell>
          <cell r="J3424" t="str">
            <v>APAC</v>
          </cell>
          <cell r="K3424" t="str">
            <v>SP00</v>
          </cell>
          <cell r="L3424" t="str">
            <v>P</v>
          </cell>
          <cell r="M3424" t="str">
            <v>Cash against documents</v>
          </cell>
          <cell r="N3424" t="str">
            <v>DRAFT</v>
          </cell>
          <cell r="O3424" t="str">
            <v>DE</v>
          </cell>
          <cell r="P3424" t="str">
            <v>External debtor</v>
          </cell>
        </row>
        <row r="3425">
          <cell r="A3425">
            <v>5855</v>
          </cell>
          <cell r="B3425" t="str">
            <v>VUNG TAU SHIPYARD-HC</v>
          </cell>
          <cell r="C3425" t="str">
            <v>VN</v>
          </cell>
          <cell r="D3425" t="str">
            <v>Vietnam</v>
          </cell>
          <cell r="E3425" t="str">
            <v>Asia-Pacific</v>
          </cell>
          <cell r="F3425">
            <v>13200002</v>
          </cell>
          <cell r="G3425" t="str">
            <v>Ext. APAC</v>
          </cell>
          <cell r="H3425" t="str">
            <v>Automotive</v>
          </cell>
          <cell r="I3425" t="str">
            <v>S100</v>
          </cell>
          <cell r="J3425" t="str">
            <v>APAC</v>
          </cell>
          <cell r="K3425" t="str">
            <v>SC00</v>
          </cell>
          <cell r="L3425" t="str">
            <v>L</v>
          </cell>
          <cell r="M3425" t="str">
            <v>Letter of credit at sight</v>
          </cell>
          <cell r="N3425" t="str">
            <v>LETTER OF CREDIT</v>
          </cell>
          <cell r="O3425" t="str">
            <v>DE</v>
          </cell>
          <cell r="P3425" t="str">
            <v>External debtor</v>
          </cell>
        </row>
        <row r="3426">
          <cell r="A3426">
            <v>5856</v>
          </cell>
          <cell r="B3426" t="str">
            <v>GARGI HUTTENES - ALB</v>
          </cell>
          <cell r="C3426" t="str">
            <v>IN</v>
          </cell>
          <cell r="D3426" t="str">
            <v>India</v>
          </cell>
          <cell r="E3426" t="str">
            <v>Asia-Pacific</v>
          </cell>
          <cell r="F3426">
            <v>13200002</v>
          </cell>
          <cell r="G3426" t="str">
            <v>Ext. APAC</v>
          </cell>
          <cell r="H3426" t="str">
            <v>Construction &amp; Other Rigids</v>
          </cell>
          <cell r="I3426" t="str">
            <v>S100</v>
          </cell>
          <cell r="J3426" t="str">
            <v>APAC</v>
          </cell>
          <cell r="K3426" t="str">
            <v>SC90</v>
          </cell>
          <cell r="L3426" t="str">
            <v>T</v>
          </cell>
          <cell r="M3426" t="str">
            <v>Letter of credit -90 days Bill of lading</v>
          </cell>
          <cell r="N3426" t="str">
            <v>BANK TRANSFER</v>
          </cell>
          <cell r="O3426" t="str">
            <v>DE</v>
          </cell>
          <cell r="P3426" t="str">
            <v>External debtor</v>
          </cell>
        </row>
        <row r="3427">
          <cell r="A3427">
            <v>5857</v>
          </cell>
          <cell r="B3427" t="str">
            <v>GARGI INDUSTRIES</v>
          </cell>
          <cell r="C3427" t="str">
            <v>IN</v>
          </cell>
          <cell r="D3427" t="str">
            <v>India</v>
          </cell>
          <cell r="E3427" t="str">
            <v>Asia-Pacific</v>
          </cell>
          <cell r="F3427">
            <v>13200002</v>
          </cell>
          <cell r="G3427" t="str">
            <v>Ext. APAC</v>
          </cell>
          <cell r="H3427" t="str">
            <v>Adhesives, Coatings and Elastomers</v>
          </cell>
          <cell r="I3427" t="str">
            <v>S100</v>
          </cell>
          <cell r="J3427" t="str">
            <v>APAC</v>
          </cell>
          <cell r="K3427" t="str">
            <v>SC90</v>
          </cell>
          <cell r="L3427" t="str">
            <v>T</v>
          </cell>
          <cell r="M3427" t="str">
            <v>Letter of credit -90 days Bill of lading</v>
          </cell>
          <cell r="N3427" t="str">
            <v>BANK TRANSFER</v>
          </cell>
          <cell r="O3427" t="str">
            <v>DE</v>
          </cell>
          <cell r="P3427" t="str">
            <v>External debtor</v>
          </cell>
        </row>
        <row r="3428">
          <cell r="A3428">
            <v>5858</v>
          </cell>
          <cell r="B3428" t="str">
            <v>TAEKWANG INDUSTRIAL</v>
          </cell>
          <cell r="C3428" t="str">
            <v>KP</v>
          </cell>
          <cell r="D3428" t="str">
            <v>South Korea</v>
          </cell>
          <cell r="E3428" t="str">
            <v>Asia-Pacific</v>
          </cell>
          <cell r="F3428">
            <v>13200002</v>
          </cell>
          <cell r="G3428" t="str">
            <v>Ext. APAC</v>
          </cell>
          <cell r="H3428" t="str">
            <v>Footwear</v>
          </cell>
          <cell r="I3428" t="str">
            <v>S100</v>
          </cell>
          <cell r="J3428" t="str">
            <v>APAC</v>
          </cell>
          <cell r="K3428" t="str">
            <v>SA00</v>
          </cell>
          <cell r="L3428" t="str">
            <v>T</v>
          </cell>
          <cell r="M3428" t="str">
            <v>Cash in advance</v>
          </cell>
          <cell r="N3428" t="str">
            <v>BANK TRANSFER</v>
          </cell>
          <cell r="O3428" t="str">
            <v>DE</v>
          </cell>
          <cell r="P3428" t="str">
            <v>External debtor</v>
          </cell>
        </row>
        <row r="3429">
          <cell r="A3429">
            <v>5859</v>
          </cell>
          <cell r="B3429" t="str">
            <v>POLIFOAM YALITIM SAN</v>
          </cell>
          <cell r="C3429" t="str">
            <v>TR</v>
          </cell>
          <cell r="D3429" t="str">
            <v>Turkey</v>
          </cell>
          <cell r="E3429" t="str">
            <v>Middle East</v>
          </cell>
          <cell r="F3429">
            <v>13200001</v>
          </cell>
          <cell r="G3429" t="str">
            <v>Ext. EAME</v>
          </cell>
          <cell r="H3429" t="str">
            <v>Construction &amp; Other Rigids</v>
          </cell>
          <cell r="I3429" t="str">
            <v>S040</v>
          </cell>
          <cell r="J3429" t="str">
            <v>Middle East</v>
          </cell>
          <cell r="K3429" t="str">
            <v>SP00</v>
          </cell>
          <cell r="L3429" t="str">
            <v>W</v>
          </cell>
          <cell r="M3429" t="str">
            <v>Cash against documents</v>
          </cell>
          <cell r="N3429" t="str">
            <v>CASH AGAINST DOCUMENTS</v>
          </cell>
          <cell r="O3429" t="str">
            <v>DE</v>
          </cell>
          <cell r="P3429" t="str">
            <v>External debtor</v>
          </cell>
        </row>
        <row r="3430">
          <cell r="A3430">
            <v>5860</v>
          </cell>
          <cell r="B3430" t="str">
            <v>Electrolux Home Prod</v>
          </cell>
          <cell r="C3430" t="str">
            <v>SE</v>
          </cell>
          <cell r="D3430" t="str">
            <v>Sweden</v>
          </cell>
          <cell r="E3430" t="str">
            <v>Nordic</v>
          </cell>
          <cell r="F3430">
            <v>13200001</v>
          </cell>
          <cell r="G3430" t="str">
            <v>Ext. EAME</v>
          </cell>
          <cell r="H3430" t="str">
            <v>Unknown</v>
          </cell>
          <cell r="I3430" t="str">
            <v>-</v>
          </cell>
          <cell r="J3430" t="str">
            <v>-</v>
          </cell>
          <cell r="K3430" t="str">
            <v>SE90</v>
          </cell>
          <cell r="L3430" t="str">
            <v>T</v>
          </cell>
          <cell r="M3430" t="str">
            <v>90 days end of month</v>
          </cell>
          <cell r="N3430" t="str">
            <v>BANK TRANSFER</v>
          </cell>
          <cell r="O3430" t="str">
            <v>DS</v>
          </cell>
          <cell r="P3430" t="str">
            <v>Securitization debtor</v>
          </cell>
        </row>
        <row r="3431">
          <cell r="A3431">
            <v>5861</v>
          </cell>
          <cell r="B3431" t="str">
            <v>SOLARIA  SRL</v>
          </cell>
          <cell r="C3431" t="str">
            <v>IT</v>
          </cell>
          <cell r="D3431" t="str">
            <v>Italy</v>
          </cell>
          <cell r="E3431" t="str">
            <v>Italy/Greece</v>
          </cell>
          <cell r="F3431">
            <v>13200001</v>
          </cell>
          <cell r="G3431" t="str">
            <v>Ext. EAME</v>
          </cell>
          <cell r="H3431" t="str">
            <v>Footwear</v>
          </cell>
          <cell r="I3431" t="str">
            <v>S050</v>
          </cell>
          <cell r="J3431" t="str">
            <v>Eastern Europe</v>
          </cell>
          <cell r="K3431" t="str">
            <v>SA00</v>
          </cell>
          <cell r="L3431" t="str">
            <v>T</v>
          </cell>
          <cell r="M3431" t="str">
            <v>Cash in advance</v>
          </cell>
          <cell r="N3431" t="str">
            <v>BANK TRANSFER</v>
          </cell>
          <cell r="O3431" t="str">
            <v>DS</v>
          </cell>
          <cell r="P3431" t="str">
            <v>Securitization debtor</v>
          </cell>
        </row>
        <row r="3432">
          <cell r="A3432">
            <v>5864</v>
          </cell>
          <cell r="B3432" t="str">
            <v>EXERT  SRL</v>
          </cell>
          <cell r="C3432" t="str">
            <v>IT</v>
          </cell>
          <cell r="D3432" t="str">
            <v>Italy</v>
          </cell>
          <cell r="E3432" t="str">
            <v>Italy/Greece</v>
          </cell>
          <cell r="F3432">
            <v>13200001</v>
          </cell>
          <cell r="G3432" t="str">
            <v>Ext. EAME</v>
          </cell>
          <cell r="H3432" t="str">
            <v>Automotive</v>
          </cell>
          <cell r="I3432" t="str">
            <v>S060</v>
          </cell>
          <cell r="J3432" t="str">
            <v>Italy &amp; Greece</v>
          </cell>
          <cell r="K3432" t="str">
            <v>SE30</v>
          </cell>
          <cell r="L3432" t="str">
            <v>T</v>
          </cell>
          <cell r="M3432" t="str">
            <v>30 days end of month</v>
          </cell>
          <cell r="N3432" t="str">
            <v>BANK TRANSFER</v>
          </cell>
          <cell r="O3432" t="str">
            <v>DS</v>
          </cell>
          <cell r="P3432" t="str">
            <v>Securitization debtor</v>
          </cell>
        </row>
        <row r="3433">
          <cell r="A3433">
            <v>5865</v>
          </cell>
          <cell r="B3433" t="str">
            <v>EINKAUFSKOOPERATION</v>
          </cell>
          <cell r="C3433" t="str">
            <v>DE</v>
          </cell>
          <cell r="D3433" t="str">
            <v>Germany</v>
          </cell>
          <cell r="E3433" t="str">
            <v>Mid Europe</v>
          </cell>
          <cell r="F3433">
            <v>13200001</v>
          </cell>
          <cell r="G3433" t="str">
            <v>Ext. EAME</v>
          </cell>
          <cell r="H3433" t="str">
            <v>Unknown</v>
          </cell>
          <cell r="I3433" t="str">
            <v>-</v>
          </cell>
          <cell r="J3433" t="str">
            <v>-</v>
          </cell>
          <cell r="K3433" t="str">
            <v>SJ3G</v>
          </cell>
          <cell r="L3433" t="str">
            <v>T</v>
          </cell>
          <cell r="M3433" t="str">
            <v>30 days from date of invoice or 14 days -3%</v>
          </cell>
          <cell r="N3433" t="str">
            <v>BANK TRANSFER</v>
          </cell>
          <cell r="O3433" t="str">
            <v>DS</v>
          </cell>
          <cell r="P3433" t="str">
            <v>Securitization debtor</v>
          </cell>
        </row>
        <row r="3434">
          <cell r="A3434">
            <v>5867</v>
          </cell>
          <cell r="B3434" t="str">
            <v>HUNTSMAN (GERMANY) G</v>
          </cell>
          <cell r="C3434" t="str">
            <v>DE</v>
          </cell>
          <cell r="D3434" t="str">
            <v>Germany</v>
          </cell>
          <cell r="E3434" t="str">
            <v>Mid Europe</v>
          </cell>
          <cell r="F3434">
            <v>76406906</v>
          </cell>
          <cell r="G3434" t="str">
            <v>Inter Group Sales</v>
          </cell>
          <cell r="H3434" t="str">
            <v>EAME</v>
          </cell>
          <cell r="I3434" t="str">
            <v>S010</v>
          </cell>
          <cell r="J3434" t="str">
            <v>UK &amp; Ireland</v>
          </cell>
          <cell r="K3434" t="str">
            <v>SJ3F</v>
          </cell>
          <cell r="L3434" t="str">
            <v>T</v>
          </cell>
          <cell r="M3434" t="str">
            <v>30 days from date of invoice or 14 days -2%</v>
          </cell>
          <cell r="N3434" t="str">
            <v>BANK TRANSFER</v>
          </cell>
          <cell r="O3434" t="str">
            <v>DI</v>
          </cell>
          <cell r="P3434" t="str">
            <v>Intragroup debtor</v>
          </cell>
        </row>
        <row r="3435">
          <cell r="A3435">
            <v>5868</v>
          </cell>
          <cell r="B3435" t="str">
            <v>CROMPTON S.A.</v>
          </cell>
          <cell r="C3435" t="str">
            <v>CH</v>
          </cell>
          <cell r="D3435" t="str">
            <v>Switzerland</v>
          </cell>
          <cell r="E3435" t="str">
            <v>Mid Europe</v>
          </cell>
          <cell r="F3435">
            <v>13200001</v>
          </cell>
          <cell r="G3435" t="str">
            <v>Ext. EAME</v>
          </cell>
          <cell r="H3435" t="str">
            <v>Automotive</v>
          </cell>
          <cell r="I3435" t="str">
            <v>S030</v>
          </cell>
          <cell r="J3435" t="str">
            <v>Mid-Europe</v>
          </cell>
          <cell r="K3435" t="str">
            <v>SJ3F</v>
          </cell>
          <cell r="L3435" t="str">
            <v>T</v>
          </cell>
          <cell r="M3435" t="str">
            <v>30 days from date of invoice or 14 days -2%</v>
          </cell>
          <cell r="N3435" t="str">
            <v>BANK TRANSFER</v>
          </cell>
          <cell r="O3435" t="str">
            <v>DE</v>
          </cell>
          <cell r="P3435" t="str">
            <v>External debtor</v>
          </cell>
        </row>
        <row r="3436">
          <cell r="A3436">
            <v>5870</v>
          </cell>
          <cell r="B3436" t="str">
            <v>SANAYE TOLID DASHBOA</v>
          </cell>
          <cell r="C3436" t="str">
            <v>IR</v>
          </cell>
          <cell r="D3436" t="str">
            <v>Iran</v>
          </cell>
          <cell r="E3436" t="str">
            <v>Middle East</v>
          </cell>
          <cell r="F3436">
            <v>13200001</v>
          </cell>
          <cell r="G3436" t="str">
            <v>Ext. EAME</v>
          </cell>
          <cell r="H3436" t="str">
            <v>Automotive</v>
          </cell>
          <cell r="I3436" t="str">
            <v>S040</v>
          </cell>
          <cell r="J3436" t="str">
            <v>Middle East</v>
          </cell>
          <cell r="K3436" t="str">
            <v>SC00</v>
          </cell>
          <cell r="L3436" t="str">
            <v>L</v>
          </cell>
          <cell r="M3436" t="str">
            <v>Letter of credit at sight</v>
          </cell>
          <cell r="N3436" t="str">
            <v>LETTER OF CREDIT</v>
          </cell>
          <cell r="O3436" t="str">
            <v>DE</v>
          </cell>
          <cell r="P3436" t="str">
            <v>External debtor</v>
          </cell>
        </row>
        <row r="3437">
          <cell r="A3437">
            <v>5871</v>
          </cell>
          <cell r="B3437" t="str">
            <v>TECNOFIBRE  SRL</v>
          </cell>
          <cell r="C3437" t="str">
            <v>IT</v>
          </cell>
          <cell r="D3437" t="str">
            <v>Italy</v>
          </cell>
          <cell r="E3437" t="str">
            <v>Italy/Greece</v>
          </cell>
          <cell r="F3437">
            <v>13200001</v>
          </cell>
          <cell r="G3437" t="str">
            <v>Ext. EAME</v>
          </cell>
          <cell r="H3437" t="str">
            <v>Furniture</v>
          </cell>
          <cell r="I3437" t="str">
            <v>S060</v>
          </cell>
          <cell r="J3437" t="str">
            <v>Italy &amp; Greece</v>
          </cell>
          <cell r="K3437" t="str">
            <v>SE60</v>
          </cell>
          <cell r="L3437" t="str">
            <v>T</v>
          </cell>
          <cell r="M3437" t="str">
            <v>60 days end of month</v>
          </cell>
          <cell r="N3437" t="str">
            <v>BANK TRANSFER</v>
          </cell>
          <cell r="O3437" t="str">
            <v>DS</v>
          </cell>
          <cell r="P3437" t="str">
            <v>Securitization debtor</v>
          </cell>
        </row>
        <row r="3438">
          <cell r="A3438">
            <v>5873</v>
          </cell>
          <cell r="B3438" t="str">
            <v>HUNTSMAN HOLLAND BV</v>
          </cell>
          <cell r="C3438" t="str">
            <v>GB</v>
          </cell>
          <cell r="D3438" t="str">
            <v>Great Britain</v>
          </cell>
          <cell r="E3438" t="str">
            <v>UK/Ireland</v>
          </cell>
          <cell r="F3438">
            <v>13200001</v>
          </cell>
          <cell r="G3438" t="str">
            <v>Ext. EAME</v>
          </cell>
          <cell r="H3438" t="str">
            <v>Unknown</v>
          </cell>
          <cell r="I3438" t="str">
            <v>-</v>
          </cell>
          <cell r="J3438" t="str">
            <v>-</v>
          </cell>
          <cell r="K3438" t="str">
            <v>SM2K</v>
          </cell>
          <cell r="L3438" t="str">
            <v>Y</v>
          </cell>
          <cell r="M3438" t="str">
            <v>20 of the month f.m.o.i or m.o.i. -1,5%</v>
          </cell>
          <cell r="N3438" t="str">
            <v>-</v>
          </cell>
          <cell r="O3438" t="str">
            <v>DS</v>
          </cell>
          <cell r="P3438" t="str">
            <v>Securitization debtor</v>
          </cell>
        </row>
        <row r="3439">
          <cell r="A3439">
            <v>5874</v>
          </cell>
          <cell r="B3439" t="str">
            <v>INDIAN CORE OILS PVT</v>
          </cell>
          <cell r="C3439" t="str">
            <v>IN</v>
          </cell>
          <cell r="D3439" t="str">
            <v>India</v>
          </cell>
          <cell r="E3439" t="str">
            <v>Asia-Pacific</v>
          </cell>
          <cell r="F3439">
            <v>13200002</v>
          </cell>
          <cell r="G3439" t="str">
            <v>Ext. APAC</v>
          </cell>
          <cell r="H3439" t="str">
            <v>Construction &amp; Other Rigids</v>
          </cell>
          <cell r="I3439" t="str">
            <v>S100</v>
          </cell>
          <cell r="J3439" t="str">
            <v>APAC</v>
          </cell>
          <cell r="K3439" t="str">
            <v>SC90</v>
          </cell>
          <cell r="L3439" t="str">
            <v>L</v>
          </cell>
          <cell r="M3439" t="str">
            <v>Letter of credit -90 days Bill of lading</v>
          </cell>
          <cell r="N3439" t="str">
            <v>LETTER OF CREDIT</v>
          </cell>
          <cell r="O3439" t="str">
            <v>DE</v>
          </cell>
          <cell r="P3439" t="str">
            <v>External debtor</v>
          </cell>
        </row>
        <row r="3440">
          <cell r="A3440">
            <v>5875</v>
          </cell>
          <cell r="B3440" t="str">
            <v>CEMACO HANOI</v>
          </cell>
          <cell r="C3440" t="str">
            <v>VN</v>
          </cell>
          <cell r="D3440" t="str">
            <v>Vietnam</v>
          </cell>
          <cell r="E3440" t="str">
            <v>Asia-Pacific</v>
          </cell>
          <cell r="F3440">
            <v>13200002</v>
          </cell>
          <cell r="G3440" t="str">
            <v>Ext. APAC</v>
          </cell>
          <cell r="H3440" t="str">
            <v>Automotive</v>
          </cell>
          <cell r="I3440" t="str">
            <v>S100</v>
          </cell>
          <cell r="J3440" t="str">
            <v>APAC</v>
          </cell>
          <cell r="K3440" t="str">
            <v>SP00</v>
          </cell>
          <cell r="L3440" t="str">
            <v>W</v>
          </cell>
          <cell r="M3440" t="str">
            <v>Cash against documents</v>
          </cell>
          <cell r="N3440" t="str">
            <v>CASH AGAINST DOCUMENTS</v>
          </cell>
          <cell r="O3440" t="str">
            <v>DE</v>
          </cell>
          <cell r="P3440" t="str">
            <v>External debtor</v>
          </cell>
        </row>
        <row r="3441">
          <cell r="A3441">
            <v>5876</v>
          </cell>
          <cell r="B3441" t="str">
            <v>ARAMCO OVERSEAS COMP</v>
          </cell>
          <cell r="C3441" t="str">
            <v>NL</v>
          </cell>
          <cell r="D3441" t="str">
            <v>Netherlands</v>
          </cell>
          <cell r="E3441" t="str">
            <v>Benelux</v>
          </cell>
          <cell r="F3441">
            <v>13208001</v>
          </cell>
          <cell r="G3441" t="str">
            <v>HPC Ext. Debtors</v>
          </cell>
          <cell r="H3441" t="str">
            <v>Ethanolamines</v>
          </cell>
          <cell r="I3441" t="str">
            <v>S075</v>
          </cell>
          <cell r="J3441" t="str">
            <v>HPC Europe</v>
          </cell>
          <cell r="K3441" t="str">
            <v>SI30</v>
          </cell>
          <cell r="L3441" t="str">
            <v>T</v>
          </cell>
          <cell r="M3441" t="str">
            <v>30 days from date of invoice</v>
          </cell>
          <cell r="N3441" t="str">
            <v>BANK TRANSFER</v>
          </cell>
          <cell r="O3441" t="str">
            <v>DS</v>
          </cell>
          <cell r="P3441" t="str">
            <v>Securitization debtor</v>
          </cell>
        </row>
        <row r="3442">
          <cell r="A3442">
            <v>5877</v>
          </cell>
          <cell r="B3442" t="str">
            <v>MAKTESHIM CHEMICAL W</v>
          </cell>
          <cell r="C3442" t="str">
            <v>IL</v>
          </cell>
          <cell r="D3442" t="str">
            <v>Israel</v>
          </cell>
          <cell r="E3442" t="str">
            <v>Middle East</v>
          </cell>
          <cell r="F3442">
            <v>13208001</v>
          </cell>
          <cell r="G3442" t="str">
            <v>HPC Ext. Debtors</v>
          </cell>
          <cell r="H3442" t="str">
            <v>Morph/DGA</v>
          </cell>
          <cell r="I3442" t="str">
            <v>S075</v>
          </cell>
          <cell r="J3442" t="str">
            <v>HPC Europe</v>
          </cell>
          <cell r="K3442" t="str">
            <v>SE90</v>
          </cell>
          <cell r="L3442" t="str">
            <v>T</v>
          </cell>
          <cell r="M3442" t="str">
            <v>90 days end of month</v>
          </cell>
          <cell r="N3442" t="str">
            <v>BANK TRANSFER</v>
          </cell>
          <cell r="O3442" t="str">
            <v>DE</v>
          </cell>
          <cell r="P3442" t="str">
            <v>External debtor</v>
          </cell>
        </row>
        <row r="3443">
          <cell r="A3443">
            <v>5878</v>
          </cell>
          <cell r="B3443" t="str">
            <v>CLARIANT UK LTD</v>
          </cell>
          <cell r="C3443" t="str">
            <v>GB</v>
          </cell>
          <cell r="D3443" t="str">
            <v>Great Britain</v>
          </cell>
          <cell r="E3443" t="str">
            <v>UK/Ireland</v>
          </cell>
          <cell r="F3443">
            <v>13208001</v>
          </cell>
          <cell r="G3443" t="str">
            <v>HPC Ext. Debtors</v>
          </cell>
          <cell r="H3443" t="str">
            <v>Specialty Amines</v>
          </cell>
          <cell r="I3443" t="str">
            <v>S075</v>
          </cell>
          <cell r="J3443" t="str">
            <v>HPC Europe</v>
          </cell>
          <cell r="K3443" t="str">
            <v>SE2C</v>
          </cell>
          <cell r="L3443" t="str">
            <v>Y</v>
          </cell>
          <cell r="M3443" t="str">
            <v>22 days end of month date of invoice</v>
          </cell>
          <cell r="N3443" t="str">
            <v>-</v>
          </cell>
          <cell r="O3443" t="str">
            <v>DS</v>
          </cell>
          <cell r="P3443" t="str">
            <v>Securitization debtor</v>
          </cell>
        </row>
        <row r="3444">
          <cell r="A3444">
            <v>5879</v>
          </cell>
          <cell r="B3444" t="str">
            <v>AMTEST GMBH</v>
          </cell>
          <cell r="C3444" t="str">
            <v>DE</v>
          </cell>
          <cell r="D3444" t="str">
            <v>Germany</v>
          </cell>
          <cell r="E3444" t="str">
            <v>Mid Europe</v>
          </cell>
          <cell r="F3444">
            <v>13208001</v>
          </cell>
          <cell r="G3444" t="str">
            <v>HPC Ext. Debtors</v>
          </cell>
          <cell r="H3444" t="str">
            <v>Alkoxylates</v>
          </cell>
          <cell r="I3444" t="str">
            <v>S075</v>
          </cell>
          <cell r="J3444" t="str">
            <v>HPC Europe</v>
          </cell>
          <cell r="K3444" t="str">
            <v>SI30</v>
          </cell>
          <cell r="L3444" t="str">
            <v>T</v>
          </cell>
          <cell r="M3444" t="str">
            <v>30 days from date of invoice</v>
          </cell>
          <cell r="N3444" t="str">
            <v>BANK TRANSFER</v>
          </cell>
          <cell r="O3444" t="str">
            <v>DS</v>
          </cell>
          <cell r="P3444" t="str">
            <v>Securitization debtor</v>
          </cell>
        </row>
        <row r="3445">
          <cell r="A3445">
            <v>5880</v>
          </cell>
          <cell r="B3445" t="str">
            <v>HOUSE OF CHEMICALS L</v>
          </cell>
          <cell r="C3445" t="str">
            <v>AE</v>
          </cell>
          <cell r="D3445" t="str">
            <v>Unit.Arab Emir.</v>
          </cell>
          <cell r="E3445" t="str">
            <v>Middle East</v>
          </cell>
          <cell r="F3445">
            <v>13208001</v>
          </cell>
          <cell r="G3445" t="str">
            <v>HPC Ext. Debtors</v>
          </cell>
          <cell r="H3445" t="str">
            <v>Morph/DGA</v>
          </cell>
          <cell r="I3445" t="str">
            <v>S075</v>
          </cell>
          <cell r="J3445" t="str">
            <v>HPC Europe</v>
          </cell>
          <cell r="K3445" t="str">
            <v>SC27</v>
          </cell>
          <cell r="L3445" t="str">
            <v>T</v>
          </cell>
          <cell r="M3445" t="str">
            <v>Payable immediately Due net</v>
          </cell>
          <cell r="N3445" t="str">
            <v>BANK TRANSFER</v>
          </cell>
          <cell r="O3445" t="str">
            <v>DE</v>
          </cell>
          <cell r="P3445" t="str">
            <v>External debtor</v>
          </cell>
        </row>
        <row r="3446">
          <cell r="A3446">
            <v>5881</v>
          </cell>
          <cell r="B3446" t="str">
            <v>BUEKA-CHEMIE GMBH</v>
          </cell>
          <cell r="C3446" t="str">
            <v>DE</v>
          </cell>
          <cell r="D3446" t="str">
            <v>Germany</v>
          </cell>
          <cell r="E3446" t="str">
            <v>Mid Europe</v>
          </cell>
          <cell r="F3446">
            <v>13208001</v>
          </cell>
          <cell r="G3446" t="str">
            <v>HPC Ext. Debtors</v>
          </cell>
          <cell r="H3446" t="str">
            <v>Specialty Amines</v>
          </cell>
          <cell r="I3446" t="str">
            <v>S075</v>
          </cell>
          <cell r="J3446" t="str">
            <v>HPC Europe</v>
          </cell>
          <cell r="K3446" t="str">
            <v>SI30</v>
          </cell>
          <cell r="L3446" t="str">
            <v>T</v>
          </cell>
          <cell r="M3446" t="str">
            <v>30 days from date of invoice</v>
          </cell>
          <cell r="N3446" t="str">
            <v>BANK TRANSFER</v>
          </cell>
          <cell r="O3446" t="str">
            <v>DS</v>
          </cell>
          <cell r="P3446" t="str">
            <v>Securitization debtor</v>
          </cell>
        </row>
        <row r="3447">
          <cell r="A3447">
            <v>5882</v>
          </cell>
          <cell r="B3447" t="str">
            <v>WINN &amp; COALES (DENSO</v>
          </cell>
          <cell r="C3447" t="str">
            <v>GB</v>
          </cell>
          <cell r="D3447" t="str">
            <v>Great Britain</v>
          </cell>
          <cell r="E3447" t="str">
            <v>UK/Ireland</v>
          </cell>
          <cell r="F3447">
            <v>13208001</v>
          </cell>
          <cell r="G3447" t="str">
            <v>HPC Ext. Debtors</v>
          </cell>
          <cell r="H3447" t="str">
            <v>Surfonics</v>
          </cell>
          <cell r="I3447" t="str">
            <v>S075</v>
          </cell>
          <cell r="J3447" t="str">
            <v>HPC Europe</v>
          </cell>
          <cell r="K3447" t="str">
            <v>SE2C</v>
          </cell>
          <cell r="L3447" t="str">
            <v>Y</v>
          </cell>
          <cell r="M3447" t="str">
            <v>22 days end of month date of invoice</v>
          </cell>
          <cell r="N3447" t="str">
            <v>-</v>
          </cell>
          <cell r="O3447" t="str">
            <v>DS</v>
          </cell>
          <cell r="P3447" t="str">
            <v>Securitization debtor</v>
          </cell>
        </row>
        <row r="3448">
          <cell r="A3448">
            <v>5883</v>
          </cell>
          <cell r="B3448" t="str">
            <v>PORT SAID CH.&amp; TEC.S</v>
          </cell>
          <cell r="C3448" t="str">
            <v>EG</v>
          </cell>
          <cell r="D3448" t="str">
            <v>Egypt</v>
          </cell>
          <cell r="E3448" t="str">
            <v>Middle East</v>
          </cell>
          <cell r="F3448">
            <v>13208001</v>
          </cell>
          <cell r="G3448" t="str">
            <v>HPC Ext. Debtors</v>
          </cell>
          <cell r="H3448" t="str">
            <v>Ethanolamines</v>
          </cell>
          <cell r="I3448" t="str">
            <v>S075</v>
          </cell>
          <cell r="J3448" t="str">
            <v>HPC Europe</v>
          </cell>
          <cell r="K3448" t="str">
            <v>SL60</v>
          </cell>
          <cell r="L3448" t="str">
            <v>T</v>
          </cell>
          <cell r="M3448" t="str">
            <v>60 days after Bill of lading date</v>
          </cell>
          <cell r="N3448" t="str">
            <v>BANK TRANSFER</v>
          </cell>
          <cell r="O3448" t="str">
            <v>DE</v>
          </cell>
          <cell r="P3448" t="str">
            <v>External debtor</v>
          </cell>
        </row>
        <row r="3449">
          <cell r="A3449">
            <v>5884</v>
          </cell>
          <cell r="B3449" t="str">
            <v>ASE CHEMICALS N.V.</v>
          </cell>
          <cell r="C3449" t="str">
            <v>BE</v>
          </cell>
          <cell r="D3449" t="str">
            <v>Belgium</v>
          </cell>
          <cell r="E3449" t="str">
            <v>Benelux</v>
          </cell>
          <cell r="F3449">
            <v>13208001</v>
          </cell>
          <cell r="G3449" t="str">
            <v>HPC Ext. Debtors</v>
          </cell>
          <cell r="H3449" t="str">
            <v>Morph/DGA</v>
          </cell>
          <cell r="I3449" t="str">
            <v>S075</v>
          </cell>
          <cell r="J3449" t="str">
            <v>HPC Europe</v>
          </cell>
          <cell r="K3449" t="str">
            <v>SE15</v>
          </cell>
          <cell r="L3449" t="str">
            <v>T</v>
          </cell>
          <cell r="M3449" t="str">
            <v>End of next month from date of inv. or 15th next m</v>
          </cell>
          <cell r="N3449" t="str">
            <v>BANK TRANSFER</v>
          </cell>
          <cell r="O3449" t="str">
            <v>DS</v>
          </cell>
          <cell r="P3449" t="str">
            <v>Securitization debtor</v>
          </cell>
        </row>
        <row r="3450">
          <cell r="A3450">
            <v>5885</v>
          </cell>
          <cell r="B3450" t="str">
            <v>PCI AUGSBURG GMBH</v>
          </cell>
          <cell r="C3450" t="str">
            <v>DE</v>
          </cell>
          <cell r="D3450" t="str">
            <v>Germany</v>
          </cell>
          <cell r="E3450" t="str">
            <v>Mid Europe</v>
          </cell>
          <cell r="F3450">
            <v>13208001</v>
          </cell>
          <cell r="G3450" t="str">
            <v>HPC Ext. Debtors</v>
          </cell>
          <cell r="H3450" t="str">
            <v>Polyether Amines</v>
          </cell>
          <cell r="I3450" t="str">
            <v>S075</v>
          </cell>
          <cell r="J3450" t="str">
            <v>HPC Europe</v>
          </cell>
          <cell r="K3450" t="str">
            <v>SI30</v>
          </cell>
          <cell r="L3450" t="str">
            <v>T</v>
          </cell>
          <cell r="M3450" t="str">
            <v>30 days from date of invoice</v>
          </cell>
          <cell r="N3450" t="str">
            <v>BANK TRANSFER</v>
          </cell>
          <cell r="O3450" t="str">
            <v>DS</v>
          </cell>
          <cell r="P3450" t="str">
            <v>Securitization debtor</v>
          </cell>
        </row>
        <row r="3451">
          <cell r="A3451">
            <v>5886</v>
          </cell>
          <cell r="B3451" t="str">
            <v>CORRECT P H U</v>
          </cell>
          <cell r="C3451" t="str">
            <v>PL</v>
          </cell>
          <cell r="D3451" t="str">
            <v>Poland</v>
          </cell>
          <cell r="E3451" t="str">
            <v>Eastern Europe</v>
          </cell>
          <cell r="F3451">
            <v>13208001</v>
          </cell>
          <cell r="G3451" t="str">
            <v>HPC Ext. Debtors</v>
          </cell>
          <cell r="H3451" t="str">
            <v>Ethanolamines</v>
          </cell>
          <cell r="I3451" t="str">
            <v>S075</v>
          </cell>
          <cell r="J3451" t="str">
            <v>HPC Europe</v>
          </cell>
          <cell r="K3451" t="str">
            <v>SA0A</v>
          </cell>
          <cell r="L3451" t="str">
            <v>T</v>
          </cell>
          <cell r="M3451" t="str">
            <v>Cash in advance - 2%</v>
          </cell>
          <cell r="N3451" t="str">
            <v>BANK TRANSFER</v>
          </cell>
          <cell r="O3451" t="str">
            <v>DS</v>
          </cell>
          <cell r="P3451" t="str">
            <v>Securitization debtor</v>
          </cell>
        </row>
        <row r="3452">
          <cell r="A3452">
            <v>5887</v>
          </cell>
          <cell r="B3452" t="str">
            <v>GOWER CHEMICALS LTD</v>
          </cell>
          <cell r="C3452" t="str">
            <v>GB</v>
          </cell>
          <cell r="D3452" t="str">
            <v>Great Britain</v>
          </cell>
          <cell r="E3452" t="str">
            <v>UK/Ireland</v>
          </cell>
          <cell r="F3452">
            <v>13208001</v>
          </cell>
          <cell r="G3452" t="str">
            <v>HPC Ext. Debtors</v>
          </cell>
          <cell r="H3452" t="str">
            <v>Morph/DGA</v>
          </cell>
          <cell r="I3452" t="str">
            <v>S075</v>
          </cell>
          <cell r="J3452" t="str">
            <v>HPC Europe</v>
          </cell>
          <cell r="K3452" t="str">
            <v>SI30</v>
          </cell>
          <cell r="L3452" t="str">
            <v>Y</v>
          </cell>
          <cell r="M3452" t="str">
            <v>30 days from date of invoice</v>
          </cell>
          <cell r="N3452" t="str">
            <v>-</v>
          </cell>
          <cell r="O3452" t="str">
            <v>DS</v>
          </cell>
          <cell r="P3452" t="str">
            <v>Securitization debtor</v>
          </cell>
        </row>
        <row r="3453">
          <cell r="A3453">
            <v>5888</v>
          </cell>
          <cell r="B3453" t="str">
            <v>TOTAL RAFFINADERIJ</v>
          </cell>
          <cell r="C3453" t="str">
            <v>NL</v>
          </cell>
          <cell r="D3453" t="str">
            <v>Netherlands</v>
          </cell>
          <cell r="E3453" t="str">
            <v>Benelux</v>
          </cell>
          <cell r="F3453">
            <v>13208001</v>
          </cell>
          <cell r="G3453" t="str">
            <v>HPC Ext. Debtors</v>
          </cell>
          <cell r="H3453" t="str">
            <v>Specialty Amines</v>
          </cell>
          <cell r="I3453" t="str">
            <v>S075</v>
          </cell>
          <cell r="J3453" t="str">
            <v>HPC Europe</v>
          </cell>
          <cell r="K3453" t="str">
            <v>SI30</v>
          </cell>
          <cell r="L3453" t="str">
            <v>T</v>
          </cell>
          <cell r="M3453" t="str">
            <v>30 days from date of invoice</v>
          </cell>
          <cell r="N3453" t="str">
            <v>BANK TRANSFER</v>
          </cell>
          <cell r="O3453" t="str">
            <v>DS</v>
          </cell>
          <cell r="P3453" t="str">
            <v>Securitization debtor</v>
          </cell>
        </row>
        <row r="3454">
          <cell r="A3454">
            <v>5889</v>
          </cell>
          <cell r="B3454" t="str">
            <v>ZEFIN AB</v>
          </cell>
          <cell r="C3454" t="str">
            <v>SE</v>
          </cell>
          <cell r="D3454" t="str">
            <v>Sweden</v>
          </cell>
          <cell r="E3454" t="str">
            <v>Nordic</v>
          </cell>
          <cell r="F3454">
            <v>13208001</v>
          </cell>
          <cell r="G3454" t="str">
            <v>HPC Ext. Debtors</v>
          </cell>
          <cell r="H3454" t="str">
            <v>Specialty Amines</v>
          </cell>
          <cell r="I3454" t="str">
            <v>S075</v>
          </cell>
          <cell r="J3454" t="str">
            <v>HPC Europe</v>
          </cell>
          <cell r="K3454" t="str">
            <v>SI30</v>
          </cell>
          <cell r="L3454" t="str">
            <v>T</v>
          </cell>
          <cell r="M3454" t="str">
            <v>30 days from date of invoice</v>
          </cell>
          <cell r="N3454" t="str">
            <v>BANK TRANSFER</v>
          </cell>
          <cell r="O3454" t="str">
            <v>DS</v>
          </cell>
          <cell r="P3454" t="str">
            <v>Securitization debtor</v>
          </cell>
        </row>
        <row r="3455">
          <cell r="A3455">
            <v>5890</v>
          </cell>
          <cell r="B3455" t="str">
            <v>CWW-GERKO AKKUSTIK G</v>
          </cell>
          <cell r="C3455" t="str">
            <v>DE</v>
          </cell>
          <cell r="D3455" t="str">
            <v>Germany</v>
          </cell>
          <cell r="E3455" t="str">
            <v>Mid Europe</v>
          </cell>
          <cell r="F3455">
            <v>13208001</v>
          </cell>
          <cell r="G3455" t="str">
            <v>HPC Ext. Debtors</v>
          </cell>
          <cell r="H3455" t="str">
            <v>Specialty Amines</v>
          </cell>
          <cell r="I3455" t="str">
            <v>S075</v>
          </cell>
          <cell r="J3455" t="str">
            <v>HPC Europe</v>
          </cell>
          <cell r="K3455" t="str">
            <v>SI30</v>
          </cell>
          <cell r="L3455" t="str">
            <v>T</v>
          </cell>
          <cell r="M3455" t="str">
            <v>30 days from date of invoice</v>
          </cell>
          <cell r="N3455" t="str">
            <v>BANK TRANSFER</v>
          </cell>
          <cell r="O3455" t="str">
            <v>DS</v>
          </cell>
          <cell r="P3455" t="str">
            <v>Securitization debtor</v>
          </cell>
        </row>
        <row r="3456">
          <cell r="A3456">
            <v>5891</v>
          </cell>
          <cell r="B3456" t="str">
            <v>ADVANCED MEDICAL SOL</v>
          </cell>
          <cell r="C3456" t="str">
            <v>GB</v>
          </cell>
          <cell r="D3456" t="str">
            <v>Great Britain</v>
          </cell>
          <cell r="E3456" t="str">
            <v>UK/Ireland</v>
          </cell>
          <cell r="F3456">
            <v>13208001</v>
          </cell>
          <cell r="G3456" t="str">
            <v>HPC Ext. Debtors</v>
          </cell>
          <cell r="H3456" t="str">
            <v>Polyether Amines</v>
          </cell>
          <cell r="I3456" t="str">
            <v>S075</v>
          </cell>
          <cell r="J3456" t="str">
            <v>HPC Europe</v>
          </cell>
          <cell r="K3456" t="str">
            <v>SE2C</v>
          </cell>
          <cell r="L3456" t="str">
            <v>Y</v>
          </cell>
          <cell r="M3456" t="str">
            <v>22 days end of month date of invoice</v>
          </cell>
          <cell r="N3456" t="str">
            <v>-</v>
          </cell>
          <cell r="O3456" t="str">
            <v>DS</v>
          </cell>
          <cell r="P3456" t="str">
            <v>Securitization debtor</v>
          </cell>
        </row>
        <row r="3457">
          <cell r="A3457">
            <v>5892</v>
          </cell>
          <cell r="B3457" t="str">
            <v>STAHLGRUBER OTTO GRU</v>
          </cell>
          <cell r="C3457" t="str">
            <v>DE</v>
          </cell>
          <cell r="D3457" t="str">
            <v>Germany</v>
          </cell>
          <cell r="E3457" t="str">
            <v>Mid Europe</v>
          </cell>
          <cell r="F3457">
            <v>13208001</v>
          </cell>
          <cell r="G3457" t="str">
            <v>HPC Ext. Debtors</v>
          </cell>
          <cell r="H3457" t="str">
            <v>Alkoxylates</v>
          </cell>
          <cell r="I3457" t="str">
            <v>S075</v>
          </cell>
          <cell r="J3457" t="str">
            <v>HPC Europe</v>
          </cell>
          <cell r="K3457" t="str">
            <v>SI30</v>
          </cell>
          <cell r="L3457" t="str">
            <v>T</v>
          </cell>
          <cell r="M3457" t="str">
            <v>30 days from date of invoice</v>
          </cell>
          <cell r="N3457" t="str">
            <v>BANK TRANSFER</v>
          </cell>
          <cell r="O3457" t="str">
            <v>DS</v>
          </cell>
          <cell r="P3457" t="str">
            <v>Securitization debtor</v>
          </cell>
        </row>
        <row r="3458">
          <cell r="A3458">
            <v>5893</v>
          </cell>
          <cell r="B3458" t="str">
            <v>GIRINDIUS AG</v>
          </cell>
          <cell r="C3458" t="str">
            <v>DE</v>
          </cell>
          <cell r="D3458" t="str">
            <v>Germany</v>
          </cell>
          <cell r="E3458" t="str">
            <v>Mid Europe</v>
          </cell>
          <cell r="F3458">
            <v>13208001</v>
          </cell>
          <cell r="G3458" t="str">
            <v>HPC Ext. Debtors</v>
          </cell>
          <cell r="H3458" t="str">
            <v>Unknown</v>
          </cell>
          <cell r="I3458" t="str">
            <v>-</v>
          </cell>
          <cell r="J3458" t="str">
            <v>-</v>
          </cell>
          <cell r="K3458" t="str">
            <v>SI30</v>
          </cell>
          <cell r="L3458" t="str">
            <v>T</v>
          </cell>
          <cell r="M3458" t="str">
            <v>30 days from date of invoice</v>
          </cell>
          <cell r="N3458" t="str">
            <v>BANK TRANSFER</v>
          </cell>
          <cell r="O3458" t="str">
            <v>DS</v>
          </cell>
          <cell r="P3458" t="str">
            <v>Securitization debtor</v>
          </cell>
        </row>
        <row r="3459">
          <cell r="A3459">
            <v>5894</v>
          </cell>
          <cell r="B3459" t="str">
            <v>PPG</v>
          </cell>
          <cell r="C3459" t="str">
            <v>FR</v>
          </cell>
          <cell r="D3459" t="str">
            <v>France</v>
          </cell>
          <cell r="E3459" t="str">
            <v>France</v>
          </cell>
          <cell r="F3459">
            <v>13208001</v>
          </cell>
          <cell r="G3459" t="str">
            <v>HPC Ext. Debtors</v>
          </cell>
          <cell r="H3459" t="str">
            <v>Polyether Amines</v>
          </cell>
          <cell r="I3459" t="str">
            <v>S075</v>
          </cell>
          <cell r="J3459" t="str">
            <v>HPC Europe</v>
          </cell>
          <cell r="K3459" t="str">
            <v>SE6E</v>
          </cell>
          <cell r="L3459" t="str">
            <v>T</v>
          </cell>
          <cell r="M3459" t="str">
            <v>60 days end of month on the 10th</v>
          </cell>
          <cell r="N3459" t="str">
            <v>BANK TRANSFER</v>
          </cell>
          <cell r="O3459" t="str">
            <v>DS</v>
          </cell>
          <cell r="P3459" t="str">
            <v>Securitization debtor</v>
          </cell>
        </row>
        <row r="3460">
          <cell r="A3460">
            <v>5895</v>
          </cell>
          <cell r="B3460" t="str">
            <v>COMPAGNIA COMMERCIAL</v>
          </cell>
          <cell r="C3460" t="str">
            <v>IT</v>
          </cell>
          <cell r="D3460" t="str">
            <v>Italy</v>
          </cell>
          <cell r="E3460" t="str">
            <v>Italy/Greece</v>
          </cell>
          <cell r="F3460">
            <v>13208001</v>
          </cell>
          <cell r="G3460" t="str">
            <v>HPC Ext. Debtors</v>
          </cell>
          <cell r="H3460" t="str">
            <v>Polyether Amines</v>
          </cell>
          <cell r="I3460" t="str">
            <v>S075</v>
          </cell>
          <cell r="J3460" t="str">
            <v>HPC Europe</v>
          </cell>
          <cell r="K3460" t="str">
            <v>ST60</v>
          </cell>
          <cell r="L3460" t="str">
            <v>T</v>
          </cell>
          <cell r="M3460" t="str">
            <v>60 days from date of despatch</v>
          </cell>
          <cell r="N3460" t="str">
            <v>BANK TRANSFER</v>
          </cell>
          <cell r="O3460" t="str">
            <v>DS</v>
          </cell>
          <cell r="P3460" t="str">
            <v>Securitization debtor</v>
          </cell>
        </row>
        <row r="3461">
          <cell r="A3461">
            <v>5896</v>
          </cell>
          <cell r="B3461" t="str">
            <v>NATIONAL PAINTS FACT</v>
          </cell>
          <cell r="C3461" t="str">
            <v>JO</v>
          </cell>
          <cell r="D3461" t="str">
            <v>Jordan</v>
          </cell>
          <cell r="E3461" t="str">
            <v>Middle East</v>
          </cell>
          <cell r="F3461">
            <v>13208001</v>
          </cell>
          <cell r="G3461" t="str">
            <v>HPC Ext. Debtors</v>
          </cell>
          <cell r="H3461" t="str">
            <v>Unknown</v>
          </cell>
          <cell r="I3461" t="str">
            <v>-</v>
          </cell>
          <cell r="J3461" t="str">
            <v>-</v>
          </cell>
          <cell r="K3461" t="str">
            <v>SP00</v>
          </cell>
          <cell r="L3461" t="str">
            <v>T</v>
          </cell>
          <cell r="M3461" t="str">
            <v>Cash against documents</v>
          </cell>
          <cell r="N3461" t="str">
            <v>BANK TRANSFER</v>
          </cell>
          <cell r="O3461" t="str">
            <v>DE</v>
          </cell>
          <cell r="P3461" t="str">
            <v>External debtor</v>
          </cell>
        </row>
        <row r="3462">
          <cell r="A3462">
            <v>5897</v>
          </cell>
          <cell r="B3462" t="str">
            <v>BOSTIK FINDLEY</v>
          </cell>
          <cell r="C3462" t="str">
            <v>GB</v>
          </cell>
          <cell r="D3462" t="str">
            <v>Great Britain</v>
          </cell>
          <cell r="E3462" t="str">
            <v>UK/Ireland</v>
          </cell>
          <cell r="F3462">
            <v>13208001</v>
          </cell>
          <cell r="G3462" t="str">
            <v>HPC Ext. Debtors</v>
          </cell>
          <cell r="H3462" t="str">
            <v>Polyether Amines</v>
          </cell>
          <cell r="I3462" t="str">
            <v>S075</v>
          </cell>
          <cell r="J3462" t="str">
            <v>HPC Europe</v>
          </cell>
          <cell r="K3462" t="str">
            <v>SE15</v>
          </cell>
          <cell r="L3462" t="str">
            <v>Y</v>
          </cell>
          <cell r="M3462" t="str">
            <v>End of next month from date of inv. or 15th next m</v>
          </cell>
          <cell r="N3462" t="str">
            <v>-</v>
          </cell>
          <cell r="O3462" t="str">
            <v>DS</v>
          </cell>
          <cell r="P3462" t="str">
            <v>Securitization debtor</v>
          </cell>
        </row>
        <row r="3463">
          <cell r="A3463">
            <v>5898</v>
          </cell>
          <cell r="B3463" t="str">
            <v>VANTICO GMBH</v>
          </cell>
          <cell r="C3463" t="str">
            <v>AT</v>
          </cell>
          <cell r="D3463" t="str">
            <v>Austria</v>
          </cell>
          <cell r="E3463" t="str">
            <v>Mid Europe</v>
          </cell>
          <cell r="F3463">
            <v>13208001</v>
          </cell>
          <cell r="G3463" t="str">
            <v>HPC Ext. Debtors</v>
          </cell>
          <cell r="H3463" t="str">
            <v>Polyether Amines</v>
          </cell>
          <cell r="I3463" t="str">
            <v>S075</v>
          </cell>
          <cell r="J3463" t="str">
            <v>HPC Europe</v>
          </cell>
          <cell r="K3463" t="str">
            <v>SI30</v>
          </cell>
          <cell r="L3463" t="str">
            <v>T</v>
          </cell>
          <cell r="M3463" t="str">
            <v>30 days from date of invoice</v>
          </cell>
          <cell r="N3463" t="str">
            <v>BANK TRANSFER</v>
          </cell>
          <cell r="O3463" t="str">
            <v>DE</v>
          </cell>
          <cell r="P3463" t="str">
            <v>External debtor</v>
          </cell>
        </row>
        <row r="3464">
          <cell r="A3464">
            <v>5899</v>
          </cell>
          <cell r="B3464" t="str">
            <v>VANTICO GMBH &amp; CO.KG</v>
          </cell>
          <cell r="C3464" t="str">
            <v>DE</v>
          </cell>
          <cell r="D3464" t="str">
            <v>Germany</v>
          </cell>
          <cell r="E3464" t="str">
            <v>Mid Europe</v>
          </cell>
          <cell r="F3464">
            <v>13208001</v>
          </cell>
          <cell r="G3464" t="str">
            <v>HPC Ext. Debtors</v>
          </cell>
          <cell r="H3464" t="str">
            <v>Polyether Amines</v>
          </cell>
          <cell r="I3464" t="str">
            <v>S075</v>
          </cell>
          <cell r="J3464" t="str">
            <v>HPC Europe</v>
          </cell>
          <cell r="K3464" t="str">
            <v>SJ3F</v>
          </cell>
          <cell r="L3464" t="str">
            <v>T</v>
          </cell>
          <cell r="M3464" t="str">
            <v>30 days from date of invoice or 14 days -2%</v>
          </cell>
          <cell r="N3464" t="str">
            <v>BANK TRANSFER</v>
          </cell>
          <cell r="O3464" t="str">
            <v>DS</v>
          </cell>
          <cell r="P3464" t="str">
            <v>Securitization debtor</v>
          </cell>
        </row>
        <row r="3465">
          <cell r="A3465">
            <v>5900</v>
          </cell>
          <cell r="B3465" t="str">
            <v>HUNTSMAN (GERMANY) G</v>
          </cell>
          <cell r="C3465" t="str">
            <v>DE</v>
          </cell>
          <cell r="D3465" t="str">
            <v>Germany</v>
          </cell>
          <cell r="E3465" t="str">
            <v>Mid Europe</v>
          </cell>
          <cell r="F3465">
            <v>13208001</v>
          </cell>
          <cell r="G3465" t="str">
            <v>HPC Ext. Debtors</v>
          </cell>
          <cell r="H3465" t="str">
            <v>Specialty Amines</v>
          </cell>
          <cell r="I3465" t="str">
            <v>S075</v>
          </cell>
          <cell r="J3465" t="str">
            <v>HPC Europe</v>
          </cell>
          <cell r="K3465" t="str">
            <v>SI30</v>
          </cell>
          <cell r="L3465" t="str">
            <v>T</v>
          </cell>
          <cell r="M3465" t="str">
            <v>30 days from date of invoice</v>
          </cell>
          <cell r="N3465" t="str">
            <v>BANK TRANSFER</v>
          </cell>
          <cell r="O3465" t="str">
            <v>DS</v>
          </cell>
          <cell r="P3465" t="str">
            <v>Securitization debtor</v>
          </cell>
        </row>
        <row r="3466">
          <cell r="A3466">
            <v>5901</v>
          </cell>
          <cell r="B3466" t="str">
            <v>VANTICO GMBH &amp;CO KG</v>
          </cell>
          <cell r="C3466" t="str">
            <v>DE</v>
          </cell>
          <cell r="D3466" t="str">
            <v>Germany</v>
          </cell>
          <cell r="E3466" t="str">
            <v>Mid Europe</v>
          </cell>
          <cell r="F3466">
            <v>13208001</v>
          </cell>
          <cell r="G3466" t="str">
            <v>HPC Ext. Debtors</v>
          </cell>
          <cell r="H3466" t="str">
            <v>Surfonics</v>
          </cell>
          <cell r="I3466" t="str">
            <v>S075</v>
          </cell>
          <cell r="J3466" t="str">
            <v>HPC Europe</v>
          </cell>
          <cell r="K3466" t="str">
            <v>SI30</v>
          </cell>
          <cell r="L3466" t="str">
            <v>T</v>
          </cell>
          <cell r="M3466" t="str">
            <v>30 days from date of invoice</v>
          </cell>
          <cell r="N3466" t="str">
            <v>BANK TRANSFER</v>
          </cell>
          <cell r="O3466" t="str">
            <v>DS</v>
          </cell>
          <cell r="P3466" t="str">
            <v>Securitization debtor</v>
          </cell>
        </row>
        <row r="3467">
          <cell r="A3467">
            <v>5902</v>
          </cell>
          <cell r="B3467" t="str">
            <v>VANTICO LIMITED</v>
          </cell>
          <cell r="C3467" t="str">
            <v>GB</v>
          </cell>
          <cell r="D3467" t="str">
            <v>Great Britain</v>
          </cell>
          <cell r="E3467" t="str">
            <v>UK/Ireland</v>
          </cell>
          <cell r="F3467">
            <v>13208001</v>
          </cell>
          <cell r="G3467" t="str">
            <v>HPC Ext. Debtors</v>
          </cell>
          <cell r="H3467" t="str">
            <v>Polyether Amines</v>
          </cell>
          <cell r="I3467" t="str">
            <v>S075</v>
          </cell>
          <cell r="J3467" t="str">
            <v>HPC Europe</v>
          </cell>
          <cell r="K3467" t="str">
            <v>SI60</v>
          </cell>
          <cell r="L3467" t="str">
            <v>T</v>
          </cell>
          <cell r="M3467" t="str">
            <v>60 days from date of invoice</v>
          </cell>
          <cell r="N3467" t="str">
            <v>BANK TRANSFER</v>
          </cell>
          <cell r="O3467" t="str">
            <v>DS</v>
          </cell>
          <cell r="P3467" t="str">
            <v>Securitization debtor</v>
          </cell>
        </row>
        <row r="3468">
          <cell r="A3468">
            <v>5903</v>
          </cell>
          <cell r="B3468" t="str">
            <v>ELGA EUROPE SRL</v>
          </cell>
          <cell r="C3468" t="str">
            <v>IT</v>
          </cell>
          <cell r="D3468" t="str">
            <v>Italy</v>
          </cell>
          <cell r="E3468" t="str">
            <v>Italy/Greece</v>
          </cell>
          <cell r="F3468">
            <v>13208001</v>
          </cell>
          <cell r="G3468" t="str">
            <v>HPC Ext. Debtors</v>
          </cell>
          <cell r="H3468" t="str">
            <v>Surfonics</v>
          </cell>
          <cell r="I3468" t="str">
            <v>S075</v>
          </cell>
          <cell r="J3468" t="str">
            <v>HPC Europe</v>
          </cell>
          <cell r="K3468" t="str">
            <v>SE15</v>
          </cell>
          <cell r="L3468" t="str">
            <v>T</v>
          </cell>
          <cell r="M3468" t="str">
            <v>End of next month from date of inv. or 15th next m</v>
          </cell>
          <cell r="N3468" t="str">
            <v>BANK TRANSFER</v>
          </cell>
          <cell r="O3468" t="str">
            <v>DS</v>
          </cell>
          <cell r="P3468" t="str">
            <v>Securitization debtor</v>
          </cell>
        </row>
        <row r="3469">
          <cell r="A3469">
            <v>5904</v>
          </cell>
          <cell r="B3469" t="str">
            <v>EUROSTEP POLAND SP.Z</v>
          </cell>
          <cell r="C3469" t="str">
            <v>PL</v>
          </cell>
          <cell r="D3469" t="str">
            <v>Poland</v>
          </cell>
          <cell r="E3469" t="str">
            <v>Eastern Europe</v>
          </cell>
          <cell r="F3469">
            <v>13208001</v>
          </cell>
          <cell r="G3469" t="str">
            <v>HPC Ext. Debtors</v>
          </cell>
          <cell r="H3469" t="str">
            <v>Polyether Amines</v>
          </cell>
          <cell r="I3469" t="str">
            <v>S075</v>
          </cell>
          <cell r="J3469" t="str">
            <v>HPC Europe</v>
          </cell>
          <cell r="K3469" t="str">
            <v>SA00</v>
          </cell>
          <cell r="L3469" t="str">
            <v>T</v>
          </cell>
          <cell r="M3469" t="str">
            <v>Cash in advance</v>
          </cell>
          <cell r="N3469" t="str">
            <v>BANK TRANSFER</v>
          </cell>
          <cell r="O3469" t="str">
            <v>DS</v>
          </cell>
          <cell r="P3469" t="str">
            <v>Securitization debtor</v>
          </cell>
        </row>
        <row r="3470">
          <cell r="A3470">
            <v>5905</v>
          </cell>
          <cell r="B3470" t="str">
            <v>HAGO DR.SCHIRM</v>
          </cell>
          <cell r="C3470" t="str">
            <v>DE</v>
          </cell>
          <cell r="D3470" t="str">
            <v>Germany</v>
          </cell>
          <cell r="E3470" t="str">
            <v>Mid Europe</v>
          </cell>
          <cell r="F3470">
            <v>13208001</v>
          </cell>
          <cell r="G3470" t="str">
            <v>HPC Ext. Debtors</v>
          </cell>
          <cell r="H3470" t="str">
            <v>Specialty Amines</v>
          </cell>
          <cell r="I3470" t="str">
            <v>S075</v>
          </cell>
          <cell r="J3470" t="str">
            <v>HPC Europe</v>
          </cell>
          <cell r="K3470" t="str">
            <v>SI30</v>
          </cell>
          <cell r="L3470" t="str">
            <v>T</v>
          </cell>
          <cell r="M3470" t="str">
            <v>30 days from date of invoice</v>
          </cell>
          <cell r="N3470" t="str">
            <v>BANK TRANSFER</v>
          </cell>
          <cell r="O3470" t="str">
            <v>DS</v>
          </cell>
          <cell r="P3470" t="str">
            <v>Securitization debtor</v>
          </cell>
        </row>
        <row r="3471">
          <cell r="A3471">
            <v>5906</v>
          </cell>
          <cell r="B3471" t="str">
            <v>SHELL GAS NIGERIA BV</v>
          </cell>
          <cell r="C3471" t="str">
            <v>NL</v>
          </cell>
          <cell r="D3471" t="str">
            <v>Netherlands</v>
          </cell>
          <cell r="E3471" t="str">
            <v>Benelux</v>
          </cell>
          <cell r="F3471">
            <v>13208001</v>
          </cell>
          <cell r="G3471" t="str">
            <v>HPC Ext. Debtors</v>
          </cell>
          <cell r="H3471" t="str">
            <v>Ethanolamines</v>
          </cell>
          <cell r="I3471" t="str">
            <v>S075</v>
          </cell>
          <cell r="J3471" t="str">
            <v>HPC Europe</v>
          </cell>
          <cell r="K3471" t="str">
            <v>SI30</v>
          </cell>
          <cell r="L3471" t="str">
            <v>T</v>
          </cell>
          <cell r="M3471" t="str">
            <v>30 days from date of invoice</v>
          </cell>
          <cell r="N3471" t="str">
            <v>BANK TRANSFER</v>
          </cell>
          <cell r="O3471" t="str">
            <v>DS</v>
          </cell>
          <cell r="P3471" t="str">
            <v>Securitization debtor</v>
          </cell>
        </row>
        <row r="3472">
          <cell r="A3472">
            <v>5907</v>
          </cell>
          <cell r="B3472" t="str">
            <v>P.O.C. OILINDUSTRY</v>
          </cell>
          <cell r="C3472" t="str">
            <v>AT</v>
          </cell>
          <cell r="D3472" t="str">
            <v>Austria</v>
          </cell>
          <cell r="E3472" t="str">
            <v>Mid Europe</v>
          </cell>
          <cell r="F3472">
            <v>13208001</v>
          </cell>
          <cell r="G3472" t="str">
            <v>HPC Ext. Debtors</v>
          </cell>
          <cell r="H3472" t="str">
            <v>Polyether Amines</v>
          </cell>
          <cell r="I3472" t="str">
            <v>S075</v>
          </cell>
          <cell r="J3472" t="str">
            <v>HPC Europe</v>
          </cell>
          <cell r="K3472" t="str">
            <v>SI30</v>
          </cell>
          <cell r="L3472" t="str">
            <v>T</v>
          </cell>
          <cell r="M3472" t="str">
            <v>30 days from date of invoice</v>
          </cell>
          <cell r="N3472" t="str">
            <v>BANK TRANSFER</v>
          </cell>
          <cell r="O3472" t="str">
            <v>DE</v>
          </cell>
          <cell r="P3472" t="str">
            <v>External debtor</v>
          </cell>
        </row>
        <row r="3473">
          <cell r="A3473">
            <v>5908</v>
          </cell>
          <cell r="B3473" t="str">
            <v>E. WOOD LIMITED</v>
          </cell>
          <cell r="C3473" t="str">
            <v>GB</v>
          </cell>
          <cell r="D3473" t="str">
            <v>Great Britain</v>
          </cell>
          <cell r="E3473" t="str">
            <v>UK/Ireland</v>
          </cell>
          <cell r="F3473">
            <v>13208001</v>
          </cell>
          <cell r="G3473" t="str">
            <v>HPC Ext. Debtors</v>
          </cell>
          <cell r="H3473" t="str">
            <v>Polyether Amines</v>
          </cell>
          <cell r="I3473" t="str">
            <v>S075</v>
          </cell>
          <cell r="J3473" t="str">
            <v>HPC Europe</v>
          </cell>
          <cell r="K3473" t="str">
            <v>SE15</v>
          </cell>
          <cell r="L3473" t="str">
            <v>T</v>
          </cell>
          <cell r="M3473" t="str">
            <v>End of next month from date of inv. or 15th next m</v>
          </cell>
          <cell r="N3473" t="str">
            <v>BANK TRANSFER</v>
          </cell>
          <cell r="O3473" t="str">
            <v>DS</v>
          </cell>
          <cell r="P3473" t="str">
            <v>Securitization debtor</v>
          </cell>
        </row>
        <row r="3474">
          <cell r="A3474">
            <v>5909</v>
          </cell>
          <cell r="B3474" t="str">
            <v>SOLUTIA AUSTRIA GMBH</v>
          </cell>
          <cell r="C3474" t="str">
            <v>AT</v>
          </cell>
          <cell r="D3474" t="str">
            <v>Austria</v>
          </cell>
          <cell r="E3474" t="str">
            <v>Mid Europe</v>
          </cell>
          <cell r="F3474">
            <v>13208001</v>
          </cell>
          <cell r="G3474" t="str">
            <v>HPC Ext. Debtors</v>
          </cell>
          <cell r="H3474" t="str">
            <v>Specialty Amines</v>
          </cell>
          <cell r="I3474" t="str">
            <v>S075</v>
          </cell>
          <cell r="J3474" t="str">
            <v>HPC Europe</v>
          </cell>
          <cell r="K3474" t="str">
            <v>SI30</v>
          </cell>
          <cell r="L3474" t="str">
            <v>T</v>
          </cell>
          <cell r="M3474" t="str">
            <v>30 days from date of invoice</v>
          </cell>
          <cell r="N3474" t="str">
            <v>BANK TRANSFER</v>
          </cell>
          <cell r="O3474" t="str">
            <v>DE</v>
          </cell>
          <cell r="P3474" t="str">
            <v>External debtor</v>
          </cell>
        </row>
        <row r="3475">
          <cell r="A3475">
            <v>5910</v>
          </cell>
          <cell r="B3475" t="str">
            <v>STAG LIMITED</v>
          </cell>
          <cell r="C3475" t="str">
            <v>GB</v>
          </cell>
          <cell r="D3475" t="str">
            <v>Great Britain</v>
          </cell>
          <cell r="E3475" t="str">
            <v>UK/Ireland</v>
          </cell>
          <cell r="F3475">
            <v>13208001</v>
          </cell>
          <cell r="G3475" t="str">
            <v>HPC Ext. Debtors</v>
          </cell>
          <cell r="H3475" t="str">
            <v>Surfonics</v>
          </cell>
          <cell r="I3475" t="str">
            <v>S075</v>
          </cell>
          <cell r="J3475" t="str">
            <v>HPC Europe</v>
          </cell>
          <cell r="K3475" t="str">
            <v>SE2C</v>
          </cell>
          <cell r="L3475" t="str">
            <v>Y</v>
          </cell>
          <cell r="M3475" t="str">
            <v>22 days end of month date of invoice</v>
          </cell>
          <cell r="N3475" t="str">
            <v>-</v>
          </cell>
          <cell r="O3475" t="str">
            <v>DS</v>
          </cell>
          <cell r="P3475" t="str">
            <v>Securitization debtor</v>
          </cell>
        </row>
        <row r="3476">
          <cell r="A3476">
            <v>5911</v>
          </cell>
          <cell r="B3476" t="str">
            <v>DOW DEUTSCHLAND INC.</v>
          </cell>
          <cell r="C3476" t="str">
            <v>NL</v>
          </cell>
          <cell r="D3476" t="str">
            <v>Netherlands</v>
          </cell>
          <cell r="E3476" t="str">
            <v>Benelux</v>
          </cell>
          <cell r="F3476">
            <v>13208001</v>
          </cell>
          <cell r="G3476" t="str">
            <v>HPC Ext. Debtors</v>
          </cell>
          <cell r="H3476" t="str">
            <v>Specialty Amines</v>
          </cell>
          <cell r="I3476" t="str">
            <v>S075</v>
          </cell>
          <cell r="J3476" t="str">
            <v>HPC Europe</v>
          </cell>
          <cell r="K3476" t="str">
            <v>SI30</v>
          </cell>
          <cell r="L3476" t="str">
            <v>T</v>
          </cell>
          <cell r="M3476" t="str">
            <v>30 days from date of invoice</v>
          </cell>
          <cell r="N3476" t="str">
            <v>BANK TRANSFER</v>
          </cell>
          <cell r="O3476" t="str">
            <v>DS</v>
          </cell>
          <cell r="P3476" t="str">
            <v>Securitization debtor</v>
          </cell>
        </row>
        <row r="3477">
          <cell r="A3477">
            <v>5912</v>
          </cell>
          <cell r="B3477" t="str">
            <v>DOW DEUTSCHLAND INC.</v>
          </cell>
          <cell r="C3477" t="str">
            <v>NL</v>
          </cell>
          <cell r="D3477" t="str">
            <v>Netherlands</v>
          </cell>
          <cell r="E3477" t="str">
            <v>Benelux</v>
          </cell>
          <cell r="F3477">
            <v>13208001</v>
          </cell>
          <cell r="G3477" t="str">
            <v>HPC Ext. Debtors</v>
          </cell>
          <cell r="H3477" t="str">
            <v>Specialty Amines</v>
          </cell>
          <cell r="I3477" t="str">
            <v>S075</v>
          </cell>
          <cell r="J3477" t="str">
            <v>HPC Europe</v>
          </cell>
          <cell r="K3477" t="str">
            <v>SI30</v>
          </cell>
          <cell r="L3477" t="str">
            <v>T</v>
          </cell>
          <cell r="M3477" t="str">
            <v>30 days from date of invoice</v>
          </cell>
          <cell r="N3477" t="str">
            <v>BANK TRANSFER</v>
          </cell>
          <cell r="O3477" t="str">
            <v>DS</v>
          </cell>
          <cell r="P3477" t="str">
            <v>Securitization debtor</v>
          </cell>
        </row>
        <row r="3478">
          <cell r="A3478">
            <v>5913</v>
          </cell>
          <cell r="B3478" t="str">
            <v>M.P.I. MILEAGE-PRODU</v>
          </cell>
          <cell r="C3478" t="str">
            <v>NL</v>
          </cell>
          <cell r="D3478" t="str">
            <v>Netherlands</v>
          </cell>
          <cell r="E3478" t="str">
            <v>Benelux</v>
          </cell>
          <cell r="F3478">
            <v>13208001</v>
          </cell>
          <cell r="G3478" t="str">
            <v>HPC Ext. Debtors</v>
          </cell>
          <cell r="H3478" t="str">
            <v>Ethanolamines</v>
          </cell>
          <cell r="I3478" t="str">
            <v>S075</v>
          </cell>
          <cell r="J3478" t="str">
            <v>HPC Europe</v>
          </cell>
          <cell r="K3478" t="str">
            <v>SI30</v>
          </cell>
          <cell r="L3478" t="str">
            <v>T</v>
          </cell>
          <cell r="M3478" t="str">
            <v>30 days from date of invoice</v>
          </cell>
          <cell r="N3478" t="str">
            <v>BANK TRANSFER</v>
          </cell>
          <cell r="O3478" t="str">
            <v>DS</v>
          </cell>
          <cell r="P3478" t="str">
            <v>Securitization debtor</v>
          </cell>
        </row>
        <row r="3479">
          <cell r="A3479">
            <v>5914</v>
          </cell>
          <cell r="B3479" t="str">
            <v>TENGIZCHEVROIL</v>
          </cell>
          <cell r="C3479" t="str">
            <v>KZ</v>
          </cell>
          <cell r="D3479" t="str">
            <v>Kazakhstan</v>
          </cell>
          <cell r="E3479" t="str">
            <v>Eastern Europe</v>
          </cell>
          <cell r="F3479">
            <v>13208001</v>
          </cell>
          <cell r="G3479" t="str">
            <v>HPC Ext. Debtors</v>
          </cell>
          <cell r="H3479" t="str">
            <v>Ethanolamines</v>
          </cell>
          <cell r="I3479" t="str">
            <v>S075</v>
          </cell>
          <cell r="J3479" t="str">
            <v>HPC Europe</v>
          </cell>
          <cell r="K3479" t="str">
            <v>SI30</v>
          </cell>
          <cell r="L3479" t="str">
            <v>T</v>
          </cell>
          <cell r="M3479" t="str">
            <v>30 days from date of invoice</v>
          </cell>
          <cell r="N3479" t="str">
            <v>BANK TRANSFER</v>
          </cell>
          <cell r="O3479" t="str">
            <v>DE</v>
          </cell>
          <cell r="P3479" t="str">
            <v>External debtor</v>
          </cell>
        </row>
        <row r="3480">
          <cell r="A3480">
            <v>5915</v>
          </cell>
          <cell r="B3480" t="str">
            <v>VALSPAR UK CORP LTD</v>
          </cell>
          <cell r="C3480" t="str">
            <v>GB</v>
          </cell>
          <cell r="D3480" t="str">
            <v>Great Britain</v>
          </cell>
          <cell r="E3480" t="str">
            <v>UK/Ireland</v>
          </cell>
          <cell r="F3480">
            <v>13208001</v>
          </cell>
          <cell r="G3480" t="str">
            <v>HPC Ext. Debtors</v>
          </cell>
          <cell r="H3480" t="str">
            <v>Specialty Amines</v>
          </cell>
          <cell r="I3480" t="str">
            <v>S075</v>
          </cell>
          <cell r="J3480" t="str">
            <v>HPC Europe</v>
          </cell>
          <cell r="K3480" t="str">
            <v>SE60</v>
          </cell>
          <cell r="L3480" t="str">
            <v>T</v>
          </cell>
          <cell r="M3480" t="str">
            <v>60 days end of month</v>
          </cell>
          <cell r="N3480" t="str">
            <v>BANK TRANSFER</v>
          </cell>
          <cell r="O3480" t="str">
            <v>DS</v>
          </cell>
          <cell r="P3480" t="str">
            <v>Securitization debtor</v>
          </cell>
        </row>
        <row r="3481">
          <cell r="A3481">
            <v>5916</v>
          </cell>
          <cell r="B3481" t="str">
            <v>DO NOT USE</v>
          </cell>
          <cell r="C3481" t="str">
            <v>DE</v>
          </cell>
          <cell r="D3481" t="str">
            <v>Germany</v>
          </cell>
          <cell r="E3481" t="str">
            <v>Mid Europe</v>
          </cell>
          <cell r="F3481">
            <v>13208001</v>
          </cell>
          <cell r="G3481" t="str">
            <v>HPC Ext. Debtors</v>
          </cell>
          <cell r="H3481" t="str">
            <v>Specialty Amines</v>
          </cell>
          <cell r="I3481" t="str">
            <v>S075</v>
          </cell>
          <cell r="J3481" t="str">
            <v>HPC Europe</v>
          </cell>
          <cell r="K3481" t="str">
            <v>SI30</v>
          </cell>
          <cell r="L3481" t="str">
            <v>T</v>
          </cell>
          <cell r="M3481" t="str">
            <v>30 days from date of invoice</v>
          </cell>
          <cell r="N3481" t="str">
            <v>BANK TRANSFER</v>
          </cell>
          <cell r="O3481" t="str">
            <v>DS</v>
          </cell>
          <cell r="P3481" t="str">
            <v>Securitization debtor</v>
          </cell>
        </row>
        <row r="3482">
          <cell r="A3482">
            <v>5917</v>
          </cell>
          <cell r="B3482" t="str">
            <v>INTERTECH CHEMICALS</v>
          </cell>
          <cell r="C3482" t="str">
            <v>GB</v>
          </cell>
          <cell r="D3482" t="str">
            <v>Great Britain</v>
          </cell>
          <cell r="E3482" t="str">
            <v>UK/Ireland</v>
          </cell>
          <cell r="F3482">
            <v>13208001</v>
          </cell>
          <cell r="G3482" t="str">
            <v>HPC Ext. Debtors</v>
          </cell>
          <cell r="H3482" t="str">
            <v>Morph/DGA</v>
          </cell>
          <cell r="I3482" t="str">
            <v>S075</v>
          </cell>
          <cell r="J3482" t="str">
            <v>HPC Europe</v>
          </cell>
          <cell r="K3482" t="str">
            <v>SA0E</v>
          </cell>
          <cell r="L3482" t="str">
            <v>T</v>
          </cell>
          <cell r="M3482" t="str">
            <v>-</v>
          </cell>
          <cell r="N3482" t="str">
            <v>BANK TRANSFER</v>
          </cell>
          <cell r="O3482" t="str">
            <v>DS</v>
          </cell>
          <cell r="P3482" t="str">
            <v>Securitization debtor</v>
          </cell>
        </row>
        <row r="3483">
          <cell r="A3483">
            <v>5918</v>
          </cell>
          <cell r="B3483" t="str">
            <v>HUNTSMAN HOLLAND B.V</v>
          </cell>
          <cell r="C3483" t="str">
            <v>NL</v>
          </cell>
          <cell r="D3483" t="str">
            <v>Netherlands</v>
          </cell>
          <cell r="E3483" t="str">
            <v>Benelux</v>
          </cell>
          <cell r="F3483">
            <v>13208001</v>
          </cell>
          <cell r="G3483" t="str">
            <v>HPC Ext. Debtors</v>
          </cell>
          <cell r="H3483" t="str">
            <v>Specialty Amines</v>
          </cell>
          <cell r="I3483" t="str">
            <v>S075</v>
          </cell>
          <cell r="J3483" t="str">
            <v>HPC Europe</v>
          </cell>
          <cell r="K3483" t="str">
            <v>SE60</v>
          </cell>
          <cell r="L3483" t="str">
            <v>T</v>
          </cell>
          <cell r="M3483" t="str">
            <v>60 days end of month</v>
          </cell>
          <cell r="N3483" t="str">
            <v>BANK TRANSFER</v>
          </cell>
          <cell r="O3483" t="str">
            <v>DS</v>
          </cell>
          <cell r="P3483" t="str">
            <v>Securitization debtor</v>
          </cell>
        </row>
        <row r="3484">
          <cell r="A3484">
            <v>5919</v>
          </cell>
          <cell r="B3484" t="str">
            <v>TRANSOL CHEMIEHANDEL</v>
          </cell>
          <cell r="C3484" t="str">
            <v>DE</v>
          </cell>
          <cell r="D3484" t="str">
            <v>Germany</v>
          </cell>
          <cell r="E3484" t="str">
            <v>Mid Europe</v>
          </cell>
          <cell r="F3484">
            <v>13208001</v>
          </cell>
          <cell r="G3484" t="str">
            <v>HPC Ext. Debtors</v>
          </cell>
          <cell r="H3484" t="str">
            <v>Ethanolamines</v>
          </cell>
          <cell r="I3484" t="str">
            <v>S075</v>
          </cell>
          <cell r="J3484" t="str">
            <v>HPC Europe</v>
          </cell>
          <cell r="K3484" t="str">
            <v>SI30</v>
          </cell>
          <cell r="L3484" t="str">
            <v>T</v>
          </cell>
          <cell r="M3484" t="str">
            <v>30 days from date of invoice</v>
          </cell>
          <cell r="N3484" t="str">
            <v>BANK TRANSFER</v>
          </cell>
          <cell r="O3484" t="str">
            <v>DS</v>
          </cell>
          <cell r="P3484" t="str">
            <v>Securitization debtor</v>
          </cell>
        </row>
        <row r="3485">
          <cell r="A3485">
            <v>5920</v>
          </cell>
          <cell r="B3485" t="str">
            <v>URANIE INTERNATIONAL</v>
          </cell>
          <cell r="C3485" t="str">
            <v>BE</v>
          </cell>
          <cell r="D3485" t="str">
            <v>Belgium</v>
          </cell>
          <cell r="E3485" t="str">
            <v>Benelux</v>
          </cell>
          <cell r="F3485">
            <v>13208001</v>
          </cell>
          <cell r="G3485" t="str">
            <v>HPC Ext. Debtors</v>
          </cell>
          <cell r="H3485" t="str">
            <v>Specialty Amines</v>
          </cell>
          <cell r="I3485" t="str">
            <v>S075</v>
          </cell>
          <cell r="J3485" t="str">
            <v>HPC Europe</v>
          </cell>
          <cell r="K3485" t="str">
            <v>SE75</v>
          </cell>
          <cell r="L3485" t="str">
            <v>T</v>
          </cell>
          <cell r="M3485" t="str">
            <v>75 days end of month</v>
          </cell>
          <cell r="N3485" t="str">
            <v>BANK TRANSFER</v>
          </cell>
          <cell r="O3485" t="str">
            <v>DS</v>
          </cell>
          <cell r="P3485" t="str">
            <v>Securitization debtor</v>
          </cell>
        </row>
        <row r="3486">
          <cell r="A3486">
            <v>5921</v>
          </cell>
          <cell r="B3486" t="str">
            <v>RICOMEX S.A.</v>
          </cell>
          <cell r="C3486" t="str">
            <v>GR</v>
          </cell>
          <cell r="D3486" t="str">
            <v>Greece</v>
          </cell>
          <cell r="E3486" t="str">
            <v>Italy/Greece</v>
          </cell>
          <cell r="F3486">
            <v>13208001</v>
          </cell>
          <cell r="G3486" t="str">
            <v>HPC Ext. Debtors</v>
          </cell>
          <cell r="H3486" t="str">
            <v>Specialty Amines</v>
          </cell>
          <cell r="I3486" t="str">
            <v>999999</v>
          </cell>
          <cell r="J3486" t="e">
            <v>#N/A</v>
          </cell>
          <cell r="K3486" t="str">
            <v>SI90</v>
          </cell>
          <cell r="L3486" t="str">
            <v>T</v>
          </cell>
          <cell r="M3486" t="str">
            <v>90 days from date of invoice</v>
          </cell>
          <cell r="N3486" t="str">
            <v>BANK TRANSFER</v>
          </cell>
          <cell r="O3486" t="str">
            <v>DE</v>
          </cell>
          <cell r="P3486" t="str">
            <v>External debtor</v>
          </cell>
        </row>
        <row r="3487">
          <cell r="A3487">
            <v>5922</v>
          </cell>
          <cell r="B3487" t="str">
            <v>CARL HAERING GMBH &amp;</v>
          </cell>
          <cell r="C3487" t="str">
            <v>DE</v>
          </cell>
          <cell r="D3487" t="str">
            <v>Germany</v>
          </cell>
          <cell r="E3487" t="str">
            <v>Mid Europe</v>
          </cell>
          <cell r="F3487">
            <v>13208001</v>
          </cell>
          <cell r="G3487" t="str">
            <v>HPC Ext. Debtors</v>
          </cell>
          <cell r="H3487" t="str">
            <v>Alkoxylates</v>
          </cell>
          <cell r="I3487" t="str">
            <v>S075</v>
          </cell>
          <cell r="J3487" t="str">
            <v>HPC Europe</v>
          </cell>
          <cell r="K3487" t="str">
            <v>SI30</v>
          </cell>
          <cell r="L3487" t="str">
            <v>T</v>
          </cell>
          <cell r="M3487" t="str">
            <v>30 days from date of invoice</v>
          </cell>
          <cell r="N3487" t="str">
            <v>BANK TRANSFER</v>
          </cell>
          <cell r="O3487" t="str">
            <v>DS</v>
          </cell>
          <cell r="P3487" t="str">
            <v>Securitization debtor</v>
          </cell>
        </row>
        <row r="3488">
          <cell r="A3488">
            <v>5923</v>
          </cell>
          <cell r="B3488" t="str">
            <v>MULTY FOAM A.B.E.E.</v>
          </cell>
          <cell r="C3488" t="str">
            <v>GR</v>
          </cell>
          <cell r="D3488" t="str">
            <v>Greece</v>
          </cell>
          <cell r="E3488" t="str">
            <v>Italy/Greece</v>
          </cell>
          <cell r="F3488">
            <v>13208001</v>
          </cell>
          <cell r="G3488" t="str">
            <v>HPC Ext. Debtors</v>
          </cell>
          <cell r="H3488" t="str">
            <v>Specialty Amines</v>
          </cell>
          <cell r="I3488" t="str">
            <v>S075</v>
          </cell>
          <cell r="J3488" t="str">
            <v>HPC Europe</v>
          </cell>
          <cell r="K3488" t="str">
            <v>ST90</v>
          </cell>
          <cell r="L3488" t="str">
            <v>T</v>
          </cell>
          <cell r="M3488" t="str">
            <v>90 days from date of despatch</v>
          </cell>
          <cell r="N3488" t="str">
            <v>BANK TRANSFER</v>
          </cell>
          <cell r="O3488" t="str">
            <v>DE</v>
          </cell>
          <cell r="P3488" t="str">
            <v>External debtor</v>
          </cell>
        </row>
        <row r="3489">
          <cell r="A3489">
            <v>5924</v>
          </cell>
          <cell r="B3489" t="str">
            <v>KONTI HELLENIC STEEL</v>
          </cell>
          <cell r="C3489" t="str">
            <v>GR</v>
          </cell>
          <cell r="D3489" t="str">
            <v>Greece</v>
          </cell>
          <cell r="E3489" t="str">
            <v>Italy/Greece</v>
          </cell>
          <cell r="F3489">
            <v>13208001</v>
          </cell>
          <cell r="G3489" t="str">
            <v>HPC Ext. Debtors</v>
          </cell>
          <cell r="H3489" t="str">
            <v>Specialty Amines</v>
          </cell>
          <cell r="I3489" t="str">
            <v>S075</v>
          </cell>
          <cell r="J3489" t="str">
            <v>HPC Europe</v>
          </cell>
          <cell r="K3489" t="str">
            <v>SI90</v>
          </cell>
          <cell r="L3489" t="str">
            <v>T</v>
          </cell>
          <cell r="M3489" t="str">
            <v>90 days from date of invoice</v>
          </cell>
          <cell r="N3489" t="str">
            <v>BANK TRANSFER</v>
          </cell>
          <cell r="O3489" t="str">
            <v>DE</v>
          </cell>
          <cell r="P3489" t="str">
            <v>External debtor</v>
          </cell>
        </row>
        <row r="3490">
          <cell r="A3490">
            <v>5925</v>
          </cell>
          <cell r="B3490" t="str">
            <v>K &amp; H CHEMICALS V.O.</v>
          </cell>
          <cell r="C3490" t="str">
            <v>NL</v>
          </cell>
          <cell r="D3490" t="str">
            <v>Netherlands</v>
          </cell>
          <cell r="E3490" t="str">
            <v>Benelux</v>
          </cell>
          <cell r="F3490">
            <v>13208001</v>
          </cell>
          <cell r="G3490" t="str">
            <v>HPC Ext. Debtors</v>
          </cell>
          <cell r="H3490" t="str">
            <v>Alkoxylates</v>
          </cell>
          <cell r="I3490" t="str">
            <v>S075</v>
          </cell>
          <cell r="J3490" t="str">
            <v>HPC Europe</v>
          </cell>
          <cell r="K3490" t="str">
            <v>SA00</v>
          </cell>
          <cell r="L3490" t="str">
            <v>T</v>
          </cell>
          <cell r="M3490" t="str">
            <v>Cash in advance</v>
          </cell>
          <cell r="N3490" t="str">
            <v>BANK TRANSFER</v>
          </cell>
          <cell r="O3490" t="str">
            <v>DS</v>
          </cell>
          <cell r="P3490" t="str">
            <v>Securitization debtor</v>
          </cell>
        </row>
        <row r="3491">
          <cell r="A3491">
            <v>5926</v>
          </cell>
          <cell r="B3491" t="str">
            <v>CYTEC INDUSTRIES EUR</v>
          </cell>
          <cell r="C3491" t="str">
            <v>BE</v>
          </cell>
          <cell r="D3491" t="str">
            <v>Belgium</v>
          </cell>
          <cell r="E3491" t="str">
            <v>Benelux</v>
          </cell>
          <cell r="F3491">
            <v>13208001</v>
          </cell>
          <cell r="G3491" t="str">
            <v>HPC Ext. Debtors</v>
          </cell>
          <cell r="H3491" t="str">
            <v>Surfonics</v>
          </cell>
          <cell r="I3491" t="str">
            <v>S075</v>
          </cell>
          <cell r="J3491" t="str">
            <v>HPC Europe</v>
          </cell>
          <cell r="K3491" t="str">
            <v>SI30</v>
          </cell>
          <cell r="L3491" t="str">
            <v>T</v>
          </cell>
          <cell r="M3491" t="str">
            <v>30 days from date of invoice</v>
          </cell>
          <cell r="N3491" t="str">
            <v>BANK TRANSFER</v>
          </cell>
          <cell r="O3491" t="str">
            <v>DS</v>
          </cell>
          <cell r="P3491" t="str">
            <v>Securitization debtor</v>
          </cell>
        </row>
        <row r="3492">
          <cell r="A3492">
            <v>5928</v>
          </cell>
          <cell r="B3492" t="str">
            <v>HARYANA STEEL FAB &amp;</v>
          </cell>
          <cell r="C3492" t="str">
            <v>IN</v>
          </cell>
          <cell r="D3492" t="str">
            <v>India</v>
          </cell>
          <cell r="E3492" t="str">
            <v>Asia-Pacific</v>
          </cell>
          <cell r="F3492">
            <v>13200002</v>
          </cell>
          <cell r="G3492" t="str">
            <v>Ext. APAC</v>
          </cell>
          <cell r="H3492" t="str">
            <v>Construction &amp; Other Rigids</v>
          </cell>
          <cell r="I3492" t="str">
            <v>S100</v>
          </cell>
          <cell r="J3492" t="str">
            <v>APAC</v>
          </cell>
          <cell r="K3492" t="str">
            <v>SC90</v>
          </cell>
          <cell r="L3492" t="str">
            <v>L</v>
          </cell>
          <cell r="M3492" t="str">
            <v>Letter of credit -90 days Bill of lading</v>
          </cell>
          <cell r="N3492" t="str">
            <v>LETTER OF CREDIT</v>
          </cell>
          <cell r="O3492" t="str">
            <v>DE</v>
          </cell>
          <cell r="P3492" t="str">
            <v>External debtor</v>
          </cell>
        </row>
        <row r="3493">
          <cell r="A3493">
            <v>5958</v>
          </cell>
          <cell r="B3493" t="str">
            <v>SOGO ITALIANA S.R.L.</v>
          </cell>
          <cell r="C3493" t="str">
            <v>UA</v>
          </cell>
          <cell r="D3493" t="str">
            <v>Ukraine</v>
          </cell>
          <cell r="E3493" t="str">
            <v>Eastern Europe</v>
          </cell>
          <cell r="F3493">
            <v>13208001</v>
          </cell>
          <cell r="G3493" t="str">
            <v>HPC Ext. Debtors</v>
          </cell>
          <cell r="H3493" t="str">
            <v>Unknown</v>
          </cell>
          <cell r="I3493" t="str">
            <v>-</v>
          </cell>
          <cell r="J3493" t="str">
            <v>-</v>
          </cell>
          <cell r="K3493" t="str">
            <v>SA00</v>
          </cell>
          <cell r="L3493" t="str">
            <v>T</v>
          </cell>
          <cell r="M3493" t="str">
            <v>Cash in advance</v>
          </cell>
          <cell r="N3493" t="str">
            <v>BANK TRANSFER</v>
          </cell>
          <cell r="O3493" t="str">
            <v>DE</v>
          </cell>
          <cell r="P3493" t="str">
            <v>External debtor</v>
          </cell>
        </row>
        <row r="3494">
          <cell r="A3494">
            <v>5959</v>
          </cell>
          <cell r="B3494" t="str">
            <v>VOEST-ALPINE INTERTR</v>
          </cell>
          <cell r="C3494" t="str">
            <v>CZ</v>
          </cell>
          <cell r="D3494" t="str">
            <v>Czech Republic</v>
          </cell>
          <cell r="E3494" t="str">
            <v>Eastern Europe</v>
          </cell>
          <cell r="F3494">
            <v>13208001</v>
          </cell>
          <cell r="G3494" t="str">
            <v>HPC Ext. Debtors</v>
          </cell>
          <cell r="H3494" t="str">
            <v>Unknown</v>
          </cell>
          <cell r="I3494" t="str">
            <v>-</v>
          </cell>
          <cell r="J3494" t="str">
            <v>-</v>
          </cell>
          <cell r="K3494" t="str">
            <v>SI30</v>
          </cell>
          <cell r="L3494" t="str">
            <v>T</v>
          </cell>
          <cell r="M3494" t="str">
            <v>30 days from date of invoice</v>
          </cell>
          <cell r="N3494" t="str">
            <v>BANK TRANSFER</v>
          </cell>
          <cell r="O3494" t="str">
            <v>DE</v>
          </cell>
          <cell r="P3494" t="str">
            <v>External debtor</v>
          </cell>
        </row>
        <row r="3495">
          <cell r="A3495">
            <v>5960</v>
          </cell>
          <cell r="B3495" t="str">
            <v>C. REIFKOGEL GMBH</v>
          </cell>
          <cell r="C3495" t="str">
            <v>MA</v>
          </cell>
          <cell r="D3495" t="str">
            <v>Morocco</v>
          </cell>
          <cell r="E3495" t="str">
            <v>Africa</v>
          </cell>
          <cell r="F3495">
            <v>13208001</v>
          </cell>
          <cell r="G3495" t="str">
            <v>HPC Ext. Debtors</v>
          </cell>
          <cell r="H3495" t="str">
            <v>Unknown</v>
          </cell>
          <cell r="I3495" t="str">
            <v>-</v>
          </cell>
          <cell r="J3495" t="str">
            <v>-</v>
          </cell>
          <cell r="K3495" t="str">
            <v>SA00</v>
          </cell>
          <cell r="L3495" t="str">
            <v>T</v>
          </cell>
          <cell r="M3495" t="str">
            <v>Cash in advance</v>
          </cell>
          <cell r="N3495" t="str">
            <v>BANK TRANSFER</v>
          </cell>
          <cell r="O3495" t="str">
            <v>DE</v>
          </cell>
          <cell r="P3495" t="str">
            <v>External debtor</v>
          </cell>
        </row>
        <row r="3496">
          <cell r="A3496">
            <v>5965</v>
          </cell>
          <cell r="B3496" t="str">
            <v>ABACI KIMYA ITHALAT</v>
          </cell>
          <cell r="C3496" t="str">
            <v>TR</v>
          </cell>
          <cell r="D3496" t="str">
            <v>Turkey</v>
          </cell>
          <cell r="E3496" t="str">
            <v>Middle East</v>
          </cell>
          <cell r="F3496">
            <v>13208001</v>
          </cell>
          <cell r="G3496" t="str">
            <v>HPC Ext. Debtors</v>
          </cell>
          <cell r="H3496" t="str">
            <v>Unknown</v>
          </cell>
          <cell r="I3496" t="str">
            <v>-</v>
          </cell>
          <cell r="J3496" t="str">
            <v>-</v>
          </cell>
          <cell r="K3496" t="str">
            <v>SP00</v>
          </cell>
          <cell r="L3496" t="str">
            <v>T</v>
          </cell>
          <cell r="M3496" t="str">
            <v>Cash against documents</v>
          </cell>
          <cell r="N3496" t="str">
            <v>BANK TRANSFER</v>
          </cell>
          <cell r="O3496" t="str">
            <v>DE</v>
          </cell>
          <cell r="P3496" t="str">
            <v>External debtor</v>
          </cell>
        </row>
        <row r="3497">
          <cell r="A3497">
            <v>5966</v>
          </cell>
          <cell r="B3497" t="str">
            <v>HCI CHEMICALS NEDERL</v>
          </cell>
          <cell r="C3497" t="str">
            <v>HU</v>
          </cell>
          <cell r="D3497" t="str">
            <v>Hungary</v>
          </cell>
          <cell r="E3497" t="str">
            <v>Eastern Europe</v>
          </cell>
          <cell r="F3497">
            <v>13208001</v>
          </cell>
          <cell r="G3497" t="str">
            <v>HPC Ext. Debtors</v>
          </cell>
          <cell r="H3497" t="str">
            <v>Unknown</v>
          </cell>
          <cell r="I3497" t="str">
            <v>-</v>
          </cell>
          <cell r="J3497" t="str">
            <v>-</v>
          </cell>
          <cell r="K3497" t="str">
            <v>SI30</v>
          </cell>
          <cell r="L3497" t="str">
            <v>T</v>
          </cell>
          <cell r="M3497" t="str">
            <v>30 days from date of invoice</v>
          </cell>
          <cell r="N3497" t="str">
            <v>BANK TRANSFER</v>
          </cell>
          <cell r="O3497" t="str">
            <v>DE</v>
          </cell>
          <cell r="P3497" t="str">
            <v>External debtor</v>
          </cell>
        </row>
        <row r="3498">
          <cell r="A3498">
            <v>5974</v>
          </cell>
          <cell r="B3498" t="str">
            <v>HOUSE OF CHEMICALS L</v>
          </cell>
          <cell r="C3498" t="str">
            <v>AE</v>
          </cell>
          <cell r="D3498" t="str">
            <v>Unit.Arab Emir.</v>
          </cell>
          <cell r="E3498" t="str">
            <v>Middle East</v>
          </cell>
          <cell r="F3498">
            <v>13208001</v>
          </cell>
          <cell r="G3498" t="str">
            <v>HPC Ext. Debtors</v>
          </cell>
          <cell r="H3498" t="str">
            <v>Unknown</v>
          </cell>
          <cell r="I3498" t="str">
            <v>-</v>
          </cell>
          <cell r="J3498" t="str">
            <v>-</v>
          </cell>
          <cell r="K3498" t="str">
            <v>SC00</v>
          </cell>
          <cell r="L3498" t="str">
            <v>T</v>
          </cell>
          <cell r="M3498" t="str">
            <v>Letter of credit at sight</v>
          </cell>
          <cell r="N3498" t="str">
            <v>BANK TRANSFER</v>
          </cell>
          <cell r="O3498" t="str">
            <v>DE</v>
          </cell>
          <cell r="P3498" t="str">
            <v>External debtor</v>
          </cell>
        </row>
        <row r="3499">
          <cell r="A3499">
            <v>5986</v>
          </cell>
          <cell r="B3499" t="str">
            <v>IN TIME FUTARSZOLGAL</v>
          </cell>
          <cell r="C3499" t="str">
            <v>HU</v>
          </cell>
          <cell r="D3499" t="str">
            <v>Hungary</v>
          </cell>
          <cell r="E3499" t="str">
            <v>Eastern Europe</v>
          </cell>
          <cell r="F3499">
            <v>13208001</v>
          </cell>
          <cell r="G3499" t="str">
            <v>HPC Ext. Debtors</v>
          </cell>
          <cell r="H3499" t="str">
            <v>Unknown</v>
          </cell>
          <cell r="I3499" t="str">
            <v>-</v>
          </cell>
          <cell r="J3499" t="str">
            <v>-</v>
          </cell>
          <cell r="K3499" t="str">
            <v>SA00</v>
          </cell>
          <cell r="L3499" t="str">
            <v>T</v>
          </cell>
          <cell r="M3499" t="str">
            <v>Cash in advance</v>
          </cell>
          <cell r="N3499" t="str">
            <v>BANK TRANSFER</v>
          </cell>
          <cell r="O3499" t="str">
            <v>DE</v>
          </cell>
          <cell r="P3499" t="str">
            <v>External debtor</v>
          </cell>
        </row>
        <row r="3500">
          <cell r="A3500">
            <v>5991</v>
          </cell>
          <cell r="B3500" t="str">
            <v>W. BIESTERFELD &amp; CO.</v>
          </cell>
          <cell r="C3500" t="str">
            <v>CM</v>
          </cell>
          <cell r="D3500" t="str">
            <v>Cameroon</v>
          </cell>
          <cell r="E3500" t="str">
            <v>Africa</v>
          </cell>
          <cell r="F3500">
            <v>13208001</v>
          </cell>
          <cell r="G3500" t="str">
            <v>HPC Ext. Debtors</v>
          </cell>
          <cell r="H3500" t="str">
            <v>Unknown</v>
          </cell>
          <cell r="I3500" t="str">
            <v>-</v>
          </cell>
          <cell r="J3500" t="str">
            <v>-</v>
          </cell>
          <cell r="K3500" t="str">
            <v>SA00</v>
          </cell>
          <cell r="L3500" t="str">
            <v>T</v>
          </cell>
          <cell r="M3500" t="str">
            <v>Cash in advance</v>
          </cell>
          <cell r="N3500" t="str">
            <v>BANK TRANSFER</v>
          </cell>
          <cell r="O3500" t="str">
            <v>DE</v>
          </cell>
          <cell r="P3500" t="str">
            <v>External debtor</v>
          </cell>
        </row>
        <row r="3501">
          <cell r="A3501">
            <v>5992</v>
          </cell>
          <cell r="B3501" t="str">
            <v>JOLI &amp; CO.</v>
          </cell>
          <cell r="C3501" t="str">
            <v>HR</v>
          </cell>
          <cell r="D3501" t="str">
            <v>Croatia</v>
          </cell>
          <cell r="E3501" t="str">
            <v>Eastern Europe</v>
          </cell>
          <cell r="F3501">
            <v>13208001</v>
          </cell>
          <cell r="G3501" t="str">
            <v>HPC Ext. Debtors</v>
          </cell>
          <cell r="H3501" t="str">
            <v>Unknown</v>
          </cell>
          <cell r="I3501" t="str">
            <v>-</v>
          </cell>
          <cell r="J3501" t="str">
            <v>-</v>
          </cell>
          <cell r="K3501" t="str">
            <v>SA00</v>
          </cell>
          <cell r="L3501" t="str">
            <v>T</v>
          </cell>
          <cell r="M3501" t="str">
            <v>Cash in advance</v>
          </cell>
          <cell r="N3501" t="str">
            <v>BANK TRANSFER</v>
          </cell>
          <cell r="O3501" t="str">
            <v>DE</v>
          </cell>
          <cell r="P3501" t="str">
            <v>External debtor</v>
          </cell>
        </row>
        <row r="3502">
          <cell r="A3502">
            <v>5993</v>
          </cell>
          <cell r="B3502" t="str">
            <v>GADOT CHEM.TERMINALS</v>
          </cell>
          <cell r="C3502" t="str">
            <v>IL</v>
          </cell>
          <cell r="D3502" t="str">
            <v>Israel</v>
          </cell>
          <cell r="E3502" t="str">
            <v>Middle East</v>
          </cell>
          <cell r="F3502">
            <v>13208001</v>
          </cell>
          <cell r="G3502" t="str">
            <v>HPC Ext. Debtors</v>
          </cell>
          <cell r="H3502" t="str">
            <v>Unknown</v>
          </cell>
          <cell r="I3502" t="str">
            <v>-</v>
          </cell>
          <cell r="J3502" t="str">
            <v>-</v>
          </cell>
          <cell r="K3502" t="str">
            <v>SP00</v>
          </cell>
          <cell r="L3502" t="str">
            <v>T</v>
          </cell>
          <cell r="M3502" t="str">
            <v>Cash against documents</v>
          </cell>
          <cell r="N3502" t="str">
            <v>BANK TRANSFER</v>
          </cell>
          <cell r="O3502" t="str">
            <v>DE</v>
          </cell>
          <cell r="P3502" t="str">
            <v>External debtor</v>
          </cell>
        </row>
        <row r="3503">
          <cell r="A3503">
            <v>5994</v>
          </cell>
          <cell r="B3503" t="str">
            <v>JOLI &amp; CO.</v>
          </cell>
          <cell r="C3503" t="str">
            <v>MK</v>
          </cell>
          <cell r="D3503" t="str">
            <v>Macedonia</v>
          </cell>
          <cell r="E3503" t="str">
            <v>Eastern Europe</v>
          </cell>
          <cell r="F3503">
            <v>13208001</v>
          </cell>
          <cell r="G3503" t="str">
            <v>HPC Ext. Debtors</v>
          </cell>
          <cell r="H3503" t="str">
            <v>Unknown</v>
          </cell>
          <cell r="I3503" t="str">
            <v>-</v>
          </cell>
          <cell r="J3503" t="str">
            <v>-</v>
          </cell>
          <cell r="K3503" t="str">
            <v>SA00</v>
          </cell>
          <cell r="L3503" t="str">
            <v>T</v>
          </cell>
          <cell r="M3503" t="str">
            <v>Cash in advance</v>
          </cell>
          <cell r="N3503" t="str">
            <v>BANK TRANSFER</v>
          </cell>
          <cell r="O3503" t="str">
            <v>DE</v>
          </cell>
          <cell r="P3503" t="str">
            <v>External debtor</v>
          </cell>
        </row>
        <row r="3504">
          <cell r="A3504">
            <v>6001</v>
          </cell>
          <cell r="B3504" t="str">
            <v>SICHEM</v>
          </cell>
          <cell r="C3504" t="str">
            <v>AE</v>
          </cell>
          <cell r="D3504" t="str">
            <v>Unit.Arab Emir.</v>
          </cell>
          <cell r="E3504" t="str">
            <v>Middle East</v>
          </cell>
          <cell r="F3504">
            <v>13208001</v>
          </cell>
          <cell r="G3504" t="str">
            <v>HPC Ext. Debtors</v>
          </cell>
          <cell r="H3504" t="str">
            <v>Unknown</v>
          </cell>
          <cell r="I3504" t="str">
            <v>-</v>
          </cell>
          <cell r="J3504" t="str">
            <v>-</v>
          </cell>
          <cell r="K3504" t="str">
            <v>SL60</v>
          </cell>
          <cell r="L3504" t="str">
            <v>T</v>
          </cell>
          <cell r="M3504" t="str">
            <v>60 days after Bill of lading date</v>
          </cell>
          <cell r="N3504" t="str">
            <v>BANK TRANSFER</v>
          </cell>
          <cell r="O3504" t="str">
            <v>DE</v>
          </cell>
          <cell r="P3504" t="str">
            <v>External debtor</v>
          </cell>
        </row>
        <row r="3505">
          <cell r="A3505">
            <v>6012</v>
          </cell>
          <cell r="B3505" t="str">
            <v>HCI CHEMICALS NEDERL</v>
          </cell>
          <cell r="C3505" t="str">
            <v>CZ</v>
          </cell>
          <cell r="D3505" t="str">
            <v>Czech Republic</v>
          </cell>
          <cell r="E3505" t="str">
            <v>Eastern Europe</v>
          </cell>
          <cell r="F3505">
            <v>13208001</v>
          </cell>
          <cell r="G3505" t="str">
            <v>HPC Ext. Debtors</v>
          </cell>
          <cell r="H3505" t="str">
            <v>Unknown</v>
          </cell>
          <cell r="I3505" t="str">
            <v>-</v>
          </cell>
          <cell r="J3505" t="str">
            <v>-</v>
          </cell>
          <cell r="K3505" t="str">
            <v>SI30</v>
          </cell>
          <cell r="L3505" t="str">
            <v>T</v>
          </cell>
          <cell r="M3505" t="str">
            <v>30 days from date of invoice</v>
          </cell>
          <cell r="N3505" t="str">
            <v>BANK TRANSFER</v>
          </cell>
          <cell r="O3505" t="str">
            <v>DE</v>
          </cell>
          <cell r="P3505" t="str">
            <v>External debtor</v>
          </cell>
        </row>
        <row r="3506">
          <cell r="A3506">
            <v>6018</v>
          </cell>
          <cell r="B3506" t="str">
            <v>SAUDI WATER TREATMEN</v>
          </cell>
          <cell r="C3506" t="str">
            <v>SA</v>
          </cell>
          <cell r="D3506" t="str">
            <v>Saudi Arabia</v>
          </cell>
          <cell r="E3506" t="str">
            <v>Middle East</v>
          </cell>
          <cell r="F3506">
            <v>13208001</v>
          </cell>
          <cell r="G3506" t="str">
            <v>HPC Ext. Debtors</v>
          </cell>
          <cell r="H3506" t="str">
            <v>Unknown</v>
          </cell>
          <cell r="I3506" t="str">
            <v>-</v>
          </cell>
          <cell r="J3506" t="str">
            <v>-</v>
          </cell>
          <cell r="K3506" t="str">
            <v>SI60</v>
          </cell>
          <cell r="L3506" t="str">
            <v>T</v>
          </cell>
          <cell r="M3506" t="str">
            <v>60 days from date of invoice</v>
          </cell>
          <cell r="N3506" t="str">
            <v>BANK TRANSFER</v>
          </cell>
          <cell r="O3506" t="str">
            <v>DE</v>
          </cell>
          <cell r="P3506" t="str">
            <v>External debtor</v>
          </cell>
        </row>
        <row r="3507">
          <cell r="A3507">
            <v>6019</v>
          </cell>
          <cell r="B3507" t="str">
            <v>AGRO-CHEMIA KFT</v>
          </cell>
          <cell r="C3507" t="str">
            <v>HU</v>
          </cell>
          <cell r="D3507" t="str">
            <v>Hungary</v>
          </cell>
          <cell r="E3507" t="str">
            <v>Eastern Europe</v>
          </cell>
          <cell r="F3507">
            <v>13208001</v>
          </cell>
          <cell r="G3507" t="str">
            <v>HPC Ext. Debtors</v>
          </cell>
          <cell r="H3507" t="str">
            <v>Unknown</v>
          </cell>
          <cell r="I3507" t="str">
            <v>-</v>
          </cell>
          <cell r="J3507" t="str">
            <v>-</v>
          </cell>
          <cell r="K3507" t="str">
            <v>SA00</v>
          </cell>
          <cell r="L3507" t="str">
            <v>T</v>
          </cell>
          <cell r="M3507" t="str">
            <v>Cash in advance</v>
          </cell>
          <cell r="N3507" t="str">
            <v>BANK TRANSFER</v>
          </cell>
          <cell r="O3507" t="str">
            <v>DE</v>
          </cell>
          <cell r="P3507" t="str">
            <v>External debtor</v>
          </cell>
        </row>
        <row r="3508">
          <cell r="A3508">
            <v>6025</v>
          </cell>
          <cell r="B3508" t="str">
            <v>POLYCHEM HANDELS GMB</v>
          </cell>
          <cell r="C3508" t="str">
            <v>AT</v>
          </cell>
          <cell r="D3508" t="str">
            <v>Austria</v>
          </cell>
          <cell r="E3508" t="str">
            <v>Mid Europe</v>
          </cell>
          <cell r="F3508">
            <v>13208001</v>
          </cell>
          <cell r="G3508" t="str">
            <v>HPC Ext. Debtors</v>
          </cell>
          <cell r="H3508" t="str">
            <v>Specialty Amines</v>
          </cell>
          <cell r="I3508" t="str">
            <v>S075</v>
          </cell>
          <cell r="J3508" t="str">
            <v>HPC Europe</v>
          </cell>
          <cell r="K3508" t="str">
            <v>SI30</v>
          </cell>
          <cell r="L3508" t="str">
            <v>T</v>
          </cell>
          <cell r="M3508" t="str">
            <v>30 days from date of invoice</v>
          </cell>
          <cell r="N3508" t="str">
            <v>BANK TRANSFER</v>
          </cell>
          <cell r="O3508" t="str">
            <v>DE</v>
          </cell>
          <cell r="P3508" t="str">
            <v>External debtor</v>
          </cell>
        </row>
        <row r="3509">
          <cell r="A3509">
            <v>6026</v>
          </cell>
          <cell r="B3509" t="str">
            <v>SYNTHESIA ESPANOLA S</v>
          </cell>
          <cell r="C3509" t="str">
            <v>ES</v>
          </cell>
          <cell r="D3509" t="str">
            <v>Spain</v>
          </cell>
          <cell r="E3509" t="str">
            <v>Iberia</v>
          </cell>
          <cell r="F3509">
            <v>13208001</v>
          </cell>
          <cell r="G3509" t="str">
            <v>HPC Ext. Debtors</v>
          </cell>
          <cell r="H3509" t="str">
            <v>Unknown</v>
          </cell>
          <cell r="I3509" t="str">
            <v>-</v>
          </cell>
          <cell r="J3509" t="str">
            <v>-</v>
          </cell>
          <cell r="K3509" t="str">
            <v>SI60</v>
          </cell>
          <cell r="L3509" t="str">
            <v>T</v>
          </cell>
          <cell r="M3509" t="str">
            <v>60 days from date of invoice</v>
          </cell>
          <cell r="N3509" t="str">
            <v>BANK TRANSFER</v>
          </cell>
          <cell r="O3509" t="str">
            <v>DS</v>
          </cell>
          <cell r="P3509" t="str">
            <v>Securitization debtor</v>
          </cell>
        </row>
        <row r="3510">
          <cell r="A3510">
            <v>6027</v>
          </cell>
          <cell r="B3510" t="str">
            <v>KAO CHEMICALS GMBH</v>
          </cell>
          <cell r="C3510" t="str">
            <v>DE</v>
          </cell>
          <cell r="D3510" t="str">
            <v>Germany</v>
          </cell>
          <cell r="E3510" t="str">
            <v>Mid Europe</v>
          </cell>
          <cell r="F3510">
            <v>13208001</v>
          </cell>
          <cell r="G3510" t="str">
            <v>HPC Ext. Debtors</v>
          </cell>
          <cell r="H3510" t="str">
            <v>Ethanolamines</v>
          </cell>
          <cell r="I3510" t="str">
            <v>S075</v>
          </cell>
          <cell r="J3510" t="str">
            <v>HPC Europe</v>
          </cell>
          <cell r="K3510" t="str">
            <v>SI30</v>
          </cell>
          <cell r="L3510" t="str">
            <v>T</v>
          </cell>
          <cell r="M3510" t="str">
            <v>30 days from date of invoice</v>
          </cell>
          <cell r="N3510" t="str">
            <v>BANK TRANSFER</v>
          </cell>
          <cell r="O3510" t="str">
            <v>DS</v>
          </cell>
          <cell r="P3510" t="str">
            <v>Securitization debtor</v>
          </cell>
        </row>
        <row r="3511">
          <cell r="A3511">
            <v>6028</v>
          </cell>
          <cell r="B3511" t="str">
            <v>DEAN LINE L.L.C.</v>
          </cell>
          <cell r="C3511" t="str">
            <v>US</v>
          </cell>
          <cell r="D3511" t="str">
            <v>United States</v>
          </cell>
          <cell r="E3511" t="str">
            <v>Americas</v>
          </cell>
          <cell r="F3511">
            <v>13208001</v>
          </cell>
          <cell r="G3511" t="str">
            <v>HPC Ext. Debtors</v>
          </cell>
          <cell r="H3511" t="str">
            <v>Specialty Amines</v>
          </cell>
          <cell r="I3511" t="str">
            <v>S075</v>
          </cell>
          <cell r="J3511" t="str">
            <v>HPC Europe</v>
          </cell>
          <cell r="K3511" t="str">
            <v>SA00</v>
          </cell>
          <cell r="L3511" t="str">
            <v>T</v>
          </cell>
          <cell r="M3511" t="str">
            <v>Cash in advance</v>
          </cell>
          <cell r="N3511" t="str">
            <v>BANK TRANSFER</v>
          </cell>
          <cell r="O3511" t="str">
            <v>DS</v>
          </cell>
          <cell r="P3511" t="str">
            <v>Securitization debtor</v>
          </cell>
        </row>
        <row r="3512">
          <cell r="A3512">
            <v>6030</v>
          </cell>
          <cell r="B3512" t="str">
            <v>GOLDSCHMIDT ITALIA</v>
          </cell>
          <cell r="C3512" t="str">
            <v>IT</v>
          </cell>
          <cell r="D3512" t="str">
            <v>Italy</v>
          </cell>
          <cell r="E3512" t="str">
            <v>Italy/Greece</v>
          </cell>
          <cell r="F3512">
            <v>13200001</v>
          </cell>
          <cell r="G3512" t="str">
            <v>Ext. EAME</v>
          </cell>
          <cell r="H3512" t="str">
            <v>Appliances</v>
          </cell>
          <cell r="I3512" t="str">
            <v>S060</v>
          </cell>
          <cell r="J3512" t="str">
            <v>Italy &amp; Greece</v>
          </cell>
          <cell r="K3512" t="str">
            <v>SF00</v>
          </cell>
          <cell r="L3512" t="str">
            <v>F</v>
          </cell>
          <cell r="M3512" t="str">
            <v>Free of charge</v>
          </cell>
          <cell r="N3512" t="str">
            <v>FREE OF CHARGE</v>
          </cell>
          <cell r="O3512" t="str">
            <v>DS</v>
          </cell>
          <cell r="P3512" t="str">
            <v>Securitization debtor</v>
          </cell>
        </row>
        <row r="3513">
          <cell r="A3513">
            <v>6031</v>
          </cell>
          <cell r="B3513" t="str">
            <v>TAKATA PETRI PARTS P</v>
          </cell>
          <cell r="C3513" t="str">
            <v>PL</v>
          </cell>
          <cell r="D3513" t="str">
            <v>Poland</v>
          </cell>
          <cell r="E3513" t="str">
            <v>Eastern Europe</v>
          </cell>
          <cell r="F3513">
            <v>13200001</v>
          </cell>
          <cell r="G3513" t="str">
            <v>Ext. EAME</v>
          </cell>
          <cell r="H3513" t="str">
            <v>Automotive</v>
          </cell>
          <cell r="I3513" t="str">
            <v>S030</v>
          </cell>
          <cell r="J3513" t="str">
            <v>Mid-Europe</v>
          </cell>
          <cell r="K3513" t="str">
            <v>SM1B</v>
          </cell>
          <cell r="L3513" t="str">
            <v>T</v>
          </cell>
          <cell r="M3513" t="str">
            <v>25th of next month - 2%</v>
          </cell>
          <cell r="N3513" t="str">
            <v>BANK TRANSFER</v>
          </cell>
          <cell r="O3513" t="str">
            <v>DS</v>
          </cell>
          <cell r="P3513" t="str">
            <v>Securitization debtor</v>
          </cell>
        </row>
        <row r="3514">
          <cell r="A3514">
            <v>6032</v>
          </cell>
          <cell r="B3514" t="str">
            <v>CRP GROUP LTD</v>
          </cell>
          <cell r="C3514" t="str">
            <v>GB</v>
          </cell>
          <cell r="D3514" t="str">
            <v>Great Britain</v>
          </cell>
          <cell r="E3514" t="str">
            <v>UK/Ireland</v>
          </cell>
          <cell r="F3514">
            <v>13200001</v>
          </cell>
          <cell r="G3514" t="str">
            <v>Ext. EAME</v>
          </cell>
          <cell r="H3514" t="str">
            <v>Unknown</v>
          </cell>
          <cell r="I3514" t="str">
            <v>-</v>
          </cell>
          <cell r="J3514" t="str">
            <v>-</v>
          </cell>
          <cell r="K3514" t="str">
            <v>SM00</v>
          </cell>
          <cell r="L3514" t="str">
            <v>Y</v>
          </cell>
          <cell r="M3514" t="str">
            <v>End of month following month of invoice</v>
          </cell>
          <cell r="N3514" t="str">
            <v>-</v>
          </cell>
          <cell r="O3514" t="str">
            <v>DS</v>
          </cell>
          <cell r="P3514" t="str">
            <v>Securitization debtor</v>
          </cell>
        </row>
        <row r="3515">
          <cell r="A3515">
            <v>6033</v>
          </cell>
          <cell r="B3515" t="str">
            <v>S.A.R.L.  OFFICE PLU</v>
          </cell>
          <cell r="C3515" t="str">
            <v>DZ</v>
          </cell>
          <cell r="D3515" t="str">
            <v>Algeria</v>
          </cell>
          <cell r="E3515" t="str">
            <v>Africa</v>
          </cell>
          <cell r="F3515">
            <v>13200001</v>
          </cell>
          <cell r="G3515" t="str">
            <v>Ext. EAME</v>
          </cell>
          <cell r="H3515" t="str">
            <v>Appliances</v>
          </cell>
          <cell r="I3515" t="str">
            <v>S040</v>
          </cell>
          <cell r="J3515" t="str">
            <v>Middle East</v>
          </cell>
          <cell r="K3515" t="str">
            <v>SA00</v>
          </cell>
          <cell r="L3515" t="str">
            <v>T</v>
          </cell>
          <cell r="M3515" t="str">
            <v>Cash in advance</v>
          </cell>
          <cell r="N3515" t="str">
            <v>BANK TRANSFER</v>
          </cell>
          <cell r="O3515" t="str">
            <v>DE</v>
          </cell>
          <cell r="P3515" t="str">
            <v>External debtor</v>
          </cell>
        </row>
        <row r="3516">
          <cell r="A3516">
            <v>6034</v>
          </cell>
          <cell r="B3516" t="str">
            <v>MONTANA BAUSYSTEME A</v>
          </cell>
          <cell r="C3516" t="str">
            <v>CH</v>
          </cell>
          <cell r="D3516" t="str">
            <v>Switzerland</v>
          </cell>
          <cell r="E3516" t="str">
            <v>Mid Europe</v>
          </cell>
          <cell r="F3516">
            <v>13200001</v>
          </cell>
          <cell r="G3516" t="str">
            <v>Ext. EAME</v>
          </cell>
          <cell r="H3516" t="str">
            <v>Unknown</v>
          </cell>
          <cell r="I3516" t="str">
            <v>-</v>
          </cell>
          <cell r="J3516" t="str">
            <v>-</v>
          </cell>
          <cell r="K3516" t="str">
            <v>SJ3F</v>
          </cell>
          <cell r="L3516" t="str">
            <v>T</v>
          </cell>
          <cell r="M3516" t="str">
            <v>30 days from date of invoice or 14 days -2%</v>
          </cell>
          <cell r="N3516" t="str">
            <v>BANK TRANSFER</v>
          </cell>
          <cell r="O3516" t="str">
            <v>DE</v>
          </cell>
          <cell r="P3516" t="str">
            <v>External debtor</v>
          </cell>
        </row>
        <row r="3517">
          <cell r="A3517">
            <v>6035</v>
          </cell>
          <cell r="B3517" t="str">
            <v>DIAB  SPA</v>
          </cell>
          <cell r="C3517" t="str">
            <v>IT</v>
          </cell>
          <cell r="D3517" t="str">
            <v>Italy</v>
          </cell>
          <cell r="E3517" t="str">
            <v>Italy/Greece</v>
          </cell>
          <cell r="F3517">
            <v>13200001</v>
          </cell>
          <cell r="G3517" t="str">
            <v>Ext. EAME</v>
          </cell>
          <cell r="H3517" t="str">
            <v>Construction &amp; Other Rigids</v>
          </cell>
          <cell r="I3517" t="str">
            <v>S060</v>
          </cell>
          <cell r="J3517" t="str">
            <v>Italy &amp; Greece</v>
          </cell>
          <cell r="K3517" t="str">
            <v>SE30</v>
          </cell>
          <cell r="L3517" t="str">
            <v>T</v>
          </cell>
          <cell r="M3517" t="str">
            <v>30 days end of month</v>
          </cell>
          <cell r="N3517" t="str">
            <v>BANK TRANSFER</v>
          </cell>
          <cell r="O3517" t="str">
            <v>DS</v>
          </cell>
          <cell r="P3517" t="str">
            <v>Securitization debtor</v>
          </cell>
        </row>
        <row r="3518">
          <cell r="A3518">
            <v>6037</v>
          </cell>
          <cell r="B3518" t="str">
            <v>BILLY  SRL</v>
          </cell>
          <cell r="C3518" t="str">
            <v>IT</v>
          </cell>
          <cell r="D3518" t="str">
            <v>Italy</v>
          </cell>
          <cell r="E3518" t="str">
            <v>Italy/Greece</v>
          </cell>
          <cell r="F3518">
            <v>13200001</v>
          </cell>
          <cell r="G3518" t="str">
            <v>Ext. EAME</v>
          </cell>
          <cell r="H3518" t="str">
            <v>Footwear</v>
          </cell>
          <cell r="I3518" t="str">
            <v>S060</v>
          </cell>
          <cell r="J3518" t="str">
            <v>Italy &amp; Greece</v>
          </cell>
          <cell r="K3518" t="str">
            <v>SE60</v>
          </cell>
          <cell r="L3518" t="str">
            <v>T</v>
          </cell>
          <cell r="M3518" t="str">
            <v>60 days end of month</v>
          </cell>
          <cell r="N3518" t="str">
            <v>BANK TRANSFER</v>
          </cell>
          <cell r="O3518" t="str">
            <v>DS</v>
          </cell>
          <cell r="P3518" t="str">
            <v>Securitization debtor</v>
          </cell>
        </row>
        <row r="3519">
          <cell r="A3519">
            <v>6038</v>
          </cell>
          <cell r="B3519" t="str">
            <v>T. A. B.   SRL</v>
          </cell>
          <cell r="C3519" t="str">
            <v>IT</v>
          </cell>
          <cell r="D3519" t="str">
            <v>Italy</v>
          </cell>
          <cell r="E3519" t="str">
            <v>Italy/Greece</v>
          </cell>
          <cell r="F3519">
            <v>13200001</v>
          </cell>
          <cell r="G3519" t="str">
            <v>Ext. EAME</v>
          </cell>
          <cell r="H3519" t="str">
            <v>Unknown</v>
          </cell>
          <cell r="I3519" t="str">
            <v>-</v>
          </cell>
          <cell r="J3519" t="str">
            <v>-</v>
          </cell>
          <cell r="K3519" t="str">
            <v>SE60</v>
          </cell>
          <cell r="L3519" t="str">
            <v>T</v>
          </cell>
          <cell r="M3519" t="str">
            <v>60 days end of month</v>
          </cell>
          <cell r="N3519" t="str">
            <v>BANK TRANSFER</v>
          </cell>
          <cell r="O3519" t="str">
            <v>DS</v>
          </cell>
          <cell r="P3519" t="str">
            <v>Securitization debtor</v>
          </cell>
        </row>
        <row r="3520">
          <cell r="A3520">
            <v>6039</v>
          </cell>
          <cell r="B3520" t="str">
            <v>XI NGHIEP CO KHI BIN</v>
          </cell>
          <cell r="C3520" t="str">
            <v>VN</v>
          </cell>
          <cell r="D3520" t="str">
            <v>Vietnam</v>
          </cell>
          <cell r="E3520" t="str">
            <v>Asia-Pacific</v>
          </cell>
          <cell r="F3520">
            <v>13200002</v>
          </cell>
          <cell r="G3520" t="str">
            <v>Ext. APAC</v>
          </cell>
          <cell r="H3520" t="str">
            <v>Automotive</v>
          </cell>
          <cell r="I3520" t="str">
            <v>S100</v>
          </cell>
          <cell r="J3520" t="str">
            <v>APAC</v>
          </cell>
          <cell r="K3520" t="str">
            <v>SC00</v>
          </cell>
          <cell r="L3520" t="str">
            <v>L</v>
          </cell>
          <cell r="M3520" t="str">
            <v>Letter of credit at sight</v>
          </cell>
          <cell r="N3520" t="str">
            <v>LETTER OF CREDIT</v>
          </cell>
          <cell r="O3520" t="str">
            <v>DE</v>
          </cell>
          <cell r="P3520" t="str">
            <v>External debtor</v>
          </cell>
        </row>
        <row r="3521">
          <cell r="A3521">
            <v>6041</v>
          </cell>
          <cell r="B3521" t="str">
            <v>ULTRA INSULATED PANE</v>
          </cell>
          <cell r="C3521" t="str">
            <v>PH</v>
          </cell>
          <cell r="D3521" t="str">
            <v>Philippines</v>
          </cell>
          <cell r="E3521" t="str">
            <v>Asia-Pacific</v>
          </cell>
          <cell r="F3521">
            <v>13200002</v>
          </cell>
          <cell r="G3521" t="str">
            <v>Ext. APAC</v>
          </cell>
          <cell r="H3521" t="str">
            <v>Construction &amp; Other Rigids</v>
          </cell>
          <cell r="I3521" t="str">
            <v>S100</v>
          </cell>
          <cell r="J3521" t="str">
            <v>APAC</v>
          </cell>
          <cell r="K3521" t="str">
            <v>SC30</v>
          </cell>
          <cell r="L3521" t="str">
            <v>L</v>
          </cell>
          <cell r="M3521" t="str">
            <v>letter of credit - 30 days bill of lading</v>
          </cell>
          <cell r="N3521" t="str">
            <v>LETTER OF CREDIT</v>
          </cell>
          <cell r="O3521" t="str">
            <v>DE</v>
          </cell>
          <cell r="P3521" t="str">
            <v>External debtor</v>
          </cell>
        </row>
        <row r="3522">
          <cell r="A3522">
            <v>6042</v>
          </cell>
          <cell r="B3522" t="str">
            <v>UNITED METACHEM PVT</v>
          </cell>
          <cell r="C3522" t="str">
            <v>IN</v>
          </cell>
          <cell r="D3522" t="str">
            <v>India</v>
          </cell>
          <cell r="E3522" t="str">
            <v>Asia-Pacific</v>
          </cell>
          <cell r="F3522">
            <v>13200002</v>
          </cell>
          <cell r="G3522" t="str">
            <v>Ext. APAC</v>
          </cell>
          <cell r="H3522" t="str">
            <v>Construction &amp; Other Rigids</v>
          </cell>
          <cell r="I3522" t="str">
            <v>S100</v>
          </cell>
          <cell r="J3522" t="str">
            <v>APAC</v>
          </cell>
          <cell r="K3522" t="str">
            <v>SC90</v>
          </cell>
          <cell r="L3522" t="str">
            <v>L</v>
          </cell>
          <cell r="M3522" t="str">
            <v>Letter of credit -90 days Bill of lading</v>
          </cell>
          <cell r="N3522" t="str">
            <v>LETTER OF CREDIT</v>
          </cell>
          <cell r="O3522" t="str">
            <v>DE</v>
          </cell>
          <cell r="P3522" t="str">
            <v>External debtor</v>
          </cell>
        </row>
        <row r="3523">
          <cell r="A3523">
            <v>6043</v>
          </cell>
          <cell r="B3523" t="str">
            <v>POLYMER SOLUTIONS (M</v>
          </cell>
          <cell r="C3523" t="str">
            <v>MY</v>
          </cell>
          <cell r="D3523" t="str">
            <v>Malaysia</v>
          </cell>
          <cell r="E3523" t="str">
            <v>Asia-Pacific</v>
          </cell>
          <cell r="F3523">
            <v>13200002</v>
          </cell>
          <cell r="G3523" t="str">
            <v>Ext. APAC</v>
          </cell>
          <cell r="H3523" t="str">
            <v>Automotive</v>
          </cell>
          <cell r="I3523" t="str">
            <v>S100</v>
          </cell>
          <cell r="J3523" t="str">
            <v>APAC</v>
          </cell>
          <cell r="K3523" t="str">
            <v>SC00</v>
          </cell>
          <cell r="L3523" t="str">
            <v>L</v>
          </cell>
          <cell r="M3523" t="str">
            <v>Letter of credit at sight</v>
          </cell>
          <cell r="N3523" t="str">
            <v>LETTER OF CREDIT</v>
          </cell>
          <cell r="O3523" t="str">
            <v>DE</v>
          </cell>
          <cell r="P3523" t="str">
            <v>External debtor</v>
          </cell>
        </row>
        <row r="3524">
          <cell r="A3524">
            <v>6044</v>
          </cell>
          <cell r="B3524" t="str">
            <v>TEIJIN TWARON BV</v>
          </cell>
          <cell r="C3524" t="str">
            <v>NL</v>
          </cell>
          <cell r="D3524" t="str">
            <v>Netherlands</v>
          </cell>
          <cell r="E3524" t="str">
            <v>Benelux</v>
          </cell>
          <cell r="F3524">
            <v>13200001</v>
          </cell>
          <cell r="G3524" t="str">
            <v>Ext. EAME</v>
          </cell>
          <cell r="H3524" t="str">
            <v>Intermediates</v>
          </cell>
          <cell r="I3524" t="str">
            <v>S070</v>
          </cell>
          <cell r="J3524" t="str">
            <v>Benelux/South-Africa</v>
          </cell>
          <cell r="K3524" t="str">
            <v>SI30</v>
          </cell>
          <cell r="L3524" t="str">
            <v>T</v>
          </cell>
          <cell r="M3524" t="str">
            <v>30 days from date of invoice</v>
          </cell>
          <cell r="N3524" t="str">
            <v>BANK TRANSFER</v>
          </cell>
          <cell r="O3524" t="str">
            <v>DS</v>
          </cell>
          <cell r="P3524" t="str">
            <v>Securitization debtor</v>
          </cell>
        </row>
        <row r="3525">
          <cell r="A3525">
            <v>6049</v>
          </cell>
          <cell r="B3525" t="str">
            <v>CHEMATEK SPA</v>
          </cell>
          <cell r="C3525" t="str">
            <v>IT</v>
          </cell>
          <cell r="D3525" t="str">
            <v>Italy</v>
          </cell>
          <cell r="E3525" t="str">
            <v>Italy/Greece</v>
          </cell>
          <cell r="F3525">
            <v>13208001</v>
          </cell>
          <cell r="G3525" t="str">
            <v>HPC Ext. Debtors</v>
          </cell>
          <cell r="H3525" t="str">
            <v>Specialty Amines</v>
          </cell>
          <cell r="I3525" t="str">
            <v>S075</v>
          </cell>
          <cell r="J3525" t="str">
            <v>HPC Europe</v>
          </cell>
          <cell r="K3525" t="str">
            <v>SE60</v>
          </cell>
          <cell r="L3525" t="str">
            <v>T</v>
          </cell>
          <cell r="M3525" t="str">
            <v>60 days end of month</v>
          </cell>
          <cell r="N3525" t="str">
            <v>BANK TRANSFER</v>
          </cell>
          <cell r="O3525" t="str">
            <v>DS</v>
          </cell>
          <cell r="P3525" t="str">
            <v>Securitization debtor</v>
          </cell>
        </row>
        <row r="3526">
          <cell r="A3526">
            <v>6050</v>
          </cell>
          <cell r="B3526" t="str">
            <v>ISOLA AG</v>
          </cell>
          <cell r="C3526" t="str">
            <v>DE</v>
          </cell>
          <cell r="D3526" t="str">
            <v>Germany</v>
          </cell>
          <cell r="E3526" t="str">
            <v>Mid Europe</v>
          </cell>
          <cell r="F3526">
            <v>13208001</v>
          </cell>
          <cell r="G3526" t="str">
            <v>HPC Ext. Debtors</v>
          </cell>
          <cell r="H3526" t="str">
            <v>Alkoxylates</v>
          </cell>
          <cell r="I3526" t="str">
            <v>S075</v>
          </cell>
          <cell r="J3526" t="str">
            <v>HPC Europe</v>
          </cell>
          <cell r="K3526" t="str">
            <v>SI30</v>
          </cell>
          <cell r="L3526" t="str">
            <v>T</v>
          </cell>
          <cell r="M3526" t="str">
            <v>30 days from date of invoice</v>
          </cell>
          <cell r="N3526" t="str">
            <v>BANK TRANSFER</v>
          </cell>
          <cell r="O3526" t="str">
            <v>DS</v>
          </cell>
          <cell r="P3526" t="str">
            <v>Securitization debtor</v>
          </cell>
        </row>
        <row r="3527">
          <cell r="A3527">
            <v>6051</v>
          </cell>
          <cell r="B3527" t="str">
            <v>ALPHA PC FAB GMBH</v>
          </cell>
          <cell r="C3527" t="str">
            <v>DE</v>
          </cell>
          <cell r="D3527" t="str">
            <v>Germany</v>
          </cell>
          <cell r="E3527" t="str">
            <v>Mid Europe</v>
          </cell>
          <cell r="F3527">
            <v>13208001</v>
          </cell>
          <cell r="G3527" t="str">
            <v>HPC Ext. Debtors</v>
          </cell>
          <cell r="H3527" t="str">
            <v>Alkoxylates</v>
          </cell>
          <cell r="I3527" t="str">
            <v>S075</v>
          </cell>
          <cell r="J3527" t="str">
            <v>HPC Europe</v>
          </cell>
          <cell r="K3527" t="str">
            <v>SI30</v>
          </cell>
          <cell r="L3527" t="str">
            <v>T</v>
          </cell>
          <cell r="M3527" t="str">
            <v>30 days from date of invoice</v>
          </cell>
          <cell r="N3527" t="str">
            <v>BANK TRANSFER</v>
          </cell>
          <cell r="O3527" t="str">
            <v>DS</v>
          </cell>
          <cell r="P3527" t="str">
            <v>Securitization debtor</v>
          </cell>
        </row>
        <row r="3528">
          <cell r="A3528">
            <v>6059</v>
          </cell>
          <cell r="B3528" t="str">
            <v>PETROCHEMICAL HOLDIN</v>
          </cell>
          <cell r="C3528" t="str">
            <v>AT</v>
          </cell>
          <cell r="D3528" t="str">
            <v>Austria</v>
          </cell>
          <cell r="E3528" t="str">
            <v>Mid Europe</v>
          </cell>
          <cell r="F3528">
            <v>13200001</v>
          </cell>
          <cell r="G3528" t="str">
            <v>Ext. EAME</v>
          </cell>
          <cell r="H3528" t="str">
            <v>Adhesives, Coatings and Elastomers</v>
          </cell>
          <cell r="I3528" t="str">
            <v>S050</v>
          </cell>
          <cell r="J3528" t="str">
            <v>Eastern Europe</v>
          </cell>
          <cell r="K3528" t="str">
            <v>SI3F</v>
          </cell>
          <cell r="L3528" t="str">
            <v>T</v>
          </cell>
          <cell r="M3528" t="str">
            <v>30 DAYS DATE OF INVOICE - DIRECT REMITTANCE</v>
          </cell>
          <cell r="N3528" t="str">
            <v>BANK TRANSFER</v>
          </cell>
          <cell r="O3528" t="str">
            <v>DE</v>
          </cell>
          <cell r="P3528" t="str">
            <v>External debtor</v>
          </cell>
        </row>
        <row r="3529">
          <cell r="A3529">
            <v>6067</v>
          </cell>
          <cell r="B3529" t="str">
            <v>TOTAL RAFFINADERIJ N</v>
          </cell>
          <cell r="C3529" t="str">
            <v>NL</v>
          </cell>
          <cell r="D3529" t="str">
            <v>Netherlands</v>
          </cell>
          <cell r="E3529" t="str">
            <v>Benelux</v>
          </cell>
          <cell r="F3529">
            <v>13208001</v>
          </cell>
          <cell r="G3529" t="str">
            <v>HPC Ext. Debtors</v>
          </cell>
          <cell r="H3529" t="str">
            <v>Specialty Amines</v>
          </cell>
          <cell r="I3529" t="str">
            <v>S075</v>
          </cell>
          <cell r="J3529" t="str">
            <v>HPC Europe</v>
          </cell>
          <cell r="K3529" t="str">
            <v>SI30</v>
          </cell>
          <cell r="L3529" t="str">
            <v>T</v>
          </cell>
          <cell r="M3529" t="str">
            <v>30 days from date of invoice</v>
          </cell>
          <cell r="N3529" t="str">
            <v>BANK TRANSFER</v>
          </cell>
          <cell r="O3529" t="str">
            <v>DS</v>
          </cell>
          <cell r="P3529" t="str">
            <v>Securitization debtor</v>
          </cell>
        </row>
        <row r="3530">
          <cell r="A3530">
            <v>6071</v>
          </cell>
          <cell r="B3530" t="str">
            <v>Nalco France S.A.S.</v>
          </cell>
          <cell r="C3530" t="str">
            <v>FR</v>
          </cell>
          <cell r="D3530" t="str">
            <v>France</v>
          </cell>
          <cell r="E3530" t="str">
            <v>France</v>
          </cell>
          <cell r="F3530">
            <v>13208001</v>
          </cell>
          <cell r="G3530" t="str">
            <v>HPC Ext. Debtors</v>
          </cell>
          <cell r="H3530" t="str">
            <v>Specialty Amines</v>
          </cell>
          <cell r="I3530" t="str">
            <v>S075</v>
          </cell>
          <cell r="J3530" t="str">
            <v>HPC Europe</v>
          </cell>
          <cell r="K3530" t="str">
            <v>GP31</v>
          </cell>
          <cell r="L3530" t="str">
            <v>T</v>
          </cell>
          <cell r="M3530" t="str">
            <v>Payment 30 days after end of month</v>
          </cell>
          <cell r="N3530" t="str">
            <v>BANK TRANSFER</v>
          </cell>
          <cell r="O3530" t="str">
            <v>DS</v>
          </cell>
          <cell r="P3530" t="str">
            <v>Securitization debtor</v>
          </cell>
        </row>
        <row r="3531">
          <cell r="A3531">
            <v>6079</v>
          </cell>
          <cell r="B3531" t="str">
            <v>LIEBHERR-HAUSGERAETE</v>
          </cell>
          <cell r="C3531" t="str">
            <v>BG</v>
          </cell>
          <cell r="D3531" t="str">
            <v>Bulgaria</v>
          </cell>
          <cell r="E3531" t="str">
            <v>Eastern Europe</v>
          </cell>
          <cell r="F3531">
            <v>13200001</v>
          </cell>
          <cell r="G3531" t="str">
            <v>Ext. EAME</v>
          </cell>
          <cell r="H3531" t="str">
            <v>Appliances</v>
          </cell>
          <cell r="I3531" t="str">
            <v>S050</v>
          </cell>
          <cell r="J3531" t="str">
            <v>Eastern Europe</v>
          </cell>
          <cell r="K3531" t="str">
            <v>SI3F</v>
          </cell>
          <cell r="L3531" t="str">
            <v>T</v>
          </cell>
          <cell r="M3531" t="str">
            <v>30 DAYS DATE OF INVOICE - DIRECT REMITTANCE</v>
          </cell>
          <cell r="N3531" t="str">
            <v>BANK TRANSFER</v>
          </cell>
          <cell r="O3531" t="str">
            <v>DE</v>
          </cell>
          <cell r="P3531" t="str">
            <v>External debtor</v>
          </cell>
        </row>
        <row r="3532">
          <cell r="A3532">
            <v>6081</v>
          </cell>
          <cell r="B3532" t="str">
            <v>KELTEC B.V.</v>
          </cell>
          <cell r="C3532" t="str">
            <v>NL</v>
          </cell>
          <cell r="D3532" t="str">
            <v>Netherlands</v>
          </cell>
          <cell r="E3532" t="str">
            <v>Benelux</v>
          </cell>
          <cell r="F3532">
            <v>13208001</v>
          </cell>
          <cell r="G3532" t="str">
            <v>HPC Ext. Debtors</v>
          </cell>
          <cell r="H3532" t="str">
            <v>Polymers</v>
          </cell>
          <cell r="I3532" t="str">
            <v>S075</v>
          </cell>
          <cell r="J3532" t="str">
            <v>HPC Europe</v>
          </cell>
          <cell r="K3532" t="str">
            <v>GP31</v>
          </cell>
          <cell r="L3532" t="str">
            <v>T</v>
          </cell>
          <cell r="M3532" t="str">
            <v>Payment 30 days after end of month</v>
          </cell>
          <cell r="N3532" t="str">
            <v>BANK TRANSFER</v>
          </cell>
          <cell r="O3532" t="str">
            <v>DS</v>
          </cell>
          <cell r="P3532" t="str">
            <v>Securitization debtor</v>
          </cell>
        </row>
        <row r="3533">
          <cell r="A3533">
            <v>6083</v>
          </cell>
          <cell r="B3533" t="str">
            <v>ARCAN AG</v>
          </cell>
          <cell r="C3533" t="str">
            <v>CH</v>
          </cell>
          <cell r="D3533" t="str">
            <v>Switzerland</v>
          </cell>
          <cell r="E3533" t="str">
            <v>Mid Europe</v>
          </cell>
          <cell r="F3533">
            <v>13208001</v>
          </cell>
          <cell r="G3533" t="str">
            <v>HPC Ext. Debtors</v>
          </cell>
          <cell r="H3533" t="str">
            <v>Specialty Amines</v>
          </cell>
          <cell r="I3533" t="str">
            <v>S075</v>
          </cell>
          <cell r="J3533" t="str">
            <v>HPC Europe</v>
          </cell>
          <cell r="K3533" t="str">
            <v>SI30</v>
          </cell>
          <cell r="L3533" t="str">
            <v>T</v>
          </cell>
          <cell r="M3533" t="str">
            <v>30 days from date of invoice</v>
          </cell>
          <cell r="N3533" t="str">
            <v>BANK TRANSFER</v>
          </cell>
          <cell r="O3533" t="str">
            <v>DE</v>
          </cell>
          <cell r="P3533" t="str">
            <v>External debtor</v>
          </cell>
        </row>
        <row r="3534">
          <cell r="A3534">
            <v>6084</v>
          </cell>
          <cell r="B3534" t="str">
            <v>AFINO FINE CHEMICALS</v>
          </cell>
          <cell r="C3534" t="str">
            <v>TW</v>
          </cell>
          <cell r="D3534" t="str">
            <v>Taiwan</v>
          </cell>
          <cell r="E3534" t="str">
            <v>Asia-Pacific</v>
          </cell>
          <cell r="F3534">
            <v>13200002</v>
          </cell>
          <cell r="G3534" t="str">
            <v>Ext. APAC</v>
          </cell>
          <cell r="H3534" t="str">
            <v>Construction &amp; Other Rigids</v>
          </cell>
          <cell r="I3534" t="str">
            <v>S100</v>
          </cell>
          <cell r="J3534" t="str">
            <v>APAC</v>
          </cell>
          <cell r="K3534" t="str">
            <v>SA00</v>
          </cell>
          <cell r="L3534" t="str">
            <v>U</v>
          </cell>
          <cell r="M3534" t="str">
            <v>Cash in advance</v>
          </cell>
          <cell r="N3534" t="str">
            <v>DIRECT REMITTANCE</v>
          </cell>
          <cell r="O3534" t="str">
            <v>DE</v>
          </cell>
          <cell r="P3534" t="str">
            <v>External debtor</v>
          </cell>
        </row>
        <row r="3535">
          <cell r="A3535">
            <v>6085</v>
          </cell>
          <cell r="B3535" t="str">
            <v>INSULATION PANEL CO</v>
          </cell>
          <cell r="C3535" t="str">
            <v>VN</v>
          </cell>
          <cell r="D3535" t="str">
            <v>Vietnam</v>
          </cell>
          <cell r="E3535" t="str">
            <v>Asia-Pacific</v>
          </cell>
          <cell r="F3535">
            <v>13200002</v>
          </cell>
          <cell r="G3535" t="str">
            <v>Ext. APAC</v>
          </cell>
          <cell r="H3535" t="str">
            <v>Construction &amp; Other Rigids</v>
          </cell>
          <cell r="I3535" t="str">
            <v>S100</v>
          </cell>
          <cell r="J3535" t="str">
            <v>APAC</v>
          </cell>
          <cell r="K3535" t="str">
            <v>SI60</v>
          </cell>
          <cell r="L3535" t="str">
            <v>T</v>
          </cell>
          <cell r="M3535" t="str">
            <v>60 days from date of invoice</v>
          </cell>
          <cell r="N3535" t="str">
            <v>BANK TRANSFER</v>
          </cell>
          <cell r="O3535" t="str">
            <v>DE</v>
          </cell>
          <cell r="P3535" t="str">
            <v>External debtor</v>
          </cell>
        </row>
        <row r="3536">
          <cell r="A3536">
            <v>6086</v>
          </cell>
          <cell r="B3536" t="str">
            <v>HAI THANH COMPANY</v>
          </cell>
          <cell r="C3536" t="str">
            <v>VN</v>
          </cell>
          <cell r="D3536" t="str">
            <v>Vietnam</v>
          </cell>
          <cell r="E3536" t="str">
            <v>Asia-Pacific</v>
          </cell>
          <cell r="F3536">
            <v>13200002</v>
          </cell>
          <cell r="G3536" t="str">
            <v>Ext. APAC</v>
          </cell>
          <cell r="H3536" t="str">
            <v>Unknown</v>
          </cell>
          <cell r="I3536" t="str">
            <v>-</v>
          </cell>
          <cell r="J3536" t="str">
            <v>-</v>
          </cell>
          <cell r="K3536" t="str">
            <v>SC00</v>
          </cell>
          <cell r="L3536" t="str">
            <v>L</v>
          </cell>
          <cell r="M3536" t="str">
            <v>Letter of credit at sight</v>
          </cell>
          <cell r="N3536" t="str">
            <v>LETTER OF CREDIT</v>
          </cell>
          <cell r="O3536" t="str">
            <v>DE</v>
          </cell>
          <cell r="P3536" t="str">
            <v>External debtor</v>
          </cell>
        </row>
        <row r="3537">
          <cell r="A3537">
            <v>6088</v>
          </cell>
          <cell r="B3537" t="str">
            <v>DR SABHARWAL'S BULK</v>
          </cell>
          <cell r="C3537" t="str">
            <v>IN</v>
          </cell>
          <cell r="D3537" t="str">
            <v>India</v>
          </cell>
          <cell r="E3537" t="str">
            <v>Asia-Pacific</v>
          </cell>
          <cell r="F3537">
            <v>13200002</v>
          </cell>
          <cell r="G3537" t="str">
            <v>Ext. APAC</v>
          </cell>
          <cell r="H3537" t="str">
            <v>Adhesives, Coatings and Elastomers</v>
          </cell>
          <cell r="I3537" t="str">
            <v>S100</v>
          </cell>
          <cell r="J3537" t="str">
            <v>APAC</v>
          </cell>
          <cell r="K3537" t="str">
            <v>SA00</v>
          </cell>
          <cell r="L3537" t="str">
            <v>U</v>
          </cell>
          <cell r="M3537" t="str">
            <v>Cash in advance</v>
          </cell>
          <cell r="N3537" t="str">
            <v>DIRECT REMITTANCE</v>
          </cell>
          <cell r="O3537" t="str">
            <v>DE</v>
          </cell>
          <cell r="P3537" t="str">
            <v>External debtor</v>
          </cell>
        </row>
        <row r="3538">
          <cell r="A3538">
            <v>6090</v>
          </cell>
          <cell r="B3538" t="str">
            <v>INDUSTRIAL COPYOLYME</v>
          </cell>
          <cell r="C3538" t="str">
            <v>GB</v>
          </cell>
          <cell r="D3538" t="str">
            <v>Great Britain</v>
          </cell>
          <cell r="E3538" t="str">
            <v>UK/Ireland</v>
          </cell>
          <cell r="F3538">
            <v>13200001</v>
          </cell>
          <cell r="G3538" t="str">
            <v>Ext. EAME</v>
          </cell>
          <cell r="H3538" t="str">
            <v>Unknown</v>
          </cell>
          <cell r="I3538" t="str">
            <v>-</v>
          </cell>
          <cell r="J3538" t="str">
            <v>-</v>
          </cell>
          <cell r="K3538" t="str">
            <v>SM00</v>
          </cell>
          <cell r="L3538" t="str">
            <v>T</v>
          </cell>
          <cell r="M3538" t="str">
            <v>End of month following month of invoice</v>
          </cell>
          <cell r="N3538" t="str">
            <v>BANK TRANSFER</v>
          </cell>
          <cell r="O3538" t="str">
            <v>DS</v>
          </cell>
          <cell r="P3538" t="str">
            <v>Securitization debtor</v>
          </cell>
        </row>
        <row r="3539">
          <cell r="A3539">
            <v>6091</v>
          </cell>
          <cell r="B3539" t="str">
            <v>Houghton Italia S.p.</v>
          </cell>
          <cell r="C3539" t="str">
            <v>IT</v>
          </cell>
          <cell r="D3539" t="str">
            <v>Italy</v>
          </cell>
          <cell r="E3539" t="str">
            <v>Italy/Greece</v>
          </cell>
          <cell r="F3539">
            <v>13208001</v>
          </cell>
          <cell r="G3539" t="str">
            <v>HPC Ext. Debtors</v>
          </cell>
          <cell r="H3539" t="str">
            <v>Ethanolamines</v>
          </cell>
          <cell r="I3539" t="str">
            <v>S075</v>
          </cell>
          <cell r="J3539" t="str">
            <v>HPC Europe</v>
          </cell>
          <cell r="K3539" t="str">
            <v>SI60</v>
          </cell>
          <cell r="L3539" t="str">
            <v>T</v>
          </cell>
          <cell r="M3539" t="str">
            <v>60 days from date of invoice</v>
          </cell>
          <cell r="N3539" t="str">
            <v>BANK TRANSFER</v>
          </cell>
          <cell r="O3539" t="str">
            <v>DS</v>
          </cell>
          <cell r="P3539" t="str">
            <v>Securitization debtor</v>
          </cell>
        </row>
        <row r="3540">
          <cell r="A3540">
            <v>6093</v>
          </cell>
          <cell r="B3540" t="str">
            <v>NOTEDOME</v>
          </cell>
          <cell r="C3540" t="str">
            <v>GB</v>
          </cell>
          <cell r="D3540" t="str">
            <v>Great Britain</v>
          </cell>
          <cell r="E3540" t="str">
            <v>UK/Ireland</v>
          </cell>
          <cell r="F3540">
            <v>13200001</v>
          </cell>
          <cell r="G3540" t="str">
            <v>Ext. EAME</v>
          </cell>
          <cell r="H3540" t="str">
            <v>Unknown</v>
          </cell>
          <cell r="I3540" t="str">
            <v>-</v>
          </cell>
          <cell r="J3540" t="str">
            <v>-</v>
          </cell>
          <cell r="K3540" t="str">
            <v>SM00</v>
          </cell>
          <cell r="L3540" t="str">
            <v>D</v>
          </cell>
          <cell r="M3540" t="str">
            <v>End of month following month of invoice</v>
          </cell>
          <cell r="N3540" t="str">
            <v>DIRECT DEBIT</v>
          </cell>
          <cell r="O3540" t="str">
            <v>DS</v>
          </cell>
          <cell r="P3540" t="str">
            <v>Securitization debtor</v>
          </cell>
        </row>
        <row r="3541">
          <cell r="A3541">
            <v>6095</v>
          </cell>
          <cell r="B3541" t="str">
            <v>HUNTSMAN INTERNATION</v>
          </cell>
          <cell r="C3541" t="str">
            <v>US</v>
          </cell>
          <cell r="D3541" t="str">
            <v>United States</v>
          </cell>
          <cell r="E3541" t="str">
            <v>Americas</v>
          </cell>
          <cell r="F3541">
            <v>13208003</v>
          </cell>
          <cell r="G3541" t="str">
            <v>HPC Aff H Corp</v>
          </cell>
          <cell r="H3541" t="str">
            <v>Surfols</v>
          </cell>
          <cell r="I3541" t="str">
            <v>S075</v>
          </cell>
          <cell r="J3541" t="str">
            <v>HPC Europe</v>
          </cell>
          <cell r="K3541" t="str">
            <v>SI30</v>
          </cell>
          <cell r="L3541" t="str">
            <v>T</v>
          </cell>
          <cell r="M3541" t="str">
            <v>30 days from date of invoice</v>
          </cell>
          <cell r="N3541" t="str">
            <v>BANK TRANSFER</v>
          </cell>
          <cell r="O3541" t="str">
            <v>DA</v>
          </cell>
          <cell r="P3541" t="str">
            <v>Affiliated debtor</v>
          </cell>
        </row>
        <row r="3542">
          <cell r="A3542">
            <v>6096</v>
          </cell>
          <cell r="B3542" t="str">
            <v>CEPSA</v>
          </cell>
          <cell r="C3542" t="str">
            <v>ES</v>
          </cell>
          <cell r="D3542" t="str">
            <v>Spain</v>
          </cell>
          <cell r="E3542" t="str">
            <v>Iberia</v>
          </cell>
          <cell r="F3542">
            <v>13208001</v>
          </cell>
          <cell r="G3542" t="str">
            <v>HPC Ext. Debtors</v>
          </cell>
          <cell r="H3542" t="str">
            <v>Ethanolamines</v>
          </cell>
          <cell r="I3542" t="str">
            <v>S075</v>
          </cell>
          <cell r="J3542" t="str">
            <v>HPC Europe</v>
          </cell>
          <cell r="K3542" t="str">
            <v>SI9C</v>
          </cell>
          <cell r="L3542" t="str">
            <v>T</v>
          </cell>
          <cell r="M3542" t="str">
            <v>90 days date of invoice the 10th</v>
          </cell>
          <cell r="N3542" t="str">
            <v>BANK TRANSFER</v>
          </cell>
          <cell r="O3542" t="str">
            <v>DS</v>
          </cell>
          <cell r="P3542" t="str">
            <v>Securitization debtor</v>
          </cell>
        </row>
        <row r="3543">
          <cell r="A3543">
            <v>6103</v>
          </cell>
          <cell r="B3543" t="str">
            <v>ARABIAN POLYOL COMPA</v>
          </cell>
          <cell r="C3543" t="str">
            <v>SA</v>
          </cell>
          <cell r="D3543" t="str">
            <v>Saudi Arabia</v>
          </cell>
          <cell r="E3543" t="str">
            <v>Middle East</v>
          </cell>
          <cell r="F3543">
            <v>13208001</v>
          </cell>
          <cell r="G3543" t="str">
            <v>HPC Ext. Debtors</v>
          </cell>
          <cell r="H3543" t="str">
            <v>Specialty Amines</v>
          </cell>
          <cell r="I3543" t="str">
            <v>S075</v>
          </cell>
          <cell r="J3543" t="str">
            <v>HPC Europe</v>
          </cell>
          <cell r="K3543" t="str">
            <v>SL90</v>
          </cell>
          <cell r="L3543" t="str">
            <v>T</v>
          </cell>
          <cell r="M3543" t="str">
            <v>90 days after Bill of lading date</v>
          </cell>
          <cell r="N3543" t="str">
            <v>BANK TRANSFER</v>
          </cell>
          <cell r="O3543" t="str">
            <v>DE</v>
          </cell>
          <cell r="P3543" t="str">
            <v>External debtor</v>
          </cell>
        </row>
        <row r="3544">
          <cell r="A3544">
            <v>6104</v>
          </cell>
          <cell r="B3544" t="str">
            <v>UHLSYSTEM DEUTSCHLAN</v>
          </cell>
          <cell r="C3544" t="str">
            <v>DE</v>
          </cell>
          <cell r="D3544" t="str">
            <v>Germany</v>
          </cell>
          <cell r="E3544" t="str">
            <v>Mid Europe</v>
          </cell>
          <cell r="F3544">
            <v>13200001</v>
          </cell>
          <cell r="G3544" t="str">
            <v>Ext. EAME</v>
          </cell>
          <cell r="H3544" t="str">
            <v>Footwear</v>
          </cell>
          <cell r="I3544" t="str">
            <v>S030</v>
          </cell>
          <cell r="J3544" t="str">
            <v>Mid-Europe</v>
          </cell>
          <cell r="K3544" t="str">
            <v>SI60</v>
          </cell>
          <cell r="L3544" t="str">
            <v>T</v>
          </cell>
          <cell r="M3544" t="str">
            <v>60 days from date of invoice</v>
          </cell>
          <cell r="N3544" t="str">
            <v>BANK TRANSFER</v>
          </cell>
          <cell r="O3544" t="str">
            <v>DS</v>
          </cell>
          <cell r="P3544" t="str">
            <v>Securitization debtor</v>
          </cell>
        </row>
        <row r="3545">
          <cell r="A3545">
            <v>6106</v>
          </cell>
          <cell r="B3545" t="str">
            <v>Feb MBT</v>
          </cell>
          <cell r="C3545" t="str">
            <v>GB</v>
          </cell>
          <cell r="D3545" t="str">
            <v>Great Britain</v>
          </cell>
          <cell r="E3545" t="str">
            <v>UK/Ireland</v>
          </cell>
          <cell r="F3545">
            <v>13200001</v>
          </cell>
          <cell r="G3545" t="str">
            <v>Ext. EAME</v>
          </cell>
          <cell r="H3545" t="str">
            <v>Adhesives, Coatings and Elastomers</v>
          </cell>
          <cell r="I3545" t="str">
            <v>S010</v>
          </cell>
          <cell r="J3545" t="str">
            <v>UK &amp; Ireland</v>
          </cell>
          <cell r="K3545" t="str">
            <v>SM00</v>
          </cell>
          <cell r="L3545" t="str">
            <v>T</v>
          </cell>
          <cell r="M3545" t="str">
            <v>End of month following month of invoice</v>
          </cell>
          <cell r="N3545" t="str">
            <v>BANK TRANSFER</v>
          </cell>
          <cell r="O3545" t="str">
            <v>DS</v>
          </cell>
          <cell r="P3545" t="str">
            <v>Securitization debtor</v>
          </cell>
        </row>
        <row r="3546">
          <cell r="A3546">
            <v>6109</v>
          </cell>
          <cell r="B3546" t="str">
            <v>HENKEL OBERFLAECHENT</v>
          </cell>
          <cell r="C3546" t="str">
            <v>DE</v>
          </cell>
          <cell r="D3546" t="str">
            <v>Germany</v>
          </cell>
          <cell r="E3546" t="str">
            <v>Mid Europe</v>
          </cell>
          <cell r="F3546">
            <v>13200001</v>
          </cell>
          <cell r="G3546" t="str">
            <v>Ext. EAME</v>
          </cell>
          <cell r="H3546" t="str">
            <v>Unknown</v>
          </cell>
          <cell r="I3546" t="str">
            <v>-</v>
          </cell>
          <cell r="J3546" t="str">
            <v>-</v>
          </cell>
          <cell r="K3546" t="str">
            <v>SI30</v>
          </cell>
          <cell r="L3546" t="str">
            <v>T</v>
          </cell>
          <cell r="M3546" t="str">
            <v>30 days from date of invoice</v>
          </cell>
          <cell r="N3546" t="str">
            <v>BANK TRANSFER</v>
          </cell>
          <cell r="O3546" t="str">
            <v>DS</v>
          </cell>
          <cell r="P3546" t="str">
            <v>Securitization debtor</v>
          </cell>
        </row>
        <row r="3547">
          <cell r="A3547">
            <v>6111</v>
          </cell>
          <cell r="B3547" t="str">
            <v>HENKEL OBERFLAECHENT</v>
          </cell>
          <cell r="C3547" t="str">
            <v>DE</v>
          </cell>
          <cell r="D3547" t="str">
            <v>Germany</v>
          </cell>
          <cell r="E3547" t="str">
            <v>Mid Europe</v>
          </cell>
          <cell r="F3547">
            <v>13208001</v>
          </cell>
          <cell r="G3547" t="str">
            <v>HPC Ext. Debtors</v>
          </cell>
          <cell r="H3547" t="str">
            <v>Morph/DGA</v>
          </cell>
          <cell r="I3547" t="str">
            <v>S075</v>
          </cell>
          <cell r="J3547" t="str">
            <v>HPC Europe</v>
          </cell>
          <cell r="K3547" t="str">
            <v>SI30</v>
          </cell>
          <cell r="L3547" t="str">
            <v>T</v>
          </cell>
          <cell r="M3547" t="str">
            <v>30 days from date of invoice</v>
          </cell>
          <cell r="N3547" t="str">
            <v>BANK TRANSFER</v>
          </cell>
          <cell r="O3547" t="str">
            <v>DS</v>
          </cell>
          <cell r="P3547" t="str">
            <v>Securitization debtor</v>
          </cell>
        </row>
        <row r="3548">
          <cell r="A3548">
            <v>6119</v>
          </cell>
          <cell r="B3548" t="str">
            <v>S. PAVLOPOULOU &amp; CO.</v>
          </cell>
          <cell r="C3548" t="str">
            <v>GR</v>
          </cell>
          <cell r="D3548" t="str">
            <v>Greece</v>
          </cell>
          <cell r="E3548" t="str">
            <v>Italy/Greece</v>
          </cell>
          <cell r="F3548">
            <v>13200001</v>
          </cell>
          <cell r="G3548" t="str">
            <v>Ext. EAME</v>
          </cell>
          <cell r="H3548" t="str">
            <v>Footwear</v>
          </cell>
          <cell r="I3548" t="str">
            <v>S060</v>
          </cell>
          <cell r="J3548" t="str">
            <v>Italy &amp; Greece</v>
          </cell>
          <cell r="K3548" t="str">
            <v>SE9E</v>
          </cell>
          <cell r="L3548" t="str">
            <v>T</v>
          </cell>
          <cell r="M3548" t="str">
            <v>90 days end of month on the 20th</v>
          </cell>
          <cell r="N3548" t="str">
            <v>BANK TRANSFER</v>
          </cell>
          <cell r="O3548" t="str">
            <v>DE</v>
          </cell>
          <cell r="P3548" t="str">
            <v>External debtor</v>
          </cell>
        </row>
        <row r="3549">
          <cell r="A3549">
            <v>6121</v>
          </cell>
          <cell r="B3549" t="str">
            <v>SUBSIDIARY COMPANY</v>
          </cell>
          <cell r="C3549" t="str">
            <v>UA</v>
          </cell>
          <cell r="D3549" t="str">
            <v>Ukraine</v>
          </cell>
          <cell r="E3549" t="str">
            <v>Eastern Europe</v>
          </cell>
          <cell r="F3549">
            <v>13200001</v>
          </cell>
          <cell r="G3549" t="str">
            <v>Ext. EAME</v>
          </cell>
          <cell r="H3549" t="str">
            <v>Unknown</v>
          </cell>
          <cell r="I3549" t="str">
            <v>-</v>
          </cell>
          <cell r="J3549" t="str">
            <v>-</v>
          </cell>
          <cell r="K3549" t="str">
            <v>SI3F</v>
          </cell>
          <cell r="L3549" t="str">
            <v>T</v>
          </cell>
          <cell r="M3549" t="str">
            <v>30 DAYS DATE OF INVOICE - DIRECT REMITTANCE</v>
          </cell>
          <cell r="N3549" t="str">
            <v>BANK TRANSFER</v>
          </cell>
          <cell r="O3549" t="str">
            <v>DE</v>
          </cell>
          <cell r="P3549" t="str">
            <v>External debtor</v>
          </cell>
        </row>
        <row r="3550">
          <cell r="A3550">
            <v>6123</v>
          </cell>
          <cell r="B3550" t="str">
            <v>SHOKOUH TEJARAT SADA</v>
          </cell>
          <cell r="C3550" t="str">
            <v>IR</v>
          </cell>
          <cell r="D3550" t="str">
            <v>Iran</v>
          </cell>
          <cell r="E3550" t="str">
            <v>Middle East</v>
          </cell>
          <cell r="F3550">
            <v>13200001</v>
          </cell>
          <cell r="G3550" t="str">
            <v>Ext. EAME</v>
          </cell>
          <cell r="H3550" t="str">
            <v>Appliances</v>
          </cell>
          <cell r="I3550" t="str">
            <v>S040</v>
          </cell>
          <cell r="J3550" t="str">
            <v>Middle East</v>
          </cell>
          <cell r="K3550" t="str">
            <v>SC00</v>
          </cell>
          <cell r="L3550" t="str">
            <v>L</v>
          </cell>
          <cell r="M3550" t="str">
            <v>Letter of credit at sight</v>
          </cell>
          <cell r="N3550" t="str">
            <v>LETTER OF CREDIT</v>
          </cell>
          <cell r="O3550" t="str">
            <v>DE</v>
          </cell>
          <cell r="P3550" t="str">
            <v>External debtor</v>
          </cell>
        </row>
        <row r="3551">
          <cell r="A3551">
            <v>6127</v>
          </cell>
          <cell r="B3551" t="str">
            <v>FARIDA SHOES LTD</v>
          </cell>
          <cell r="C3551" t="str">
            <v>IN</v>
          </cell>
          <cell r="D3551" t="str">
            <v>India</v>
          </cell>
          <cell r="E3551" t="str">
            <v>Asia-Pacific</v>
          </cell>
          <cell r="F3551">
            <v>13200002</v>
          </cell>
          <cell r="G3551" t="str">
            <v>Ext. APAC</v>
          </cell>
          <cell r="H3551" t="str">
            <v>Footwear</v>
          </cell>
          <cell r="I3551" t="str">
            <v>S100</v>
          </cell>
          <cell r="J3551" t="str">
            <v>APAC</v>
          </cell>
          <cell r="K3551" t="str">
            <v>SC90</v>
          </cell>
          <cell r="L3551" t="str">
            <v>L</v>
          </cell>
          <cell r="M3551" t="str">
            <v>Letter of credit -90 days Bill of lading</v>
          </cell>
          <cell r="N3551" t="str">
            <v>LETTER OF CREDIT</v>
          </cell>
          <cell r="O3551" t="str">
            <v>DE</v>
          </cell>
          <cell r="P3551" t="str">
            <v>External debtor</v>
          </cell>
        </row>
        <row r="3552">
          <cell r="A3552">
            <v>6128</v>
          </cell>
          <cell r="B3552" t="str">
            <v>VIETNAM NATIONAL LIV</v>
          </cell>
          <cell r="C3552" t="str">
            <v>VN</v>
          </cell>
          <cell r="D3552" t="str">
            <v>Vietnam</v>
          </cell>
          <cell r="E3552" t="str">
            <v>Asia-Pacific</v>
          </cell>
          <cell r="F3552">
            <v>13200002</v>
          </cell>
          <cell r="G3552" t="str">
            <v>Ext. APAC</v>
          </cell>
          <cell r="H3552" t="str">
            <v>Automotive</v>
          </cell>
          <cell r="I3552" t="str">
            <v>S100</v>
          </cell>
          <cell r="J3552" t="str">
            <v>APAC</v>
          </cell>
          <cell r="K3552" t="str">
            <v>SP00</v>
          </cell>
          <cell r="L3552" t="str">
            <v>P</v>
          </cell>
          <cell r="M3552" t="str">
            <v>Cash against documents</v>
          </cell>
          <cell r="N3552" t="str">
            <v>DRAFT</v>
          </cell>
          <cell r="O3552" t="str">
            <v>DE</v>
          </cell>
          <cell r="P3552" t="str">
            <v>External debtor</v>
          </cell>
        </row>
        <row r="3553">
          <cell r="A3553">
            <v>6129</v>
          </cell>
          <cell r="B3553" t="str">
            <v>PEYKE-E-VASLAT-E-YAR</v>
          </cell>
          <cell r="C3553" t="str">
            <v>IR</v>
          </cell>
          <cell r="D3553" t="str">
            <v>Iran</v>
          </cell>
          <cell r="E3553" t="str">
            <v>Middle East</v>
          </cell>
          <cell r="F3553">
            <v>13200001</v>
          </cell>
          <cell r="G3553" t="str">
            <v>Ext. EAME</v>
          </cell>
          <cell r="H3553" t="str">
            <v>Appliances</v>
          </cell>
          <cell r="I3553" t="str">
            <v>S040</v>
          </cell>
          <cell r="J3553" t="str">
            <v>Middle East</v>
          </cell>
          <cell r="K3553" t="str">
            <v>SC00</v>
          </cell>
          <cell r="L3553" t="str">
            <v>L</v>
          </cell>
          <cell r="M3553" t="str">
            <v>Letter of credit at sight</v>
          </cell>
          <cell r="N3553" t="str">
            <v>LETTER OF CREDIT</v>
          </cell>
          <cell r="O3553" t="str">
            <v>DE</v>
          </cell>
          <cell r="P3553" t="str">
            <v>External debtor</v>
          </cell>
        </row>
        <row r="3554">
          <cell r="A3554">
            <v>6130</v>
          </cell>
          <cell r="B3554" t="str">
            <v>'FOLTEX' S.C.,PRODUK</v>
          </cell>
          <cell r="C3554" t="str">
            <v>PL</v>
          </cell>
          <cell r="D3554" t="str">
            <v>Poland</v>
          </cell>
          <cell r="E3554" t="str">
            <v>Eastern Europe</v>
          </cell>
          <cell r="F3554">
            <v>13200001</v>
          </cell>
          <cell r="G3554" t="str">
            <v>Ext. EAME</v>
          </cell>
          <cell r="H3554" t="str">
            <v>Unknown</v>
          </cell>
          <cell r="I3554" t="str">
            <v>-</v>
          </cell>
          <cell r="J3554" t="str">
            <v>-</v>
          </cell>
          <cell r="K3554" t="str">
            <v>SA00</v>
          </cell>
          <cell r="L3554" t="str">
            <v>T</v>
          </cell>
          <cell r="M3554" t="str">
            <v>Cash in advance</v>
          </cell>
          <cell r="N3554" t="str">
            <v>BANK TRANSFER</v>
          </cell>
          <cell r="O3554" t="str">
            <v>DS</v>
          </cell>
          <cell r="P3554" t="str">
            <v>Securitization debtor</v>
          </cell>
        </row>
        <row r="3555">
          <cell r="A3555">
            <v>6131</v>
          </cell>
          <cell r="B3555" t="str">
            <v>SALCHI - RHENACOAT</v>
          </cell>
          <cell r="C3555" t="str">
            <v>IT</v>
          </cell>
          <cell r="D3555" t="str">
            <v>Italy</v>
          </cell>
          <cell r="E3555" t="str">
            <v>Italy/Greece</v>
          </cell>
          <cell r="F3555">
            <v>13200001</v>
          </cell>
          <cell r="G3555" t="str">
            <v>Ext. EAME</v>
          </cell>
          <cell r="H3555" t="str">
            <v>Unknown</v>
          </cell>
          <cell r="I3555" t="str">
            <v>-</v>
          </cell>
          <cell r="J3555" t="str">
            <v>-</v>
          </cell>
          <cell r="K3555" t="str">
            <v>SF00</v>
          </cell>
          <cell r="L3555" t="str">
            <v>F</v>
          </cell>
          <cell r="M3555" t="str">
            <v>Free of charge</v>
          </cell>
          <cell r="N3555" t="str">
            <v>FREE OF CHARGE</v>
          </cell>
          <cell r="O3555" t="str">
            <v>DS</v>
          </cell>
          <cell r="P3555" t="str">
            <v>Securitization debtor</v>
          </cell>
        </row>
        <row r="3556">
          <cell r="A3556">
            <v>6133</v>
          </cell>
          <cell r="B3556" t="str">
            <v>EMBANKMENTS PLASTICS</v>
          </cell>
          <cell r="C3556" t="str">
            <v>IE</v>
          </cell>
          <cell r="D3556" t="str">
            <v>Ireland</v>
          </cell>
          <cell r="E3556" t="str">
            <v>UK/Ireland</v>
          </cell>
          <cell r="F3556">
            <v>13208001</v>
          </cell>
          <cell r="G3556" t="str">
            <v>HPC Ext. Debtors</v>
          </cell>
          <cell r="H3556" t="str">
            <v>Unknown</v>
          </cell>
          <cell r="I3556" t="str">
            <v>-</v>
          </cell>
          <cell r="J3556" t="str">
            <v>-</v>
          </cell>
          <cell r="K3556" t="str">
            <v>SI30</v>
          </cell>
          <cell r="L3556" t="str">
            <v>T</v>
          </cell>
          <cell r="M3556" t="str">
            <v>30 days from date of invoice</v>
          </cell>
          <cell r="N3556" t="str">
            <v>BANK TRANSFER</v>
          </cell>
          <cell r="O3556" t="str">
            <v>DS</v>
          </cell>
          <cell r="P3556" t="str">
            <v>Securitization debtor</v>
          </cell>
        </row>
        <row r="3557">
          <cell r="A3557">
            <v>6134</v>
          </cell>
          <cell r="B3557" t="str">
            <v>JOHNSON CONTROLS ASG</v>
          </cell>
          <cell r="C3557" t="str">
            <v>DE</v>
          </cell>
          <cell r="D3557" t="str">
            <v>Germany</v>
          </cell>
          <cell r="E3557" t="str">
            <v>Mid Europe</v>
          </cell>
          <cell r="F3557">
            <v>13200001</v>
          </cell>
          <cell r="G3557" t="str">
            <v>Ext. EAME</v>
          </cell>
          <cell r="H3557" t="str">
            <v>Unknown</v>
          </cell>
          <cell r="I3557" t="str">
            <v>-</v>
          </cell>
          <cell r="J3557" t="str">
            <v>-</v>
          </cell>
          <cell r="K3557" t="str">
            <v>SI9F</v>
          </cell>
          <cell r="L3557" t="str">
            <v>T</v>
          </cell>
          <cell r="M3557" t="str">
            <v>90 DAYS DATE OF INVOICE - DIRECT REMITTANCE</v>
          </cell>
          <cell r="N3557" t="str">
            <v>BANK TRANSFER</v>
          </cell>
          <cell r="O3557" t="str">
            <v>DS</v>
          </cell>
          <cell r="P3557" t="str">
            <v>Securitization debtor</v>
          </cell>
        </row>
        <row r="3558">
          <cell r="A3558">
            <v>6135</v>
          </cell>
          <cell r="B3558" t="str">
            <v>BATTENFELD</v>
          </cell>
          <cell r="C3558" t="str">
            <v>DE</v>
          </cell>
          <cell r="D3558" t="str">
            <v>Germany</v>
          </cell>
          <cell r="E3558" t="str">
            <v>Mid Europe</v>
          </cell>
          <cell r="F3558">
            <v>13200001</v>
          </cell>
          <cell r="G3558" t="str">
            <v>Ext. EAME</v>
          </cell>
          <cell r="H3558" t="str">
            <v>Unknown</v>
          </cell>
          <cell r="I3558" t="str">
            <v>-</v>
          </cell>
          <cell r="J3558" t="str">
            <v>-</v>
          </cell>
          <cell r="K3558" t="str">
            <v>SJ3F</v>
          </cell>
          <cell r="L3558" t="str">
            <v>T</v>
          </cell>
          <cell r="M3558" t="str">
            <v>30 days from date of invoice or 14 days -2%</v>
          </cell>
          <cell r="N3558" t="str">
            <v>BANK TRANSFER</v>
          </cell>
          <cell r="O3558" t="str">
            <v>DS</v>
          </cell>
          <cell r="P3558" t="str">
            <v>Securitization debtor</v>
          </cell>
        </row>
        <row r="3559">
          <cell r="A3559">
            <v>6138</v>
          </cell>
          <cell r="B3559" t="str">
            <v>CarboTech Fosroc Gmb</v>
          </cell>
          <cell r="C3559" t="str">
            <v>DE</v>
          </cell>
          <cell r="D3559" t="str">
            <v>Germany</v>
          </cell>
          <cell r="E3559" t="str">
            <v>Mid Europe</v>
          </cell>
          <cell r="F3559">
            <v>13208001</v>
          </cell>
          <cell r="G3559" t="str">
            <v>HPC Ext. Debtors</v>
          </cell>
          <cell r="H3559" t="str">
            <v>Alkoxylates</v>
          </cell>
          <cell r="I3559" t="str">
            <v>S075</v>
          </cell>
          <cell r="J3559" t="str">
            <v>HPC Europe</v>
          </cell>
          <cell r="K3559" t="str">
            <v>SI30</v>
          </cell>
          <cell r="L3559" t="str">
            <v>T</v>
          </cell>
          <cell r="M3559" t="str">
            <v>30 days from date of invoice</v>
          </cell>
          <cell r="N3559" t="str">
            <v>BANK TRANSFER</v>
          </cell>
          <cell r="O3559" t="str">
            <v>DS</v>
          </cell>
          <cell r="P3559" t="str">
            <v>Securitization debtor</v>
          </cell>
        </row>
        <row r="3560">
          <cell r="A3560">
            <v>6139</v>
          </cell>
          <cell r="B3560" t="str">
            <v>Lumar Quimica S.L.</v>
          </cell>
          <cell r="C3560" t="str">
            <v>ES</v>
          </cell>
          <cell r="D3560" t="str">
            <v>Spain</v>
          </cell>
          <cell r="E3560" t="str">
            <v>Iberia</v>
          </cell>
          <cell r="F3560">
            <v>13208001</v>
          </cell>
          <cell r="G3560" t="str">
            <v>HPC Ext. Debtors</v>
          </cell>
          <cell r="H3560" t="str">
            <v>Specialty Amines</v>
          </cell>
          <cell r="I3560" t="str">
            <v>S075</v>
          </cell>
          <cell r="J3560" t="str">
            <v>HPC Europe</v>
          </cell>
          <cell r="K3560" t="str">
            <v>SI6A</v>
          </cell>
          <cell r="L3560" t="str">
            <v>T</v>
          </cell>
          <cell r="M3560" t="str">
            <v>60 days from date of invoice on 10th</v>
          </cell>
          <cell r="N3560" t="str">
            <v>BANK TRANSFER</v>
          </cell>
          <cell r="O3560" t="str">
            <v>DS</v>
          </cell>
          <cell r="P3560" t="str">
            <v>Securitization debtor</v>
          </cell>
        </row>
        <row r="3561">
          <cell r="A3561">
            <v>6143</v>
          </cell>
          <cell r="B3561" t="str">
            <v>KEMIRA CHEMIE GES. M</v>
          </cell>
          <cell r="C3561" t="str">
            <v>AT</v>
          </cell>
          <cell r="D3561" t="str">
            <v>Austria</v>
          </cell>
          <cell r="E3561" t="str">
            <v>Mid Europe</v>
          </cell>
          <cell r="F3561">
            <v>13208001</v>
          </cell>
          <cell r="G3561" t="str">
            <v>HPC Ext. Debtors</v>
          </cell>
          <cell r="H3561" t="str">
            <v>Ethanolamines</v>
          </cell>
          <cell r="I3561" t="str">
            <v>S075</v>
          </cell>
          <cell r="J3561" t="str">
            <v>HPC Europe</v>
          </cell>
          <cell r="K3561" t="str">
            <v>SI30</v>
          </cell>
          <cell r="L3561" t="str">
            <v>T</v>
          </cell>
          <cell r="M3561" t="str">
            <v>30 days from date of invoice</v>
          </cell>
          <cell r="N3561" t="str">
            <v>BANK TRANSFER</v>
          </cell>
          <cell r="O3561" t="str">
            <v>DE</v>
          </cell>
          <cell r="P3561" t="str">
            <v>External debtor</v>
          </cell>
        </row>
        <row r="3562">
          <cell r="A3562">
            <v>6145</v>
          </cell>
          <cell r="B3562" t="str">
            <v>CLARKS INTERNATIONAL</v>
          </cell>
          <cell r="C3562" t="str">
            <v>GB</v>
          </cell>
          <cell r="D3562" t="str">
            <v>Great Britain</v>
          </cell>
          <cell r="E3562" t="str">
            <v>UK/Ireland</v>
          </cell>
          <cell r="F3562">
            <v>13200001</v>
          </cell>
          <cell r="G3562" t="str">
            <v>Ext. EAME</v>
          </cell>
          <cell r="H3562" t="str">
            <v>Unknown</v>
          </cell>
          <cell r="I3562" t="str">
            <v>-</v>
          </cell>
          <cell r="J3562" t="str">
            <v>-</v>
          </cell>
          <cell r="K3562" t="str">
            <v>SM00</v>
          </cell>
          <cell r="L3562" t="str">
            <v>Y</v>
          </cell>
          <cell r="M3562" t="str">
            <v>End of month following month of invoice</v>
          </cell>
          <cell r="N3562" t="str">
            <v>-</v>
          </cell>
          <cell r="O3562" t="str">
            <v>DS</v>
          </cell>
          <cell r="P3562" t="str">
            <v>Securitization debtor</v>
          </cell>
        </row>
        <row r="3563">
          <cell r="A3563">
            <v>6147</v>
          </cell>
          <cell r="B3563" t="str">
            <v>COGNIS FRANCE</v>
          </cell>
          <cell r="C3563" t="str">
            <v>FR</v>
          </cell>
          <cell r="D3563" t="str">
            <v>France</v>
          </cell>
          <cell r="E3563" t="str">
            <v>France</v>
          </cell>
          <cell r="F3563">
            <v>13208001</v>
          </cell>
          <cell r="G3563" t="str">
            <v>HPC Ext. Debtors</v>
          </cell>
          <cell r="H3563" t="str">
            <v>Ethylene Amines</v>
          </cell>
          <cell r="I3563" t="str">
            <v>S075</v>
          </cell>
          <cell r="J3563" t="str">
            <v>HPC Europe</v>
          </cell>
          <cell r="K3563" t="str">
            <v>SB6B</v>
          </cell>
          <cell r="L3563" t="str">
            <v>T</v>
          </cell>
          <cell r="M3563" t="str">
            <v>60 days end of month the 10th by BOE</v>
          </cell>
          <cell r="N3563" t="str">
            <v>BANK TRANSFER</v>
          </cell>
          <cell r="O3563" t="str">
            <v>DS</v>
          </cell>
          <cell r="P3563" t="str">
            <v>Securitization debtor</v>
          </cell>
        </row>
        <row r="3564">
          <cell r="A3564">
            <v>6149</v>
          </cell>
          <cell r="B3564" t="str">
            <v>SOUTH CITY UNIVERSAL</v>
          </cell>
          <cell r="C3564" t="str">
            <v>TH</v>
          </cell>
          <cell r="D3564" t="str">
            <v>Thailand</v>
          </cell>
          <cell r="E3564" t="str">
            <v>Asia-Pacific</v>
          </cell>
          <cell r="F3564">
            <v>13200002</v>
          </cell>
          <cell r="G3564" t="str">
            <v>Ext. APAC</v>
          </cell>
          <cell r="H3564" t="str">
            <v>Construction &amp; Other Rigids</v>
          </cell>
          <cell r="I3564" t="str">
            <v>S100</v>
          </cell>
          <cell r="J3564" t="str">
            <v>APAC</v>
          </cell>
          <cell r="K3564" t="str">
            <v>SC90</v>
          </cell>
          <cell r="L3564" t="str">
            <v>L</v>
          </cell>
          <cell r="M3564" t="str">
            <v>Letter of credit -90 days Bill of lading</v>
          </cell>
          <cell r="N3564" t="str">
            <v>LETTER OF CREDIT</v>
          </cell>
          <cell r="O3564" t="str">
            <v>DE</v>
          </cell>
          <cell r="P3564" t="str">
            <v>External debtor</v>
          </cell>
        </row>
        <row r="3565">
          <cell r="A3565">
            <v>6150</v>
          </cell>
          <cell r="B3565" t="str">
            <v>BIJANUS PLASTICS CO</v>
          </cell>
          <cell r="C3565" t="str">
            <v>TW</v>
          </cell>
          <cell r="D3565" t="str">
            <v>Taiwan</v>
          </cell>
          <cell r="E3565" t="str">
            <v>Asia-Pacific</v>
          </cell>
          <cell r="F3565">
            <v>13200002</v>
          </cell>
          <cell r="G3565" t="str">
            <v>Ext. APAC</v>
          </cell>
          <cell r="H3565" t="str">
            <v>Adhesives, Coatings and Elastomers</v>
          </cell>
          <cell r="I3565" t="str">
            <v>S100</v>
          </cell>
          <cell r="J3565" t="str">
            <v>APAC</v>
          </cell>
          <cell r="K3565" t="str">
            <v>SC60</v>
          </cell>
          <cell r="L3565" t="str">
            <v>L</v>
          </cell>
          <cell r="M3565" t="str">
            <v>Letter of credit - 60 days Bill of lading</v>
          </cell>
          <cell r="N3565" t="str">
            <v>LETTER OF CREDIT</v>
          </cell>
          <cell r="O3565" t="str">
            <v>DE</v>
          </cell>
          <cell r="P3565" t="str">
            <v>External debtor</v>
          </cell>
        </row>
        <row r="3566">
          <cell r="A3566">
            <v>6151</v>
          </cell>
          <cell r="B3566" t="str">
            <v>VARIOLINE INTERCOOL</v>
          </cell>
          <cell r="C3566" t="str">
            <v>PK</v>
          </cell>
          <cell r="D3566" t="str">
            <v>Pakistan</v>
          </cell>
          <cell r="E3566" t="str">
            <v>Asia-Pacific</v>
          </cell>
          <cell r="F3566">
            <v>13200002</v>
          </cell>
          <cell r="G3566" t="str">
            <v>Ext. APAC</v>
          </cell>
          <cell r="H3566" t="str">
            <v>Unknown</v>
          </cell>
          <cell r="I3566" t="str">
            <v>-</v>
          </cell>
          <cell r="J3566" t="str">
            <v>-</v>
          </cell>
          <cell r="K3566" t="str">
            <v>SC60</v>
          </cell>
          <cell r="L3566" t="str">
            <v>L</v>
          </cell>
          <cell r="M3566" t="str">
            <v>Letter of credit - 60 days Bill of lading</v>
          </cell>
          <cell r="N3566" t="str">
            <v>LETTER OF CREDIT</v>
          </cell>
          <cell r="O3566" t="str">
            <v>DE</v>
          </cell>
          <cell r="P3566" t="str">
            <v>External debtor</v>
          </cell>
        </row>
        <row r="3567">
          <cell r="A3567">
            <v>6152</v>
          </cell>
          <cell r="B3567" t="str">
            <v>MIJUNG CO LTD</v>
          </cell>
          <cell r="C3567" t="str">
            <v>KP</v>
          </cell>
          <cell r="D3567" t="str">
            <v>South Korea</v>
          </cell>
          <cell r="E3567" t="str">
            <v>Asia-Pacific</v>
          </cell>
          <cell r="F3567">
            <v>13200002</v>
          </cell>
          <cell r="G3567" t="str">
            <v>Ext. APAC</v>
          </cell>
          <cell r="H3567" t="str">
            <v>Adhesives, Coatings and Elastomers</v>
          </cell>
          <cell r="I3567" t="str">
            <v>S100</v>
          </cell>
          <cell r="J3567" t="str">
            <v>APAC</v>
          </cell>
          <cell r="K3567" t="str">
            <v>SC00</v>
          </cell>
          <cell r="L3567" t="str">
            <v>L</v>
          </cell>
          <cell r="M3567" t="str">
            <v>Letter of credit at sight</v>
          </cell>
          <cell r="N3567" t="str">
            <v>LETTER OF CREDIT</v>
          </cell>
          <cell r="O3567" t="str">
            <v>DE</v>
          </cell>
          <cell r="P3567" t="str">
            <v>External debtor</v>
          </cell>
        </row>
        <row r="3568">
          <cell r="A3568">
            <v>6156</v>
          </cell>
          <cell r="B3568" t="str">
            <v>NEUBER BRENNTAG</v>
          </cell>
          <cell r="C3568" t="str">
            <v>CZ</v>
          </cell>
          <cell r="D3568" t="str">
            <v>Czech Republic</v>
          </cell>
          <cell r="E3568" t="str">
            <v>Eastern Europe</v>
          </cell>
          <cell r="F3568">
            <v>13208001</v>
          </cell>
          <cell r="G3568" t="str">
            <v>HPC Ext. Debtors</v>
          </cell>
          <cell r="H3568" t="str">
            <v>Specialty Amines</v>
          </cell>
          <cell r="I3568" t="str">
            <v>S075</v>
          </cell>
          <cell r="J3568" t="str">
            <v>HPC Europe</v>
          </cell>
          <cell r="K3568" t="str">
            <v>SI30</v>
          </cell>
          <cell r="L3568" t="str">
            <v>T</v>
          </cell>
          <cell r="M3568" t="str">
            <v>30 days from date of invoice</v>
          </cell>
          <cell r="N3568" t="str">
            <v>BANK TRANSFER</v>
          </cell>
          <cell r="O3568" t="str">
            <v>DE</v>
          </cell>
          <cell r="P3568" t="str">
            <v>External debtor</v>
          </cell>
        </row>
        <row r="3569">
          <cell r="A3569">
            <v>6159</v>
          </cell>
          <cell r="B3569" t="str">
            <v>MARCEGAGLIA  SPA</v>
          </cell>
          <cell r="C3569" t="str">
            <v>IT</v>
          </cell>
          <cell r="D3569" t="str">
            <v>Italy</v>
          </cell>
          <cell r="E3569" t="str">
            <v>Italy/Greece</v>
          </cell>
          <cell r="F3569">
            <v>13200001</v>
          </cell>
          <cell r="G3569" t="str">
            <v>Ext. EAME</v>
          </cell>
          <cell r="H3569" t="str">
            <v>Unknown</v>
          </cell>
          <cell r="I3569" t="str">
            <v>-</v>
          </cell>
          <cell r="J3569" t="str">
            <v>-</v>
          </cell>
          <cell r="K3569" t="str">
            <v>SF00</v>
          </cell>
          <cell r="L3569" t="str">
            <v>F</v>
          </cell>
          <cell r="M3569" t="str">
            <v>Free of charge</v>
          </cell>
          <cell r="N3569" t="str">
            <v>FREE OF CHARGE</v>
          </cell>
          <cell r="O3569" t="str">
            <v>DS</v>
          </cell>
          <cell r="P3569" t="str">
            <v>Securitization debtor</v>
          </cell>
        </row>
        <row r="3570">
          <cell r="A3570">
            <v>6160</v>
          </cell>
          <cell r="B3570" t="str">
            <v>MAROC POLYURETHANNE</v>
          </cell>
          <cell r="C3570" t="str">
            <v>MA</v>
          </cell>
          <cell r="D3570" t="str">
            <v>Morocco</v>
          </cell>
          <cell r="E3570" t="str">
            <v>Africa</v>
          </cell>
          <cell r="F3570">
            <v>13200001</v>
          </cell>
          <cell r="G3570" t="str">
            <v>Ext. EAME</v>
          </cell>
          <cell r="H3570" t="str">
            <v>Automotive</v>
          </cell>
          <cell r="I3570" t="str">
            <v>S040</v>
          </cell>
          <cell r="J3570" t="str">
            <v>Middle East</v>
          </cell>
          <cell r="K3570" t="str">
            <v>SP00</v>
          </cell>
          <cell r="L3570" t="str">
            <v>W</v>
          </cell>
          <cell r="M3570" t="str">
            <v>Cash against documents</v>
          </cell>
          <cell r="N3570" t="str">
            <v>CASH AGAINST DOCUMENTS</v>
          </cell>
          <cell r="O3570" t="str">
            <v>DE</v>
          </cell>
          <cell r="P3570" t="str">
            <v>External debtor</v>
          </cell>
        </row>
        <row r="3571">
          <cell r="A3571">
            <v>6161</v>
          </cell>
          <cell r="B3571" t="str">
            <v>HUNTSMAN CHEMICAL TR</v>
          </cell>
          <cell r="C3571" t="str">
            <v>CN</v>
          </cell>
          <cell r="D3571" t="str">
            <v>China</v>
          </cell>
          <cell r="E3571" t="str">
            <v>Asia-Pacific</v>
          </cell>
          <cell r="F3571">
            <v>76457182</v>
          </cell>
          <cell r="G3571" t="str">
            <v>Inter Group Sales</v>
          </cell>
          <cell r="H3571" t="str">
            <v>APAC</v>
          </cell>
          <cell r="I3571" t="str">
            <v>S120</v>
          </cell>
          <cell r="J3571" t="str">
            <v>Aniline &amp; Derivative</v>
          </cell>
          <cell r="K3571" t="str">
            <v>SI1A</v>
          </cell>
          <cell r="L3571" t="str">
            <v>U</v>
          </cell>
          <cell r="M3571" t="str">
            <v>120 days from date of invoice</v>
          </cell>
          <cell r="N3571" t="str">
            <v>DIRECT REMITTANCE</v>
          </cell>
          <cell r="O3571" t="str">
            <v>DI</v>
          </cell>
          <cell r="P3571" t="str">
            <v>Intragroup debtor</v>
          </cell>
        </row>
        <row r="3572">
          <cell r="A3572">
            <v>6162</v>
          </cell>
          <cell r="B3572" t="str">
            <v>INDUSTRIAL URETHANES</v>
          </cell>
          <cell r="C3572" t="str">
            <v>ZA</v>
          </cell>
          <cell r="D3572" t="str">
            <v>South Africa</v>
          </cell>
          <cell r="E3572" t="str">
            <v>Benelux</v>
          </cell>
          <cell r="F3572">
            <v>13208001</v>
          </cell>
          <cell r="G3572" t="str">
            <v>HPC Ext. Debtors</v>
          </cell>
          <cell r="H3572" t="str">
            <v>Unknown</v>
          </cell>
          <cell r="I3572" t="str">
            <v>-</v>
          </cell>
          <cell r="J3572" t="str">
            <v>-</v>
          </cell>
          <cell r="K3572" t="str">
            <v>SL90</v>
          </cell>
          <cell r="L3572" t="str">
            <v>T</v>
          </cell>
          <cell r="M3572" t="str">
            <v>90 days after Bill of lading date</v>
          </cell>
          <cell r="N3572" t="str">
            <v>BANK TRANSFER</v>
          </cell>
          <cell r="O3572" t="str">
            <v>DE</v>
          </cell>
          <cell r="P3572" t="str">
            <v>External debtor</v>
          </cell>
        </row>
        <row r="3573">
          <cell r="A3573">
            <v>6163</v>
          </cell>
          <cell r="B3573" t="str">
            <v>APT Chemieprodukte G</v>
          </cell>
          <cell r="C3573" t="str">
            <v>DE</v>
          </cell>
          <cell r="D3573" t="str">
            <v>Germany</v>
          </cell>
          <cell r="E3573" t="str">
            <v>Mid Europe</v>
          </cell>
          <cell r="F3573">
            <v>13200001</v>
          </cell>
          <cell r="G3573" t="str">
            <v>Ext. EAME</v>
          </cell>
          <cell r="H3573" t="str">
            <v>Adhesives, Coatings and Elastomers</v>
          </cell>
          <cell r="I3573" t="str">
            <v>S030</v>
          </cell>
          <cell r="J3573" t="str">
            <v>Mid-Europe</v>
          </cell>
          <cell r="K3573" t="str">
            <v>SJ3F</v>
          </cell>
          <cell r="L3573" t="str">
            <v>T</v>
          </cell>
          <cell r="M3573" t="str">
            <v>30 days from date of invoice or 14 days -2%</v>
          </cell>
          <cell r="N3573" t="str">
            <v>BANK TRANSFER</v>
          </cell>
          <cell r="O3573" t="str">
            <v>DS</v>
          </cell>
          <cell r="P3573" t="str">
            <v>Securitization debtor</v>
          </cell>
        </row>
        <row r="3574">
          <cell r="A3574">
            <v>6166</v>
          </cell>
          <cell r="B3574" t="str">
            <v>SIAM CHEMICAL INDUST</v>
          </cell>
          <cell r="C3574" t="str">
            <v>TH</v>
          </cell>
          <cell r="D3574" t="str">
            <v>Thailand</v>
          </cell>
          <cell r="E3574" t="str">
            <v>Asia-Pacific</v>
          </cell>
          <cell r="F3574">
            <v>13200002</v>
          </cell>
          <cell r="G3574" t="str">
            <v>Ext. APAC</v>
          </cell>
          <cell r="H3574" t="str">
            <v>APAC Unclassified</v>
          </cell>
          <cell r="I3574" t="str">
            <v>S100</v>
          </cell>
          <cell r="J3574" t="str">
            <v>APAC</v>
          </cell>
          <cell r="K3574" t="str">
            <v>SP90</v>
          </cell>
          <cell r="L3574" t="str">
            <v>P</v>
          </cell>
          <cell r="M3574" t="str">
            <v>90 days cash against document bill of lading date</v>
          </cell>
          <cell r="N3574" t="str">
            <v>DRAFT</v>
          </cell>
          <cell r="O3574" t="str">
            <v>DE</v>
          </cell>
          <cell r="P3574" t="str">
            <v>External debtor</v>
          </cell>
        </row>
        <row r="3575">
          <cell r="A3575">
            <v>6167</v>
          </cell>
          <cell r="B3575" t="str">
            <v>TORPEDO SHOES P LTD</v>
          </cell>
          <cell r="C3575" t="str">
            <v>IN</v>
          </cell>
          <cell r="D3575" t="str">
            <v>India</v>
          </cell>
          <cell r="E3575" t="str">
            <v>Asia-Pacific</v>
          </cell>
          <cell r="F3575">
            <v>13200002</v>
          </cell>
          <cell r="G3575" t="str">
            <v>Ext. APAC</v>
          </cell>
          <cell r="H3575" t="str">
            <v>Footwear</v>
          </cell>
          <cell r="I3575" t="str">
            <v>S100</v>
          </cell>
          <cell r="J3575" t="str">
            <v>APAC</v>
          </cell>
          <cell r="K3575" t="str">
            <v>SL60</v>
          </cell>
          <cell r="L3575" t="str">
            <v>N</v>
          </cell>
          <cell r="M3575" t="str">
            <v>60 days after Bill of lading date</v>
          </cell>
          <cell r="N3575" t="str">
            <v>BILL OF LADING DATE</v>
          </cell>
          <cell r="O3575" t="str">
            <v>DE</v>
          </cell>
          <cell r="P3575" t="str">
            <v>External debtor</v>
          </cell>
        </row>
        <row r="3576">
          <cell r="A3576">
            <v>6168</v>
          </cell>
          <cell r="B3576" t="str">
            <v>Huntsman Polyurethan</v>
          </cell>
          <cell r="C3576" t="str">
            <v>DE</v>
          </cell>
          <cell r="D3576" t="str">
            <v>Germany</v>
          </cell>
          <cell r="E3576" t="str">
            <v>Mid Europe</v>
          </cell>
          <cell r="F3576">
            <v>76426005</v>
          </cell>
          <cell r="G3576" t="str">
            <v>Inter Group Sales</v>
          </cell>
          <cell r="H3576" t="str">
            <v>EAME</v>
          </cell>
          <cell r="I3576" t="str">
            <v>-</v>
          </cell>
          <cell r="J3576" t="str">
            <v>-</v>
          </cell>
          <cell r="K3576" t="str">
            <v>SE30</v>
          </cell>
          <cell r="L3576" t="str">
            <v>T</v>
          </cell>
          <cell r="M3576" t="str">
            <v>30 days end of month</v>
          </cell>
          <cell r="N3576" t="str">
            <v>BANK TRANSFER</v>
          </cell>
          <cell r="O3576" t="str">
            <v>DI</v>
          </cell>
          <cell r="P3576" t="str">
            <v>Intragroup debtor</v>
          </cell>
        </row>
        <row r="3577">
          <cell r="A3577">
            <v>6171</v>
          </cell>
          <cell r="B3577" t="str">
            <v>OCEANEERING SPACE SY</v>
          </cell>
          <cell r="C3577" t="str">
            <v>US</v>
          </cell>
          <cell r="D3577" t="str">
            <v>United States</v>
          </cell>
          <cell r="E3577" t="str">
            <v>Americas</v>
          </cell>
          <cell r="F3577">
            <v>13200003</v>
          </cell>
          <cell r="G3577" t="str">
            <v>Ext. AMERICA</v>
          </cell>
          <cell r="H3577" t="str">
            <v>Construction &amp; Other Rigids</v>
          </cell>
          <cell r="I3577" t="str">
            <v>S010</v>
          </cell>
          <cell r="J3577" t="str">
            <v>UK &amp; Ireland</v>
          </cell>
          <cell r="K3577" t="str">
            <v>SP90</v>
          </cell>
          <cell r="L3577" t="str">
            <v>T</v>
          </cell>
          <cell r="M3577" t="str">
            <v>90 days cash against document bill of lading date</v>
          </cell>
          <cell r="N3577" t="str">
            <v>BANK TRANSFER</v>
          </cell>
          <cell r="O3577" t="str">
            <v>DS</v>
          </cell>
          <cell r="P3577" t="str">
            <v>Securitization debtor</v>
          </cell>
        </row>
        <row r="3578">
          <cell r="A3578">
            <v>6175</v>
          </cell>
          <cell r="B3578" t="str">
            <v>AGATHOS INT. B.V.</v>
          </cell>
          <cell r="C3578" t="str">
            <v>NL</v>
          </cell>
          <cell r="D3578" t="str">
            <v>Netherlands</v>
          </cell>
          <cell r="E3578" t="str">
            <v>Benelux</v>
          </cell>
          <cell r="F3578">
            <v>13208001</v>
          </cell>
          <cell r="G3578" t="str">
            <v>HPC Ext. Debtors</v>
          </cell>
          <cell r="H3578" t="str">
            <v>Alkoxylates</v>
          </cell>
          <cell r="I3578" t="str">
            <v>S075</v>
          </cell>
          <cell r="J3578" t="str">
            <v>HPC Europe</v>
          </cell>
          <cell r="K3578" t="str">
            <v>SA0A</v>
          </cell>
          <cell r="L3578" t="str">
            <v>T</v>
          </cell>
          <cell r="M3578" t="str">
            <v>Cash in advance - 2%</v>
          </cell>
          <cell r="N3578" t="str">
            <v>BANK TRANSFER</v>
          </cell>
          <cell r="O3578" t="str">
            <v>DS</v>
          </cell>
          <cell r="P3578" t="str">
            <v>Securitization debtor</v>
          </cell>
        </row>
        <row r="3579">
          <cell r="A3579">
            <v>6178</v>
          </cell>
          <cell r="B3579" t="str">
            <v>HUNTSMAN CORPORATION</v>
          </cell>
          <cell r="C3579" t="str">
            <v>BE</v>
          </cell>
          <cell r="D3579" t="str">
            <v>Belgium</v>
          </cell>
          <cell r="E3579" t="str">
            <v>Benelux</v>
          </cell>
          <cell r="F3579">
            <v>13208003</v>
          </cell>
          <cell r="G3579" t="str">
            <v>HPC Aff H Corp</v>
          </cell>
          <cell r="H3579" t="str">
            <v>Unknown</v>
          </cell>
          <cell r="I3579" t="str">
            <v>-</v>
          </cell>
          <cell r="J3579" t="str">
            <v>-</v>
          </cell>
          <cell r="K3579" t="str">
            <v>P102</v>
          </cell>
          <cell r="L3579" t="str">
            <v>T</v>
          </cell>
          <cell r="M3579" t="str">
            <v>Within 40 days Due net</v>
          </cell>
          <cell r="N3579" t="str">
            <v>BANK TRANSFER</v>
          </cell>
          <cell r="O3579" t="str">
            <v>DA</v>
          </cell>
          <cell r="P3579" t="str">
            <v>Affiliated debtor</v>
          </cell>
        </row>
        <row r="3580">
          <cell r="A3580">
            <v>6180</v>
          </cell>
          <cell r="B3580" t="str">
            <v>COMES  SNC  DI DE AN</v>
          </cell>
          <cell r="C3580" t="str">
            <v>IT</v>
          </cell>
          <cell r="D3580" t="str">
            <v>Italy</v>
          </cell>
          <cell r="E3580" t="str">
            <v>Italy/Greece</v>
          </cell>
          <cell r="F3580">
            <v>13200001</v>
          </cell>
          <cell r="G3580" t="str">
            <v>Ext. EAME</v>
          </cell>
          <cell r="H3580" t="str">
            <v>Furniture</v>
          </cell>
          <cell r="I3580" t="str">
            <v>S060</v>
          </cell>
          <cell r="J3580" t="str">
            <v>Italy &amp; Greece</v>
          </cell>
          <cell r="K3580" t="str">
            <v>SE6E</v>
          </cell>
          <cell r="L3580" t="str">
            <v>T</v>
          </cell>
          <cell r="M3580" t="str">
            <v>60 days end of month on the 10th</v>
          </cell>
          <cell r="N3580" t="str">
            <v>BANK TRANSFER</v>
          </cell>
          <cell r="O3580" t="str">
            <v>DS</v>
          </cell>
          <cell r="P3580" t="str">
            <v>Securitization debtor</v>
          </cell>
        </row>
        <row r="3581">
          <cell r="A3581">
            <v>6182</v>
          </cell>
          <cell r="B3581" t="str">
            <v>SENGEWALD VERPACKUNG</v>
          </cell>
          <cell r="C3581" t="str">
            <v>DE</v>
          </cell>
          <cell r="D3581" t="str">
            <v>Germany</v>
          </cell>
          <cell r="E3581" t="str">
            <v>Mid Europe</v>
          </cell>
          <cell r="F3581">
            <v>13208001</v>
          </cell>
          <cell r="G3581" t="str">
            <v>HPC Ext. Debtors</v>
          </cell>
          <cell r="H3581" t="str">
            <v>Polymers</v>
          </cell>
          <cell r="I3581" t="str">
            <v>S075</v>
          </cell>
          <cell r="J3581" t="str">
            <v>HPC Europe</v>
          </cell>
          <cell r="K3581" t="str">
            <v>SI30</v>
          </cell>
          <cell r="L3581" t="str">
            <v>T</v>
          </cell>
          <cell r="M3581" t="str">
            <v>30 days from date of invoice</v>
          </cell>
          <cell r="N3581" t="str">
            <v>BANK TRANSFER</v>
          </cell>
          <cell r="O3581" t="str">
            <v>DS</v>
          </cell>
          <cell r="P3581" t="str">
            <v>Securitization debtor</v>
          </cell>
        </row>
        <row r="3582">
          <cell r="A3582">
            <v>6183</v>
          </cell>
          <cell r="B3582" t="str">
            <v>FINTHERM PRAHA -</v>
          </cell>
          <cell r="C3582" t="str">
            <v>CZ</v>
          </cell>
          <cell r="D3582" t="str">
            <v>Czech Republic</v>
          </cell>
          <cell r="E3582" t="str">
            <v>Eastern Europe</v>
          </cell>
          <cell r="F3582">
            <v>13208001</v>
          </cell>
          <cell r="G3582" t="str">
            <v>HPC Ext. Debtors</v>
          </cell>
          <cell r="H3582" t="str">
            <v>Specialty Amines</v>
          </cell>
          <cell r="I3582" t="str">
            <v>S075</v>
          </cell>
          <cell r="J3582" t="str">
            <v>HPC Europe</v>
          </cell>
          <cell r="K3582" t="str">
            <v>SI30</v>
          </cell>
          <cell r="L3582" t="str">
            <v>T</v>
          </cell>
          <cell r="M3582" t="str">
            <v>30 days from date of invoice</v>
          </cell>
          <cell r="N3582" t="str">
            <v>BANK TRANSFER</v>
          </cell>
          <cell r="O3582" t="str">
            <v>DE</v>
          </cell>
          <cell r="P3582" t="str">
            <v>External debtor</v>
          </cell>
        </row>
        <row r="3583">
          <cell r="A3583">
            <v>6188</v>
          </cell>
          <cell r="B3583" t="str">
            <v>BIESTERFELD SPEZIALC</v>
          </cell>
          <cell r="C3583" t="str">
            <v>DE</v>
          </cell>
          <cell r="D3583" t="str">
            <v>Germany</v>
          </cell>
          <cell r="E3583" t="str">
            <v>Mid Europe</v>
          </cell>
          <cell r="F3583">
            <v>13208001</v>
          </cell>
          <cell r="G3583" t="str">
            <v>HPC Ext. Debtors</v>
          </cell>
          <cell r="H3583" t="str">
            <v>Surfonics</v>
          </cell>
          <cell r="I3583" t="str">
            <v>S075</v>
          </cell>
          <cell r="J3583" t="str">
            <v>HPC Europe</v>
          </cell>
          <cell r="K3583" t="str">
            <v>SI30</v>
          </cell>
          <cell r="L3583" t="str">
            <v>T</v>
          </cell>
          <cell r="M3583" t="str">
            <v>30 days from date of invoice</v>
          </cell>
          <cell r="N3583" t="str">
            <v>BANK TRANSFER</v>
          </cell>
          <cell r="O3583" t="str">
            <v>DS</v>
          </cell>
          <cell r="P3583" t="str">
            <v>Securitization debtor</v>
          </cell>
        </row>
        <row r="3584">
          <cell r="A3584">
            <v>6191</v>
          </cell>
          <cell r="B3584" t="str">
            <v>AVKO</v>
          </cell>
          <cell r="C3584" t="str">
            <v>BG</v>
          </cell>
          <cell r="D3584" t="str">
            <v>Bulgaria</v>
          </cell>
          <cell r="E3584" t="str">
            <v>Eastern Europe</v>
          </cell>
          <cell r="F3584">
            <v>13200001</v>
          </cell>
          <cell r="G3584" t="str">
            <v>Ext. EAME</v>
          </cell>
          <cell r="H3584" t="str">
            <v>Unknown</v>
          </cell>
          <cell r="I3584" t="str">
            <v>-</v>
          </cell>
          <cell r="J3584" t="str">
            <v>-</v>
          </cell>
          <cell r="K3584" t="str">
            <v>SA00</v>
          </cell>
          <cell r="L3584" t="str">
            <v>T</v>
          </cell>
          <cell r="M3584" t="str">
            <v>Cash in advance</v>
          </cell>
          <cell r="N3584" t="str">
            <v>BANK TRANSFER</v>
          </cell>
          <cell r="O3584" t="str">
            <v>DE</v>
          </cell>
          <cell r="P3584" t="str">
            <v>External debtor</v>
          </cell>
        </row>
        <row r="3585">
          <cell r="A3585">
            <v>6192</v>
          </cell>
          <cell r="B3585" t="str">
            <v>Nalco Europe BV</v>
          </cell>
          <cell r="C3585" t="str">
            <v>NL</v>
          </cell>
          <cell r="D3585" t="str">
            <v>Netherlands</v>
          </cell>
          <cell r="E3585" t="str">
            <v>Benelux</v>
          </cell>
          <cell r="F3585">
            <v>13208001</v>
          </cell>
          <cell r="G3585" t="str">
            <v>HPC Ext. Debtors</v>
          </cell>
          <cell r="H3585" t="str">
            <v>Specialty Amines</v>
          </cell>
          <cell r="I3585" t="str">
            <v>S075</v>
          </cell>
          <cell r="J3585" t="str">
            <v>HPC Europe</v>
          </cell>
          <cell r="K3585" t="str">
            <v>SE60</v>
          </cell>
          <cell r="L3585" t="str">
            <v>T</v>
          </cell>
          <cell r="M3585" t="str">
            <v>60 days end of month</v>
          </cell>
          <cell r="N3585" t="str">
            <v>BANK TRANSFER</v>
          </cell>
          <cell r="O3585" t="str">
            <v>DS</v>
          </cell>
          <cell r="P3585" t="str">
            <v>Securitization debtor</v>
          </cell>
        </row>
        <row r="3586">
          <cell r="A3586">
            <v>6193</v>
          </cell>
          <cell r="B3586" t="str">
            <v>DR. THEODOR SCHUCHAR</v>
          </cell>
          <cell r="C3586" t="str">
            <v>DE</v>
          </cell>
          <cell r="D3586" t="str">
            <v>Germany</v>
          </cell>
          <cell r="E3586" t="str">
            <v>Mid Europe</v>
          </cell>
          <cell r="F3586">
            <v>13208001</v>
          </cell>
          <cell r="G3586" t="str">
            <v>HPC Ext. Debtors</v>
          </cell>
          <cell r="H3586" t="str">
            <v>Unknown</v>
          </cell>
          <cell r="I3586" t="str">
            <v>-</v>
          </cell>
          <cell r="J3586" t="str">
            <v>-</v>
          </cell>
          <cell r="K3586" t="str">
            <v>SI30</v>
          </cell>
          <cell r="L3586" t="str">
            <v>T</v>
          </cell>
          <cell r="M3586" t="str">
            <v>30 days from date of invoice</v>
          </cell>
          <cell r="N3586" t="str">
            <v>BANK TRANSFER</v>
          </cell>
          <cell r="O3586" t="str">
            <v>DS</v>
          </cell>
          <cell r="P3586" t="str">
            <v>Securitization debtor</v>
          </cell>
        </row>
        <row r="3587">
          <cell r="A3587">
            <v>6194</v>
          </cell>
          <cell r="B3587" t="str">
            <v>BIESTERFELD SPEZIALC</v>
          </cell>
          <cell r="C3587" t="str">
            <v>CM</v>
          </cell>
          <cell r="D3587" t="str">
            <v>Cameroon</v>
          </cell>
          <cell r="E3587" t="str">
            <v>Africa</v>
          </cell>
          <cell r="F3587">
            <v>13208001</v>
          </cell>
          <cell r="G3587" t="str">
            <v>HPC Ext. Debtors</v>
          </cell>
          <cell r="H3587" t="str">
            <v>Unknown</v>
          </cell>
          <cell r="I3587" t="str">
            <v>-</v>
          </cell>
          <cell r="J3587" t="str">
            <v>-</v>
          </cell>
          <cell r="K3587" t="str">
            <v>SA00</v>
          </cell>
          <cell r="L3587" t="str">
            <v>T</v>
          </cell>
          <cell r="M3587" t="str">
            <v>Cash in advance</v>
          </cell>
          <cell r="N3587" t="str">
            <v>BANK TRANSFER</v>
          </cell>
          <cell r="O3587" t="str">
            <v>DE</v>
          </cell>
          <cell r="P3587" t="str">
            <v>External debtor</v>
          </cell>
        </row>
        <row r="3588">
          <cell r="A3588">
            <v>6196</v>
          </cell>
          <cell r="B3588" t="str">
            <v>INTERCHIM  INC.</v>
          </cell>
          <cell r="C3588" t="str">
            <v>US</v>
          </cell>
          <cell r="D3588" t="str">
            <v>United States</v>
          </cell>
          <cell r="E3588" t="str">
            <v>Americas</v>
          </cell>
          <cell r="F3588">
            <v>13200001</v>
          </cell>
          <cell r="G3588" t="str">
            <v>Ext. EAME</v>
          </cell>
          <cell r="H3588" t="str">
            <v>Furniture</v>
          </cell>
          <cell r="I3588" t="str">
            <v>S050</v>
          </cell>
          <cell r="J3588" t="str">
            <v>Eastern Europe</v>
          </cell>
          <cell r="K3588" t="str">
            <v>SA00</v>
          </cell>
          <cell r="L3588" t="str">
            <v>T</v>
          </cell>
          <cell r="M3588" t="str">
            <v>Cash in advance</v>
          </cell>
          <cell r="N3588" t="str">
            <v>BANK TRANSFER</v>
          </cell>
          <cell r="O3588" t="str">
            <v>DS</v>
          </cell>
          <cell r="P3588" t="str">
            <v>Securitization debtor</v>
          </cell>
        </row>
        <row r="3589">
          <cell r="A3589">
            <v>6198</v>
          </cell>
          <cell r="B3589" t="str">
            <v>ISOCHEM</v>
          </cell>
          <cell r="C3589" t="str">
            <v>FR</v>
          </cell>
          <cell r="D3589" t="str">
            <v>France</v>
          </cell>
          <cell r="E3589" t="str">
            <v>France</v>
          </cell>
          <cell r="F3589">
            <v>13208001</v>
          </cell>
          <cell r="G3589" t="str">
            <v>HPC Ext. Debtors</v>
          </cell>
          <cell r="H3589" t="str">
            <v>Specialty Amines</v>
          </cell>
          <cell r="I3589" t="str">
            <v>S075</v>
          </cell>
          <cell r="J3589" t="str">
            <v>HPC Europe</v>
          </cell>
          <cell r="K3589" t="str">
            <v>SE6E</v>
          </cell>
          <cell r="L3589" t="str">
            <v>T</v>
          </cell>
          <cell r="M3589" t="str">
            <v>60 days end of month on the 10th</v>
          </cell>
          <cell r="N3589" t="str">
            <v>BANK TRANSFER</v>
          </cell>
          <cell r="O3589" t="str">
            <v>DS</v>
          </cell>
          <cell r="P3589" t="str">
            <v>Securitization debtor</v>
          </cell>
        </row>
        <row r="3590">
          <cell r="A3590">
            <v>6199</v>
          </cell>
          <cell r="B3590" t="str">
            <v>Hoocker SA</v>
          </cell>
          <cell r="C3590" t="str">
            <v>ES</v>
          </cell>
          <cell r="D3590" t="str">
            <v>Spain</v>
          </cell>
          <cell r="E3590" t="str">
            <v>Iberia</v>
          </cell>
          <cell r="F3590">
            <v>13208001</v>
          </cell>
          <cell r="G3590" t="str">
            <v>HPC Ext. Debtors</v>
          </cell>
          <cell r="H3590" t="str">
            <v>Alkoxylates</v>
          </cell>
          <cell r="I3590" t="str">
            <v>S075</v>
          </cell>
          <cell r="J3590" t="str">
            <v>HPC Europe</v>
          </cell>
          <cell r="K3590" t="str">
            <v>SI60</v>
          </cell>
          <cell r="L3590" t="str">
            <v>T</v>
          </cell>
          <cell r="M3590" t="str">
            <v>60 days from date of invoice</v>
          </cell>
          <cell r="N3590" t="str">
            <v>BANK TRANSFER</v>
          </cell>
          <cell r="O3590" t="str">
            <v>DS</v>
          </cell>
          <cell r="P3590" t="str">
            <v>Securitization debtor</v>
          </cell>
        </row>
        <row r="3591">
          <cell r="A3591">
            <v>6201</v>
          </cell>
          <cell r="B3591" t="str">
            <v>KRES  GMBH</v>
          </cell>
          <cell r="C3591" t="str">
            <v>DE</v>
          </cell>
          <cell r="D3591" t="str">
            <v>Germany</v>
          </cell>
          <cell r="E3591" t="str">
            <v>Mid Europe</v>
          </cell>
          <cell r="F3591">
            <v>13200001</v>
          </cell>
          <cell r="G3591" t="str">
            <v>Ext. EAME</v>
          </cell>
          <cell r="H3591" t="str">
            <v>Unknown</v>
          </cell>
          <cell r="I3591" t="str">
            <v>-</v>
          </cell>
          <cell r="J3591" t="str">
            <v>-</v>
          </cell>
          <cell r="K3591" t="str">
            <v>SA00</v>
          </cell>
          <cell r="L3591" t="str">
            <v>T</v>
          </cell>
          <cell r="M3591" t="str">
            <v>Cash in advance</v>
          </cell>
          <cell r="N3591" t="str">
            <v>BANK TRANSFER</v>
          </cell>
          <cell r="O3591" t="str">
            <v>DS</v>
          </cell>
          <cell r="P3591" t="str">
            <v>Securitization debtor</v>
          </cell>
        </row>
        <row r="3592">
          <cell r="A3592">
            <v>6203</v>
          </cell>
          <cell r="B3592" t="str">
            <v>DSM COMPOSITE RESINS</v>
          </cell>
          <cell r="C3592" t="str">
            <v>IT</v>
          </cell>
          <cell r="D3592" t="str">
            <v>Italy</v>
          </cell>
          <cell r="E3592" t="str">
            <v>Italy/Greece</v>
          </cell>
          <cell r="F3592">
            <v>13208001</v>
          </cell>
          <cell r="G3592" t="str">
            <v>HPC Ext. Debtors</v>
          </cell>
          <cell r="H3592" t="str">
            <v>Alkoxylates</v>
          </cell>
          <cell r="I3592" t="str">
            <v>S060</v>
          </cell>
          <cell r="J3592" t="str">
            <v>Italy &amp; Greece</v>
          </cell>
          <cell r="K3592" t="str">
            <v>SE30</v>
          </cell>
          <cell r="L3592" t="str">
            <v>T</v>
          </cell>
          <cell r="M3592" t="str">
            <v>30 days end of month</v>
          </cell>
          <cell r="N3592" t="str">
            <v>BANK TRANSFER</v>
          </cell>
          <cell r="O3592" t="str">
            <v>DS</v>
          </cell>
          <cell r="P3592" t="str">
            <v>Securitization debtor</v>
          </cell>
        </row>
        <row r="3593">
          <cell r="A3593">
            <v>6204</v>
          </cell>
          <cell r="B3593" t="str">
            <v>SOPAP</v>
          </cell>
          <cell r="C3593" t="str">
            <v>FR</v>
          </cell>
          <cell r="D3593" t="str">
            <v>France</v>
          </cell>
          <cell r="E3593" t="str">
            <v>France</v>
          </cell>
          <cell r="F3593">
            <v>13200001</v>
          </cell>
          <cell r="G3593" t="str">
            <v>Ext. EAME</v>
          </cell>
          <cell r="H3593" t="str">
            <v>Adhesives, Coatings and Elastomers</v>
          </cell>
          <cell r="I3593" t="str">
            <v>S080</v>
          </cell>
          <cell r="J3593" t="str">
            <v>France</v>
          </cell>
          <cell r="K3593" t="str">
            <v>SY6B</v>
          </cell>
          <cell r="L3593" t="str">
            <v>C</v>
          </cell>
          <cell r="M3593" t="str">
            <v>60 days the 10th by promissory note</v>
          </cell>
          <cell r="N3593" t="str">
            <v>BANK TRANSFER VIA FACTORING</v>
          </cell>
          <cell r="O3593" t="str">
            <v>DS</v>
          </cell>
          <cell r="P3593" t="str">
            <v>Securitization debtor</v>
          </cell>
        </row>
        <row r="3594">
          <cell r="A3594">
            <v>6205</v>
          </cell>
          <cell r="B3594" t="str">
            <v>TERMOCHIM</v>
          </cell>
          <cell r="C3594" t="str">
            <v>BG</v>
          </cell>
          <cell r="D3594" t="str">
            <v>Bulgaria</v>
          </cell>
          <cell r="E3594" t="str">
            <v>Eastern Europe</v>
          </cell>
          <cell r="F3594">
            <v>13200001</v>
          </cell>
          <cell r="G3594" t="str">
            <v>Ext. EAME</v>
          </cell>
          <cell r="H3594" t="str">
            <v>Unknown</v>
          </cell>
          <cell r="I3594" t="str">
            <v>-</v>
          </cell>
          <cell r="J3594" t="str">
            <v>-</v>
          </cell>
          <cell r="K3594" t="str">
            <v>SI6F</v>
          </cell>
          <cell r="L3594" t="str">
            <v>T</v>
          </cell>
          <cell r="M3594" t="str">
            <v>60 DAYS DATE OF INVOICE - DIRECT REMITTANCE</v>
          </cell>
          <cell r="N3594" t="str">
            <v>BANK TRANSFER</v>
          </cell>
          <cell r="O3594" t="str">
            <v>DE</v>
          </cell>
          <cell r="P3594" t="str">
            <v>External debtor</v>
          </cell>
        </row>
        <row r="3595">
          <cell r="A3595">
            <v>6207</v>
          </cell>
          <cell r="B3595" t="str">
            <v>E.V.I.E.P.  SA.</v>
          </cell>
          <cell r="C3595" t="str">
            <v>GR</v>
          </cell>
          <cell r="D3595" t="str">
            <v>Greece</v>
          </cell>
          <cell r="E3595" t="str">
            <v>Italy/Greece</v>
          </cell>
          <cell r="F3595">
            <v>13200001</v>
          </cell>
          <cell r="G3595" t="str">
            <v>Ext. EAME</v>
          </cell>
          <cell r="H3595" t="str">
            <v>Construction &amp; Other Rigids</v>
          </cell>
          <cell r="I3595" t="str">
            <v>S060</v>
          </cell>
          <cell r="J3595" t="str">
            <v>Italy &amp; Greece</v>
          </cell>
          <cell r="K3595" t="str">
            <v>SE9E</v>
          </cell>
          <cell r="L3595" t="str">
            <v>T</v>
          </cell>
          <cell r="M3595" t="str">
            <v>90 days end of month on the 20th</v>
          </cell>
          <cell r="N3595" t="str">
            <v>BANK TRANSFER</v>
          </cell>
          <cell r="O3595" t="str">
            <v>DE</v>
          </cell>
          <cell r="P3595" t="str">
            <v>External debtor</v>
          </cell>
        </row>
        <row r="3596">
          <cell r="A3596">
            <v>6210</v>
          </cell>
          <cell r="B3596" t="str">
            <v>MCINTYRE U.K. LTD</v>
          </cell>
          <cell r="C3596" t="str">
            <v>GB</v>
          </cell>
          <cell r="D3596" t="str">
            <v>Great Britain</v>
          </cell>
          <cell r="E3596" t="str">
            <v>UK/Ireland</v>
          </cell>
          <cell r="F3596">
            <v>13208001</v>
          </cell>
          <cell r="G3596" t="str">
            <v>HPC Ext. Debtors</v>
          </cell>
          <cell r="H3596" t="str">
            <v>Specialty Amines</v>
          </cell>
          <cell r="I3596" t="str">
            <v>S075</v>
          </cell>
          <cell r="J3596" t="str">
            <v>HPC Europe</v>
          </cell>
          <cell r="K3596" t="str">
            <v>P300</v>
          </cell>
          <cell r="L3596" t="str">
            <v>T</v>
          </cell>
          <cell r="M3596" t="str">
            <v>Payment 30 days after end of month of invoice</v>
          </cell>
          <cell r="N3596" t="str">
            <v>BANK TRANSFER</v>
          </cell>
          <cell r="O3596" t="str">
            <v>DS</v>
          </cell>
          <cell r="P3596" t="str">
            <v>Securitization debtor</v>
          </cell>
        </row>
        <row r="3597">
          <cell r="A3597">
            <v>6211</v>
          </cell>
          <cell r="B3597" t="str">
            <v>APT CHEMIE PRODUKTE</v>
          </cell>
          <cell r="C3597" t="str">
            <v>DE</v>
          </cell>
          <cell r="D3597" t="str">
            <v>Germany</v>
          </cell>
          <cell r="E3597" t="str">
            <v>Mid Europe</v>
          </cell>
          <cell r="F3597">
            <v>13208001</v>
          </cell>
          <cell r="G3597" t="str">
            <v>HPC Ext. Debtors</v>
          </cell>
          <cell r="H3597" t="str">
            <v>Specialty Amines</v>
          </cell>
          <cell r="I3597" t="str">
            <v>S075</v>
          </cell>
          <cell r="J3597" t="str">
            <v>HPC Europe</v>
          </cell>
          <cell r="K3597" t="str">
            <v>SI30</v>
          </cell>
          <cell r="L3597" t="str">
            <v>T</v>
          </cell>
          <cell r="M3597" t="str">
            <v>30 days from date of invoice</v>
          </cell>
          <cell r="N3597" t="str">
            <v>BANK TRANSFER</v>
          </cell>
          <cell r="O3597" t="str">
            <v>DS</v>
          </cell>
          <cell r="P3597" t="str">
            <v>Securitization debtor</v>
          </cell>
        </row>
        <row r="3598">
          <cell r="A3598">
            <v>6214</v>
          </cell>
          <cell r="B3598" t="str">
            <v>Bijl Security Servic</v>
          </cell>
          <cell r="C3598" t="str">
            <v>NL</v>
          </cell>
          <cell r="D3598" t="str">
            <v>Netherlands</v>
          </cell>
          <cell r="E3598" t="str">
            <v>Benelux</v>
          </cell>
          <cell r="F3598">
            <v>13200001</v>
          </cell>
          <cell r="G3598" t="str">
            <v>Ext. EAME</v>
          </cell>
          <cell r="H3598" t="str">
            <v>Unknown</v>
          </cell>
          <cell r="I3598" t="str">
            <v>-</v>
          </cell>
          <cell r="J3598" t="str">
            <v>-</v>
          </cell>
          <cell r="K3598" t="str">
            <v>DS02</v>
          </cell>
          <cell r="L3598" t="str">
            <v>T</v>
          </cell>
          <cell r="M3598" t="str">
            <v>Within 30 days net</v>
          </cell>
          <cell r="N3598" t="str">
            <v>BANK TRANSFER</v>
          </cell>
          <cell r="O3598" t="str">
            <v>DS</v>
          </cell>
          <cell r="P3598" t="str">
            <v>Securitization debtor</v>
          </cell>
        </row>
        <row r="3599">
          <cell r="A3599">
            <v>6215</v>
          </cell>
          <cell r="B3599" t="str">
            <v>THANH HUNG PRIVATE C</v>
          </cell>
          <cell r="C3599" t="str">
            <v>VN</v>
          </cell>
          <cell r="D3599" t="str">
            <v>Vietnam</v>
          </cell>
          <cell r="E3599" t="str">
            <v>Asia-Pacific</v>
          </cell>
          <cell r="F3599">
            <v>13200002</v>
          </cell>
          <cell r="G3599" t="str">
            <v>Ext. APAC</v>
          </cell>
          <cell r="H3599" t="str">
            <v>Automotive</v>
          </cell>
          <cell r="I3599" t="str">
            <v>S100</v>
          </cell>
          <cell r="J3599" t="str">
            <v>APAC</v>
          </cell>
          <cell r="K3599" t="str">
            <v>SC00</v>
          </cell>
          <cell r="L3599" t="str">
            <v>L</v>
          </cell>
          <cell r="M3599" t="str">
            <v>Letter of credit at sight</v>
          </cell>
          <cell r="N3599" t="str">
            <v>LETTER OF CREDIT</v>
          </cell>
          <cell r="O3599" t="str">
            <v>DE</v>
          </cell>
          <cell r="P3599" t="str">
            <v>External debtor</v>
          </cell>
        </row>
        <row r="3600">
          <cell r="A3600">
            <v>6216</v>
          </cell>
          <cell r="B3600" t="str">
            <v>DANANG FOODSTUFF PRO</v>
          </cell>
          <cell r="C3600" t="str">
            <v>VN</v>
          </cell>
          <cell r="D3600" t="str">
            <v>Vietnam</v>
          </cell>
          <cell r="E3600" t="str">
            <v>Asia-Pacific</v>
          </cell>
          <cell r="F3600">
            <v>13200002</v>
          </cell>
          <cell r="G3600" t="str">
            <v>Ext. APAC</v>
          </cell>
          <cell r="H3600" t="str">
            <v>Automotive</v>
          </cell>
          <cell r="I3600" t="str">
            <v>S100</v>
          </cell>
          <cell r="J3600" t="str">
            <v>APAC</v>
          </cell>
          <cell r="K3600" t="str">
            <v>SC00</v>
          </cell>
          <cell r="L3600" t="str">
            <v>L</v>
          </cell>
          <cell r="M3600" t="str">
            <v>Letter of credit at sight</v>
          </cell>
          <cell r="N3600" t="str">
            <v>LETTER OF CREDIT</v>
          </cell>
          <cell r="O3600" t="str">
            <v>DE</v>
          </cell>
          <cell r="P3600" t="str">
            <v>External debtor</v>
          </cell>
        </row>
        <row r="3601">
          <cell r="A3601">
            <v>6218</v>
          </cell>
          <cell r="B3601" t="str">
            <v>PDM</v>
          </cell>
          <cell r="C3601" t="str">
            <v>NL</v>
          </cell>
          <cell r="D3601" t="str">
            <v>Netherlands</v>
          </cell>
          <cell r="E3601" t="str">
            <v>Benelux</v>
          </cell>
          <cell r="F3601">
            <v>13200001</v>
          </cell>
          <cell r="G3601" t="str">
            <v>Ext. EAME</v>
          </cell>
          <cell r="H3601" t="str">
            <v>Unknown</v>
          </cell>
          <cell r="I3601" t="str">
            <v>-</v>
          </cell>
          <cell r="J3601" t="str">
            <v>-</v>
          </cell>
          <cell r="K3601" t="str">
            <v>DS02</v>
          </cell>
          <cell r="L3601" t="str">
            <v>T</v>
          </cell>
          <cell r="M3601" t="str">
            <v>Within 30 days net</v>
          </cell>
          <cell r="N3601" t="str">
            <v>BANK TRANSFER</v>
          </cell>
          <cell r="O3601" t="str">
            <v>DS</v>
          </cell>
          <cell r="P3601" t="str">
            <v>Securitization debtor</v>
          </cell>
        </row>
        <row r="3602">
          <cell r="A3602">
            <v>6220</v>
          </cell>
          <cell r="B3602" t="str">
            <v>CarboTech Fosroc Gmb</v>
          </cell>
          <cell r="C3602" t="str">
            <v>DE</v>
          </cell>
          <cell r="D3602" t="str">
            <v>Germany</v>
          </cell>
          <cell r="E3602" t="str">
            <v>Mid Europe</v>
          </cell>
          <cell r="F3602">
            <v>13200001</v>
          </cell>
          <cell r="G3602" t="str">
            <v>Ext. EAME</v>
          </cell>
          <cell r="H3602" t="str">
            <v>Construction &amp; Other Rigids</v>
          </cell>
          <cell r="I3602" t="str">
            <v>S030</v>
          </cell>
          <cell r="J3602" t="str">
            <v>Mid-Europe</v>
          </cell>
          <cell r="K3602" t="str">
            <v>SZ00</v>
          </cell>
          <cell r="L3602" t="str">
            <v>D</v>
          </cell>
          <cell r="M3602" t="str">
            <v>-3% discount, direct debit</v>
          </cell>
          <cell r="N3602" t="str">
            <v>DIRECT DEBIT</v>
          </cell>
          <cell r="O3602" t="str">
            <v>DS</v>
          </cell>
          <cell r="P3602" t="str">
            <v>Securitization debtor</v>
          </cell>
        </row>
        <row r="3603">
          <cell r="A3603">
            <v>6221</v>
          </cell>
          <cell r="B3603" t="str">
            <v>JOHNSON CONTROLS AUT</v>
          </cell>
          <cell r="C3603" t="str">
            <v>GB</v>
          </cell>
          <cell r="D3603" t="str">
            <v>Great Britain</v>
          </cell>
          <cell r="E3603" t="str">
            <v>UK/Ireland</v>
          </cell>
          <cell r="F3603">
            <v>13200001</v>
          </cell>
          <cell r="G3603" t="str">
            <v>Ext. EAME</v>
          </cell>
          <cell r="H3603" t="str">
            <v>Automotive</v>
          </cell>
          <cell r="I3603" t="str">
            <v>S010</v>
          </cell>
          <cell r="J3603" t="str">
            <v>UK &amp; Ireland</v>
          </cell>
          <cell r="K3603" t="str">
            <v>SM20</v>
          </cell>
          <cell r="L3603" t="str">
            <v>Y</v>
          </cell>
          <cell r="M3603" t="str">
            <v>20th of the month foll.month of invoice</v>
          </cell>
          <cell r="N3603" t="str">
            <v>-</v>
          </cell>
          <cell r="O3603" t="str">
            <v>DS</v>
          </cell>
          <cell r="P3603" t="str">
            <v>Securitization debtor</v>
          </cell>
        </row>
        <row r="3604">
          <cell r="A3604">
            <v>6222</v>
          </cell>
          <cell r="B3604" t="str">
            <v>TECNOS  SPA</v>
          </cell>
          <cell r="C3604" t="str">
            <v>IT</v>
          </cell>
          <cell r="D3604" t="str">
            <v>Italy</v>
          </cell>
          <cell r="E3604" t="str">
            <v>Italy/Greece</v>
          </cell>
          <cell r="F3604">
            <v>13200001</v>
          </cell>
          <cell r="G3604" t="str">
            <v>Ext. EAME</v>
          </cell>
          <cell r="H3604" t="str">
            <v>Automotive</v>
          </cell>
          <cell r="I3604" t="str">
            <v>S060</v>
          </cell>
          <cell r="J3604" t="str">
            <v>Italy &amp; Greece</v>
          </cell>
          <cell r="K3604" t="str">
            <v>SF00</v>
          </cell>
          <cell r="L3604" t="str">
            <v>F</v>
          </cell>
          <cell r="M3604" t="str">
            <v>Free of charge</v>
          </cell>
          <cell r="N3604" t="str">
            <v>FREE OF CHARGE</v>
          </cell>
          <cell r="O3604" t="str">
            <v>DS</v>
          </cell>
          <cell r="P3604" t="str">
            <v>Securitization debtor</v>
          </cell>
        </row>
        <row r="3605">
          <cell r="A3605">
            <v>6223</v>
          </cell>
          <cell r="B3605" t="str">
            <v>HERAEUS KULZER GmbH</v>
          </cell>
          <cell r="C3605" t="str">
            <v>DE</v>
          </cell>
          <cell r="D3605" t="str">
            <v>Germany</v>
          </cell>
          <cell r="E3605" t="str">
            <v>Mid Europe</v>
          </cell>
          <cell r="F3605">
            <v>13208001</v>
          </cell>
          <cell r="G3605" t="str">
            <v>HPC Ext. Debtors</v>
          </cell>
          <cell r="H3605" t="str">
            <v>Polyether Amines</v>
          </cell>
          <cell r="I3605" t="str">
            <v>S075</v>
          </cell>
          <cell r="J3605" t="str">
            <v>HPC Europe</v>
          </cell>
          <cell r="K3605" t="str">
            <v>SI30</v>
          </cell>
          <cell r="L3605" t="str">
            <v>T</v>
          </cell>
          <cell r="M3605" t="str">
            <v>30 days from date of invoice</v>
          </cell>
          <cell r="N3605" t="str">
            <v>BANK TRANSFER</v>
          </cell>
          <cell r="O3605" t="str">
            <v>DS</v>
          </cell>
          <cell r="P3605" t="str">
            <v>Securitization debtor</v>
          </cell>
        </row>
        <row r="3606">
          <cell r="A3606">
            <v>6224</v>
          </cell>
          <cell r="B3606" t="str">
            <v>Brugarolas SA</v>
          </cell>
          <cell r="C3606" t="str">
            <v>ES</v>
          </cell>
          <cell r="D3606" t="str">
            <v>Spain</v>
          </cell>
          <cell r="E3606" t="str">
            <v>Iberia</v>
          </cell>
          <cell r="F3606">
            <v>13208001</v>
          </cell>
          <cell r="G3606" t="str">
            <v>HPC Ext. Debtors</v>
          </cell>
          <cell r="H3606" t="str">
            <v>Morph/DGA</v>
          </cell>
          <cell r="I3606" t="str">
            <v>S075</v>
          </cell>
          <cell r="J3606" t="str">
            <v>HPC Europe</v>
          </cell>
          <cell r="K3606" t="str">
            <v>SI9C</v>
          </cell>
          <cell r="L3606" t="str">
            <v>T</v>
          </cell>
          <cell r="M3606" t="str">
            <v>90 days date of invoice the 10th</v>
          </cell>
          <cell r="N3606" t="str">
            <v>BANK TRANSFER</v>
          </cell>
          <cell r="O3606" t="str">
            <v>DS</v>
          </cell>
          <cell r="P3606" t="str">
            <v>Securitization debtor</v>
          </cell>
        </row>
        <row r="3607">
          <cell r="A3607">
            <v>6225</v>
          </cell>
          <cell r="B3607" t="str">
            <v>TRIDENT FLUID TECHNO</v>
          </cell>
          <cell r="C3607" t="str">
            <v>GB</v>
          </cell>
          <cell r="D3607" t="str">
            <v>Great Britain</v>
          </cell>
          <cell r="E3607" t="str">
            <v>UK/Ireland</v>
          </cell>
          <cell r="F3607">
            <v>13208001</v>
          </cell>
          <cell r="G3607" t="str">
            <v>HPC Ext. Debtors</v>
          </cell>
          <cell r="H3607" t="str">
            <v>Unknown</v>
          </cell>
          <cell r="I3607" t="str">
            <v>-</v>
          </cell>
          <cell r="J3607" t="str">
            <v>-</v>
          </cell>
          <cell r="K3607" t="str">
            <v>DS02</v>
          </cell>
          <cell r="L3607" t="str">
            <v>T</v>
          </cell>
          <cell r="M3607" t="str">
            <v>Within 30 days net</v>
          </cell>
          <cell r="N3607" t="str">
            <v>BANK TRANSFER</v>
          </cell>
          <cell r="O3607" t="str">
            <v>DS</v>
          </cell>
          <cell r="P3607" t="str">
            <v>Securitization debtor</v>
          </cell>
        </row>
        <row r="3608">
          <cell r="A3608">
            <v>6227</v>
          </cell>
          <cell r="B3608" t="str">
            <v>HUNTSMAN HOLLAND BV</v>
          </cell>
          <cell r="C3608" t="str">
            <v>GB</v>
          </cell>
          <cell r="D3608" t="str">
            <v>Great Britain</v>
          </cell>
          <cell r="E3608" t="str">
            <v>UK/Ireland</v>
          </cell>
          <cell r="F3608">
            <v>13200001</v>
          </cell>
          <cell r="G3608" t="str">
            <v>Ext. EAME</v>
          </cell>
          <cell r="H3608" t="str">
            <v>Unknown</v>
          </cell>
          <cell r="I3608" t="str">
            <v>-</v>
          </cell>
          <cell r="J3608" t="str">
            <v>-</v>
          </cell>
          <cell r="K3608" t="str">
            <v>SM2K</v>
          </cell>
          <cell r="L3608" t="str">
            <v>Y</v>
          </cell>
          <cell r="M3608" t="str">
            <v>20 of the month f.m.o.i or m.o.i. -1,5%</v>
          </cell>
          <cell r="N3608" t="str">
            <v>-</v>
          </cell>
          <cell r="O3608" t="str">
            <v>DS</v>
          </cell>
          <cell r="P3608" t="str">
            <v>Securitization debtor</v>
          </cell>
        </row>
        <row r="3609">
          <cell r="A3609">
            <v>6228</v>
          </cell>
          <cell r="B3609" t="str">
            <v>JAS EXPORT A.S.</v>
          </cell>
          <cell r="C3609" t="str">
            <v>SK</v>
          </cell>
          <cell r="D3609" t="str">
            <v>Slovakia</v>
          </cell>
          <cell r="E3609" t="str">
            <v>Eastern Europe</v>
          </cell>
          <cell r="F3609">
            <v>13200001</v>
          </cell>
          <cell r="G3609" t="str">
            <v>Ext. EAME</v>
          </cell>
          <cell r="H3609" t="str">
            <v>Footwear</v>
          </cell>
          <cell r="I3609" t="str">
            <v>S030</v>
          </cell>
          <cell r="J3609" t="str">
            <v>Mid-Europe</v>
          </cell>
          <cell r="K3609" t="str">
            <v>SJ7A</v>
          </cell>
          <cell r="L3609" t="str">
            <v>T</v>
          </cell>
          <cell r="M3609" t="str">
            <v>70d date of invoice or 30d -2% or 10d -3%</v>
          </cell>
          <cell r="N3609" t="str">
            <v>BANK TRANSFER</v>
          </cell>
          <cell r="O3609" t="str">
            <v>DE</v>
          </cell>
          <cell r="P3609" t="str">
            <v>External debtor</v>
          </cell>
        </row>
        <row r="3610">
          <cell r="A3610">
            <v>6229</v>
          </cell>
          <cell r="B3610" t="str">
            <v>UNILIN S.A</v>
          </cell>
          <cell r="C3610" t="str">
            <v>FR</v>
          </cell>
          <cell r="D3610" t="str">
            <v>France</v>
          </cell>
          <cell r="E3610" t="str">
            <v>France</v>
          </cell>
          <cell r="F3610">
            <v>13200001</v>
          </cell>
          <cell r="G3610" t="str">
            <v>Ext. EAME</v>
          </cell>
          <cell r="H3610" t="str">
            <v>Composite Wood Products</v>
          </cell>
          <cell r="I3610" t="str">
            <v>S080</v>
          </cell>
          <cell r="J3610" t="str">
            <v>France</v>
          </cell>
          <cell r="K3610" t="str">
            <v>SY6B</v>
          </cell>
          <cell r="L3610">
            <v>2</v>
          </cell>
          <cell r="M3610" t="str">
            <v>60 days the 10th by promissory note</v>
          </cell>
          <cell r="N3610" t="str">
            <v>LCR Automatic</v>
          </cell>
          <cell r="O3610" t="str">
            <v>DS</v>
          </cell>
          <cell r="P3610" t="str">
            <v>Securitization debtor</v>
          </cell>
        </row>
        <row r="3611">
          <cell r="A3611">
            <v>6230</v>
          </cell>
          <cell r="B3611" t="str">
            <v>RECTICEL</v>
          </cell>
          <cell r="C3611" t="str">
            <v>FR</v>
          </cell>
          <cell r="D3611" t="str">
            <v>France</v>
          </cell>
          <cell r="E3611" t="str">
            <v>France</v>
          </cell>
          <cell r="F3611">
            <v>13208001</v>
          </cell>
          <cell r="G3611" t="str">
            <v>HPC Ext. Debtors</v>
          </cell>
          <cell r="H3611" t="str">
            <v>Specialty Amines</v>
          </cell>
          <cell r="I3611" t="str">
            <v>S075</v>
          </cell>
          <cell r="J3611" t="str">
            <v>HPC Europe</v>
          </cell>
          <cell r="K3611" t="str">
            <v>SE3G</v>
          </cell>
          <cell r="L3611" t="str">
            <v>T</v>
          </cell>
          <cell r="M3611" t="str">
            <v>-</v>
          </cell>
          <cell r="N3611" t="str">
            <v>BANK TRANSFER</v>
          </cell>
          <cell r="O3611" t="str">
            <v>DS</v>
          </cell>
          <cell r="P3611" t="str">
            <v>Securitization debtor</v>
          </cell>
        </row>
        <row r="3612">
          <cell r="A3612">
            <v>6231</v>
          </cell>
          <cell r="B3612" t="str">
            <v>Huntsman Corporation</v>
          </cell>
          <cell r="C3612" t="str">
            <v>HU</v>
          </cell>
          <cell r="D3612" t="str">
            <v>Hungary</v>
          </cell>
          <cell r="E3612" t="str">
            <v>Eastern Europe</v>
          </cell>
          <cell r="F3612">
            <v>13208003</v>
          </cell>
          <cell r="G3612" t="str">
            <v>HPC Aff H Corp</v>
          </cell>
          <cell r="H3612" t="str">
            <v>Specialty Amines</v>
          </cell>
          <cell r="I3612" t="str">
            <v>S075</v>
          </cell>
          <cell r="J3612" t="str">
            <v>HPC Europe</v>
          </cell>
          <cell r="K3612" t="str">
            <v>SI30</v>
          </cell>
          <cell r="L3612" t="str">
            <v>T</v>
          </cell>
          <cell r="M3612" t="str">
            <v>30 days from date of invoice</v>
          </cell>
          <cell r="N3612" t="str">
            <v>BANK TRANSFER</v>
          </cell>
          <cell r="O3612" t="str">
            <v>DA</v>
          </cell>
          <cell r="P3612" t="str">
            <v>Affiliated debtor</v>
          </cell>
        </row>
        <row r="3613">
          <cell r="A3613">
            <v>6232</v>
          </cell>
          <cell r="B3613" t="str">
            <v>SOGO ITALIANA S.R.L.</v>
          </cell>
          <cell r="C3613" t="str">
            <v>RU</v>
          </cell>
          <cell r="D3613" t="str">
            <v>Russian Fed.</v>
          </cell>
          <cell r="E3613" t="str">
            <v>Eastern Europe</v>
          </cell>
          <cell r="F3613">
            <v>13208001</v>
          </cell>
          <cell r="G3613" t="str">
            <v>HPC Ext. Debtors</v>
          </cell>
          <cell r="H3613" t="str">
            <v>Unknown</v>
          </cell>
          <cell r="I3613" t="str">
            <v>-</v>
          </cell>
          <cell r="J3613" t="str">
            <v>-</v>
          </cell>
          <cell r="K3613" t="str">
            <v>SA00</v>
          </cell>
          <cell r="L3613" t="str">
            <v>T</v>
          </cell>
          <cell r="M3613" t="str">
            <v>Cash in advance</v>
          </cell>
          <cell r="N3613" t="str">
            <v>BANK TRANSFER</v>
          </cell>
          <cell r="O3613" t="str">
            <v>DE</v>
          </cell>
          <cell r="P3613" t="str">
            <v>External debtor</v>
          </cell>
        </row>
        <row r="3614">
          <cell r="A3614">
            <v>6237</v>
          </cell>
          <cell r="B3614" t="str">
            <v>DEGUSSA AG</v>
          </cell>
          <cell r="C3614" t="str">
            <v>DE</v>
          </cell>
          <cell r="D3614" t="str">
            <v>Germany</v>
          </cell>
          <cell r="E3614" t="str">
            <v>Mid Europe</v>
          </cell>
          <cell r="F3614">
            <v>13208001</v>
          </cell>
          <cell r="G3614" t="str">
            <v>HPC Ext. Debtors</v>
          </cell>
          <cell r="H3614" t="str">
            <v>Polyether Amines</v>
          </cell>
          <cell r="I3614" t="str">
            <v>S075</v>
          </cell>
          <cell r="J3614" t="str">
            <v>HPC Europe</v>
          </cell>
          <cell r="K3614" t="str">
            <v>SI30</v>
          </cell>
          <cell r="L3614" t="str">
            <v>T</v>
          </cell>
          <cell r="M3614" t="str">
            <v>30 days from date of invoice</v>
          </cell>
          <cell r="N3614" t="str">
            <v>BANK TRANSFER</v>
          </cell>
          <cell r="O3614" t="str">
            <v>DS</v>
          </cell>
          <cell r="P3614" t="str">
            <v>Securitization debtor</v>
          </cell>
        </row>
        <row r="3615">
          <cell r="A3615">
            <v>6238</v>
          </cell>
          <cell r="B3615" t="str">
            <v>KADRI OZDIL PROFIL S</v>
          </cell>
          <cell r="C3615" t="str">
            <v>TR</v>
          </cell>
          <cell r="D3615" t="str">
            <v>Turkey</v>
          </cell>
          <cell r="E3615" t="str">
            <v>Middle East</v>
          </cell>
          <cell r="F3615">
            <v>13200001</v>
          </cell>
          <cell r="G3615" t="str">
            <v>Ext. EAME</v>
          </cell>
          <cell r="H3615" t="str">
            <v>Construction &amp; Other Rigids</v>
          </cell>
          <cell r="I3615" t="str">
            <v>S040</v>
          </cell>
          <cell r="J3615" t="str">
            <v>Middle East</v>
          </cell>
          <cell r="K3615" t="str">
            <v>SA00</v>
          </cell>
          <cell r="L3615" t="str">
            <v>T</v>
          </cell>
          <cell r="M3615" t="str">
            <v>Cash in advance</v>
          </cell>
          <cell r="N3615" t="str">
            <v>BANK TRANSFER</v>
          </cell>
          <cell r="O3615" t="str">
            <v>DE</v>
          </cell>
          <cell r="P3615" t="str">
            <v>External debtor</v>
          </cell>
        </row>
        <row r="3616">
          <cell r="A3616">
            <v>6241</v>
          </cell>
          <cell r="B3616" t="str">
            <v>MAYSON INDUSTRIAL CH</v>
          </cell>
          <cell r="C3616" t="str">
            <v>BE</v>
          </cell>
          <cell r="D3616" t="str">
            <v>Belgium</v>
          </cell>
          <cell r="E3616" t="str">
            <v>Benelux</v>
          </cell>
          <cell r="F3616">
            <v>13208001</v>
          </cell>
          <cell r="G3616" t="str">
            <v>HPC Ext. Debtors</v>
          </cell>
          <cell r="H3616" t="str">
            <v>Ethanolamines</v>
          </cell>
          <cell r="I3616" t="str">
            <v>S075</v>
          </cell>
          <cell r="J3616" t="str">
            <v>HPC Europe</v>
          </cell>
          <cell r="K3616" t="str">
            <v>SL90</v>
          </cell>
          <cell r="L3616" t="str">
            <v>T</v>
          </cell>
          <cell r="M3616" t="str">
            <v>90 days after Bill of lading date</v>
          </cell>
          <cell r="N3616" t="str">
            <v>BANK TRANSFER</v>
          </cell>
          <cell r="O3616" t="str">
            <v>DS</v>
          </cell>
          <cell r="P3616" t="str">
            <v>Securitization debtor</v>
          </cell>
        </row>
        <row r="3617">
          <cell r="A3617">
            <v>6243</v>
          </cell>
          <cell r="B3617" t="str">
            <v>MR HAMID NIYOU - POU</v>
          </cell>
          <cell r="C3617" t="str">
            <v>IR</v>
          </cell>
          <cell r="D3617" t="str">
            <v>Iran</v>
          </cell>
          <cell r="E3617" t="str">
            <v>Middle East</v>
          </cell>
          <cell r="F3617">
            <v>13200001</v>
          </cell>
          <cell r="G3617" t="str">
            <v>Ext. EAME</v>
          </cell>
          <cell r="H3617" t="str">
            <v>Construction &amp; Other Rigids</v>
          </cell>
          <cell r="I3617" t="str">
            <v>S040</v>
          </cell>
          <cell r="J3617" t="str">
            <v>Middle East</v>
          </cell>
          <cell r="K3617" t="str">
            <v>SC00</v>
          </cell>
          <cell r="L3617" t="str">
            <v>L</v>
          </cell>
          <cell r="M3617" t="str">
            <v>Letter of credit at sight</v>
          </cell>
          <cell r="N3617" t="str">
            <v>LETTER OF CREDIT</v>
          </cell>
          <cell r="O3617" t="str">
            <v>DE</v>
          </cell>
          <cell r="P3617" t="str">
            <v>External debtor</v>
          </cell>
        </row>
        <row r="3618">
          <cell r="A3618">
            <v>6244</v>
          </cell>
          <cell r="B3618" t="str">
            <v>GULF CABLE &amp; ELECTRI</v>
          </cell>
          <cell r="C3618" t="str">
            <v>KW</v>
          </cell>
          <cell r="D3618" t="str">
            <v>Kuwait</v>
          </cell>
          <cell r="E3618" t="str">
            <v>Middle East</v>
          </cell>
          <cell r="F3618">
            <v>13200001</v>
          </cell>
          <cell r="G3618" t="str">
            <v>Ext. EAME</v>
          </cell>
          <cell r="H3618" t="str">
            <v>Adhesives, Coatings and Elastomers</v>
          </cell>
          <cell r="I3618" t="str">
            <v>S040</v>
          </cell>
          <cell r="J3618" t="str">
            <v>Middle East</v>
          </cell>
          <cell r="K3618" t="str">
            <v>SP00</v>
          </cell>
          <cell r="L3618" t="str">
            <v>W</v>
          </cell>
          <cell r="M3618" t="str">
            <v>Cash against documents</v>
          </cell>
          <cell r="N3618" t="str">
            <v>CASH AGAINST DOCUMENTS</v>
          </cell>
          <cell r="O3618" t="str">
            <v>DE</v>
          </cell>
          <cell r="P3618" t="str">
            <v>External debtor</v>
          </cell>
        </row>
        <row r="3619">
          <cell r="A3619">
            <v>6245</v>
          </cell>
          <cell r="B3619" t="str">
            <v>PROSPERO SUPPLIERS</v>
          </cell>
          <cell r="C3619" t="str">
            <v>CY</v>
          </cell>
          <cell r="D3619" t="str">
            <v>Cyprus</v>
          </cell>
          <cell r="E3619" t="str">
            <v>Middle East</v>
          </cell>
          <cell r="F3619">
            <v>13200001</v>
          </cell>
          <cell r="G3619" t="str">
            <v>Ext. EAME</v>
          </cell>
          <cell r="H3619" t="str">
            <v>Footwear</v>
          </cell>
          <cell r="I3619" t="str">
            <v>S040</v>
          </cell>
          <cell r="J3619" t="str">
            <v>Middle East</v>
          </cell>
          <cell r="K3619" t="str">
            <v>SL90</v>
          </cell>
          <cell r="L3619" t="str">
            <v>T</v>
          </cell>
          <cell r="M3619" t="str">
            <v>90 days after Bill of lading date</v>
          </cell>
          <cell r="N3619" t="str">
            <v>BANK TRANSFER</v>
          </cell>
          <cell r="O3619" t="str">
            <v>DE</v>
          </cell>
          <cell r="P3619" t="str">
            <v>External debtor</v>
          </cell>
        </row>
        <row r="3620">
          <cell r="A3620">
            <v>6246</v>
          </cell>
          <cell r="B3620" t="str">
            <v>EGGER (UK) LTD</v>
          </cell>
          <cell r="C3620" t="str">
            <v>GB</v>
          </cell>
          <cell r="D3620" t="str">
            <v>Great Britain</v>
          </cell>
          <cell r="E3620" t="str">
            <v>UK/Ireland</v>
          </cell>
          <cell r="F3620">
            <v>13200001</v>
          </cell>
          <cell r="G3620" t="str">
            <v>Ext. EAME</v>
          </cell>
          <cell r="H3620" t="str">
            <v>Composite Wood Products</v>
          </cell>
          <cell r="I3620" t="str">
            <v>S010</v>
          </cell>
          <cell r="J3620" t="str">
            <v>UK &amp; Ireland</v>
          </cell>
          <cell r="K3620" t="str">
            <v>SJ3G</v>
          </cell>
          <cell r="L3620" t="str">
            <v>T</v>
          </cell>
          <cell r="M3620" t="str">
            <v>30 days from date of invoice or 14 days -3%</v>
          </cell>
          <cell r="N3620" t="str">
            <v>BANK TRANSFER</v>
          </cell>
          <cell r="O3620" t="str">
            <v>DS</v>
          </cell>
          <cell r="P3620" t="str">
            <v>Securitization debtor</v>
          </cell>
        </row>
        <row r="3621">
          <cell r="A3621">
            <v>6247</v>
          </cell>
          <cell r="B3621" t="str">
            <v>NOTEDOME LIMITED</v>
          </cell>
          <cell r="C3621" t="str">
            <v>GB</v>
          </cell>
          <cell r="D3621" t="str">
            <v>Great Britain</v>
          </cell>
          <cell r="E3621" t="str">
            <v>UK/Ireland</v>
          </cell>
          <cell r="F3621">
            <v>13208001</v>
          </cell>
          <cell r="G3621" t="str">
            <v>HPC Ext. Debtors</v>
          </cell>
          <cell r="H3621" t="str">
            <v>Unknown</v>
          </cell>
          <cell r="I3621" t="str">
            <v>-</v>
          </cell>
          <cell r="J3621" t="str">
            <v>-</v>
          </cell>
          <cell r="K3621" t="str">
            <v>P500</v>
          </cell>
          <cell r="L3621" t="str">
            <v>Y</v>
          </cell>
          <cell r="M3621" t="str">
            <v>Payment on 20th of month following delivery month</v>
          </cell>
          <cell r="N3621" t="str">
            <v>-</v>
          </cell>
          <cell r="O3621" t="str">
            <v>DS</v>
          </cell>
          <cell r="P3621" t="str">
            <v>Securitization debtor</v>
          </cell>
        </row>
        <row r="3622">
          <cell r="A3622">
            <v>6250</v>
          </cell>
          <cell r="B3622" t="str">
            <v>FRESENIUS KABI DEUTS</v>
          </cell>
          <cell r="C3622" t="str">
            <v>DE</v>
          </cell>
          <cell r="D3622" t="str">
            <v>Germany</v>
          </cell>
          <cell r="E3622" t="str">
            <v>Mid Europe</v>
          </cell>
          <cell r="F3622">
            <v>13208001</v>
          </cell>
          <cell r="G3622" t="str">
            <v>HPC Ext. Debtors</v>
          </cell>
          <cell r="H3622" t="str">
            <v>Polymers</v>
          </cell>
          <cell r="I3622" t="str">
            <v>S075</v>
          </cell>
          <cell r="J3622" t="str">
            <v>HPC Europe</v>
          </cell>
          <cell r="K3622" t="str">
            <v>SI30</v>
          </cell>
          <cell r="L3622" t="str">
            <v>T</v>
          </cell>
          <cell r="M3622" t="str">
            <v>30 days from date of invoice</v>
          </cell>
          <cell r="N3622" t="str">
            <v>BANK TRANSFER</v>
          </cell>
          <cell r="O3622" t="str">
            <v>DS</v>
          </cell>
          <cell r="P3622" t="str">
            <v>Securitization debtor</v>
          </cell>
        </row>
        <row r="3623">
          <cell r="A3623">
            <v>6253</v>
          </cell>
          <cell r="B3623" t="str">
            <v>BP Chemicals SNC</v>
          </cell>
          <cell r="C3623" t="str">
            <v>GB</v>
          </cell>
          <cell r="D3623" t="str">
            <v>Great Britain</v>
          </cell>
          <cell r="E3623" t="str">
            <v>UK/Ireland</v>
          </cell>
          <cell r="F3623">
            <v>13208001</v>
          </cell>
          <cell r="G3623" t="str">
            <v>HPC Ext. Debtors</v>
          </cell>
          <cell r="H3623" t="str">
            <v>Ethanolamines</v>
          </cell>
          <cell r="I3623" t="str">
            <v>S075</v>
          </cell>
          <cell r="J3623" t="str">
            <v>HPC Europe</v>
          </cell>
          <cell r="K3623" t="str">
            <v>SI60</v>
          </cell>
          <cell r="L3623" t="str">
            <v>T</v>
          </cell>
          <cell r="M3623" t="str">
            <v>60 days from date of invoice</v>
          </cell>
          <cell r="N3623" t="str">
            <v>BANK TRANSFER</v>
          </cell>
          <cell r="O3623" t="str">
            <v>DS</v>
          </cell>
          <cell r="P3623" t="str">
            <v>Securitization debtor</v>
          </cell>
        </row>
        <row r="3624">
          <cell r="A3624">
            <v>6254</v>
          </cell>
          <cell r="B3624" t="str">
            <v>NOTECH N.H.  KFT</v>
          </cell>
          <cell r="C3624" t="str">
            <v>HU</v>
          </cell>
          <cell r="D3624" t="str">
            <v>Hungary</v>
          </cell>
          <cell r="E3624" t="str">
            <v>Eastern Europe</v>
          </cell>
          <cell r="F3624">
            <v>13200001</v>
          </cell>
          <cell r="G3624" t="str">
            <v>Ext. EAME</v>
          </cell>
          <cell r="H3624" t="str">
            <v>Footwear</v>
          </cell>
          <cell r="I3624" t="str">
            <v>S060</v>
          </cell>
          <cell r="J3624" t="str">
            <v>Italy &amp; Greece</v>
          </cell>
          <cell r="K3624" t="str">
            <v>SE60</v>
          </cell>
          <cell r="L3624" t="str">
            <v>T</v>
          </cell>
          <cell r="M3624" t="str">
            <v>60 days end of month</v>
          </cell>
          <cell r="N3624" t="str">
            <v>BANK TRANSFER</v>
          </cell>
          <cell r="O3624" t="str">
            <v>DE</v>
          </cell>
          <cell r="P3624" t="str">
            <v>External debtor</v>
          </cell>
        </row>
        <row r="3625">
          <cell r="A3625">
            <v>6256</v>
          </cell>
          <cell r="B3625" t="str">
            <v>AKZO NOBEL CHEMICALS</v>
          </cell>
          <cell r="C3625" t="str">
            <v>DE</v>
          </cell>
          <cell r="D3625" t="str">
            <v>Germany</v>
          </cell>
          <cell r="E3625" t="str">
            <v>Mid Europe</v>
          </cell>
          <cell r="F3625">
            <v>13200001</v>
          </cell>
          <cell r="G3625" t="str">
            <v>Ext. EAME</v>
          </cell>
          <cell r="H3625" t="str">
            <v>Intermediates</v>
          </cell>
          <cell r="I3625" t="str">
            <v>S030</v>
          </cell>
          <cell r="J3625" t="str">
            <v>Mid-Europe</v>
          </cell>
          <cell r="K3625" t="str">
            <v>SM2L</v>
          </cell>
          <cell r="L3625" t="str">
            <v>T</v>
          </cell>
          <cell r="M3625" t="str">
            <v>Maturity date the 25th of each month</v>
          </cell>
          <cell r="N3625" t="str">
            <v>BANK TRANSFER</v>
          </cell>
          <cell r="O3625" t="str">
            <v>DS</v>
          </cell>
          <cell r="P3625" t="str">
            <v>Securitization debtor</v>
          </cell>
        </row>
        <row r="3626">
          <cell r="A3626">
            <v>6259</v>
          </cell>
          <cell r="B3626" t="str">
            <v>RECTICEL WOODBRIDGE</v>
          </cell>
          <cell r="C3626" t="str">
            <v>BE</v>
          </cell>
          <cell r="D3626" t="str">
            <v>Belgium</v>
          </cell>
          <cell r="E3626" t="str">
            <v>Benelux</v>
          </cell>
          <cell r="F3626">
            <v>13200001</v>
          </cell>
          <cell r="G3626" t="str">
            <v>Ext. EAME</v>
          </cell>
          <cell r="H3626" t="str">
            <v>Automotive</v>
          </cell>
          <cell r="I3626" t="str">
            <v>S070</v>
          </cell>
          <cell r="J3626" t="str">
            <v>Benelux/South-Africa</v>
          </cell>
          <cell r="K3626" t="str">
            <v>SE9A</v>
          </cell>
          <cell r="L3626" t="str">
            <v>T</v>
          </cell>
          <cell r="M3626" t="str">
            <v>90 days end of month or 10 days date of inv. -4%</v>
          </cell>
          <cell r="N3626" t="str">
            <v>BANK TRANSFER</v>
          </cell>
          <cell r="O3626" t="str">
            <v>DS</v>
          </cell>
          <cell r="P3626" t="str">
            <v>Securitization debtor</v>
          </cell>
        </row>
        <row r="3627">
          <cell r="A3627">
            <v>6260</v>
          </cell>
          <cell r="B3627" t="str">
            <v>PROCTER &amp; GAMBLE INT</v>
          </cell>
          <cell r="C3627" t="str">
            <v>CH</v>
          </cell>
          <cell r="D3627" t="str">
            <v>Switzerland</v>
          </cell>
          <cell r="E3627" t="str">
            <v>Mid Europe</v>
          </cell>
          <cell r="F3627">
            <v>13208001</v>
          </cell>
          <cell r="G3627" t="str">
            <v>HPC Ext. Debtors</v>
          </cell>
          <cell r="H3627" t="str">
            <v>Unknown</v>
          </cell>
          <cell r="I3627" t="str">
            <v>-</v>
          </cell>
          <cell r="J3627" t="str">
            <v>-</v>
          </cell>
          <cell r="K3627" t="str">
            <v>SI60</v>
          </cell>
          <cell r="L3627" t="str">
            <v>T</v>
          </cell>
          <cell r="M3627" t="str">
            <v>60 days from date of invoice</v>
          </cell>
          <cell r="N3627" t="str">
            <v>BANK TRANSFER</v>
          </cell>
          <cell r="O3627" t="str">
            <v>DE</v>
          </cell>
          <cell r="P3627" t="str">
            <v>External debtor</v>
          </cell>
        </row>
        <row r="3628">
          <cell r="A3628">
            <v>6263</v>
          </cell>
          <cell r="B3628" t="str">
            <v>VIPO  A.S.</v>
          </cell>
          <cell r="C3628" t="str">
            <v>SK</v>
          </cell>
          <cell r="D3628" t="str">
            <v>Slovakia</v>
          </cell>
          <cell r="E3628" t="str">
            <v>Eastern Europe</v>
          </cell>
          <cell r="F3628">
            <v>13200001</v>
          </cell>
          <cell r="G3628" t="str">
            <v>Ext. EAME</v>
          </cell>
          <cell r="H3628" t="str">
            <v>Adhesives, Coatings and Elastomers</v>
          </cell>
          <cell r="I3628" t="str">
            <v>S050</v>
          </cell>
          <cell r="J3628" t="str">
            <v>Eastern Europe</v>
          </cell>
          <cell r="K3628" t="str">
            <v>SI3F</v>
          </cell>
          <cell r="L3628" t="str">
            <v>T</v>
          </cell>
          <cell r="M3628" t="str">
            <v>30 DAYS DATE OF INVOICE - DIRECT REMITTANCE</v>
          </cell>
          <cell r="N3628" t="str">
            <v>BANK TRANSFER</v>
          </cell>
          <cell r="O3628" t="str">
            <v>DE</v>
          </cell>
          <cell r="P3628" t="str">
            <v>External debtor</v>
          </cell>
        </row>
        <row r="3629">
          <cell r="A3629">
            <v>6264</v>
          </cell>
          <cell r="B3629" t="str">
            <v>BEAR BEDDING  SRL</v>
          </cell>
          <cell r="C3629" t="str">
            <v>IT</v>
          </cell>
          <cell r="D3629" t="str">
            <v>Italy</v>
          </cell>
          <cell r="E3629" t="str">
            <v>Italy/Greece</v>
          </cell>
          <cell r="F3629">
            <v>13200001</v>
          </cell>
          <cell r="G3629" t="str">
            <v>Ext. EAME</v>
          </cell>
          <cell r="H3629" t="str">
            <v>Furniture</v>
          </cell>
          <cell r="I3629" t="str">
            <v>S060</v>
          </cell>
          <cell r="J3629" t="str">
            <v>Italy &amp; Greece</v>
          </cell>
          <cell r="K3629" t="str">
            <v>SE90</v>
          </cell>
          <cell r="L3629" t="str">
            <v>T</v>
          </cell>
          <cell r="M3629" t="str">
            <v>90 days end of month</v>
          </cell>
          <cell r="N3629" t="str">
            <v>BANK TRANSFER</v>
          </cell>
          <cell r="O3629" t="str">
            <v>DS</v>
          </cell>
          <cell r="P3629" t="str">
            <v>Securitization debtor</v>
          </cell>
        </row>
        <row r="3630">
          <cell r="A3630">
            <v>6265</v>
          </cell>
          <cell r="B3630" t="str">
            <v>NALCO EUROPE BV</v>
          </cell>
          <cell r="C3630" t="str">
            <v>NL</v>
          </cell>
          <cell r="D3630" t="str">
            <v>Netherlands</v>
          </cell>
          <cell r="E3630" t="str">
            <v>Benelux</v>
          </cell>
          <cell r="F3630">
            <v>13208001</v>
          </cell>
          <cell r="G3630" t="str">
            <v>HPC Ext. Debtors</v>
          </cell>
          <cell r="H3630" t="str">
            <v>Specialty Amines</v>
          </cell>
          <cell r="I3630" t="str">
            <v>S075</v>
          </cell>
          <cell r="J3630" t="str">
            <v>HPC Europe</v>
          </cell>
          <cell r="K3630" t="str">
            <v>SI30</v>
          </cell>
          <cell r="L3630" t="str">
            <v>T</v>
          </cell>
          <cell r="M3630" t="str">
            <v>30 days from date of invoice</v>
          </cell>
          <cell r="N3630" t="str">
            <v>BANK TRANSFER</v>
          </cell>
          <cell r="O3630" t="str">
            <v>DS</v>
          </cell>
          <cell r="P3630" t="str">
            <v>Securitization debtor</v>
          </cell>
        </row>
        <row r="3631">
          <cell r="A3631">
            <v>6269</v>
          </cell>
          <cell r="B3631" t="str">
            <v>UNIMAGNA PHILIPPINES</v>
          </cell>
          <cell r="C3631" t="str">
            <v>PH</v>
          </cell>
          <cell r="D3631" t="str">
            <v>Philippines</v>
          </cell>
          <cell r="E3631" t="str">
            <v>Asia-Pacific</v>
          </cell>
          <cell r="F3631">
            <v>13200002</v>
          </cell>
          <cell r="G3631" t="str">
            <v>Ext. APAC</v>
          </cell>
          <cell r="H3631" t="str">
            <v>Construction &amp; Other Rigids</v>
          </cell>
          <cell r="I3631" t="str">
            <v>S100</v>
          </cell>
          <cell r="J3631" t="str">
            <v>APAC</v>
          </cell>
          <cell r="K3631" t="str">
            <v>SC60</v>
          </cell>
          <cell r="L3631" t="str">
            <v>L</v>
          </cell>
          <cell r="M3631" t="str">
            <v>Letter of credit - 60 days Bill of lading</v>
          </cell>
          <cell r="N3631" t="str">
            <v>LETTER OF CREDIT</v>
          </cell>
          <cell r="O3631" t="str">
            <v>DE</v>
          </cell>
          <cell r="P3631" t="str">
            <v>External debtor</v>
          </cell>
        </row>
        <row r="3632">
          <cell r="A3632">
            <v>6270</v>
          </cell>
          <cell r="B3632" t="str">
            <v>PT ALASMAS BERKAT UT</v>
          </cell>
          <cell r="C3632" t="str">
            <v>ID</v>
          </cell>
          <cell r="D3632" t="str">
            <v>Indonesia</v>
          </cell>
          <cell r="E3632" t="str">
            <v>Asia-Pacific</v>
          </cell>
          <cell r="F3632">
            <v>13200002</v>
          </cell>
          <cell r="G3632" t="str">
            <v>Ext. APAC</v>
          </cell>
          <cell r="H3632" t="str">
            <v>Footwear</v>
          </cell>
          <cell r="I3632" t="str">
            <v>S100</v>
          </cell>
          <cell r="J3632" t="str">
            <v>APAC</v>
          </cell>
          <cell r="K3632" t="str">
            <v>SI12</v>
          </cell>
          <cell r="L3632" t="str">
            <v>U</v>
          </cell>
          <cell r="M3632" t="str">
            <v>12 days from date of invoice</v>
          </cell>
          <cell r="N3632" t="str">
            <v>DIRECT REMITTANCE</v>
          </cell>
          <cell r="O3632" t="str">
            <v>DE</v>
          </cell>
          <cell r="P3632" t="str">
            <v>External debtor</v>
          </cell>
        </row>
        <row r="3633">
          <cell r="A3633">
            <v>6271</v>
          </cell>
          <cell r="B3633" t="str">
            <v>Hoyer Nederland BV</v>
          </cell>
          <cell r="C3633" t="str">
            <v>NL</v>
          </cell>
          <cell r="D3633" t="str">
            <v>Netherlands</v>
          </cell>
          <cell r="E3633" t="str">
            <v>Benelux</v>
          </cell>
          <cell r="F3633">
            <v>13200001</v>
          </cell>
          <cell r="G3633" t="str">
            <v>Ext. EAME</v>
          </cell>
          <cell r="H3633" t="str">
            <v>Unknown</v>
          </cell>
          <cell r="I3633" t="str">
            <v>-</v>
          </cell>
          <cell r="J3633" t="str">
            <v>-</v>
          </cell>
          <cell r="K3633" t="str">
            <v>DS02</v>
          </cell>
          <cell r="L3633" t="str">
            <v>T</v>
          </cell>
          <cell r="M3633" t="str">
            <v>Within 30 days net</v>
          </cell>
          <cell r="N3633" t="str">
            <v>BANK TRANSFER</v>
          </cell>
          <cell r="O3633" t="str">
            <v>DS</v>
          </cell>
          <cell r="P3633" t="str">
            <v>Securitization debtor</v>
          </cell>
        </row>
        <row r="3634">
          <cell r="A3634">
            <v>6274</v>
          </cell>
          <cell r="B3634" t="str">
            <v>DEAN LINE L.L.C.</v>
          </cell>
          <cell r="C3634" t="str">
            <v>LT</v>
          </cell>
          <cell r="D3634" t="str">
            <v>Lithuania</v>
          </cell>
          <cell r="E3634" t="str">
            <v>Eastern Europe</v>
          </cell>
          <cell r="F3634">
            <v>13208001</v>
          </cell>
          <cell r="G3634" t="str">
            <v>HPC Ext. Debtors</v>
          </cell>
          <cell r="H3634" t="str">
            <v>Unknown</v>
          </cell>
          <cell r="I3634" t="str">
            <v>-</v>
          </cell>
          <cell r="J3634" t="str">
            <v>-</v>
          </cell>
          <cell r="K3634" t="str">
            <v>SA00</v>
          </cell>
          <cell r="L3634" t="str">
            <v>T</v>
          </cell>
          <cell r="M3634" t="str">
            <v>Cash in advance</v>
          </cell>
          <cell r="N3634" t="str">
            <v>BANK TRANSFER</v>
          </cell>
          <cell r="O3634" t="str">
            <v>DE</v>
          </cell>
          <cell r="P3634" t="str">
            <v>External debtor</v>
          </cell>
        </row>
        <row r="3635">
          <cell r="A3635">
            <v>6277</v>
          </cell>
          <cell r="B3635" t="str">
            <v>AP CHEMICALS LIMITED</v>
          </cell>
          <cell r="C3635" t="str">
            <v>GB</v>
          </cell>
          <cell r="D3635" t="str">
            <v>Great Britain</v>
          </cell>
          <cell r="E3635" t="str">
            <v>UK/Ireland</v>
          </cell>
          <cell r="F3635">
            <v>13208001</v>
          </cell>
          <cell r="G3635" t="str">
            <v>HPC Ext. Debtors</v>
          </cell>
          <cell r="H3635" t="str">
            <v>Morph/DGA</v>
          </cell>
          <cell r="I3635" t="str">
            <v>S075</v>
          </cell>
          <cell r="J3635" t="str">
            <v>HPC Europe</v>
          </cell>
          <cell r="K3635" t="str">
            <v>E525</v>
          </cell>
          <cell r="L3635" t="str">
            <v>Y</v>
          </cell>
          <cell r="M3635" t="str">
            <v>20th of month following month of invoice</v>
          </cell>
          <cell r="N3635" t="str">
            <v>-</v>
          </cell>
          <cell r="O3635" t="str">
            <v>DS</v>
          </cell>
          <cell r="P3635" t="str">
            <v>Securitization debtor</v>
          </cell>
        </row>
        <row r="3636">
          <cell r="A3636">
            <v>6279</v>
          </cell>
          <cell r="B3636" t="str">
            <v>DYNEA ASA</v>
          </cell>
          <cell r="C3636" t="str">
            <v>NO</v>
          </cell>
          <cell r="D3636" t="str">
            <v>Norway</v>
          </cell>
          <cell r="E3636" t="str">
            <v>Nordic</v>
          </cell>
          <cell r="F3636">
            <v>13208001</v>
          </cell>
          <cell r="G3636" t="str">
            <v>HPC Ext. Debtors</v>
          </cell>
          <cell r="H3636" t="str">
            <v>Morph/DGA</v>
          </cell>
          <cell r="I3636" t="str">
            <v>S075</v>
          </cell>
          <cell r="J3636" t="str">
            <v>HPC Europe</v>
          </cell>
          <cell r="K3636" t="str">
            <v>SI30</v>
          </cell>
          <cell r="L3636" t="str">
            <v>T</v>
          </cell>
          <cell r="M3636" t="str">
            <v>30 days from date of invoice</v>
          </cell>
          <cell r="N3636" t="str">
            <v>BANK TRANSFER</v>
          </cell>
          <cell r="O3636" t="str">
            <v>DE</v>
          </cell>
          <cell r="P3636" t="str">
            <v>External debtor</v>
          </cell>
        </row>
        <row r="3637">
          <cell r="A3637">
            <v>6280</v>
          </cell>
          <cell r="B3637" t="str">
            <v>ALCHEMIE LTD</v>
          </cell>
          <cell r="C3637" t="str">
            <v>GB</v>
          </cell>
          <cell r="D3637" t="str">
            <v>Great Britain</v>
          </cell>
          <cell r="E3637" t="str">
            <v>UK/Ireland</v>
          </cell>
          <cell r="F3637">
            <v>13200001</v>
          </cell>
          <cell r="G3637" t="str">
            <v>Ext. EAME</v>
          </cell>
          <cell r="H3637" t="str">
            <v>Adhesives, Coatings and Elastomers</v>
          </cell>
          <cell r="I3637" t="str">
            <v>S010</v>
          </cell>
          <cell r="J3637" t="str">
            <v>UK &amp; Ireland</v>
          </cell>
          <cell r="K3637" t="str">
            <v>SM00</v>
          </cell>
          <cell r="L3637" t="str">
            <v>T</v>
          </cell>
          <cell r="M3637" t="str">
            <v>End of month following month of invoice</v>
          </cell>
          <cell r="N3637" t="str">
            <v>BANK TRANSFER</v>
          </cell>
          <cell r="O3637" t="str">
            <v>DS</v>
          </cell>
          <cell r="P3637" t="str">
            <v>Securitization debtor</v>
          </cell>
        </row>
        <row r="3638">
          <cell r="A3638">
            <v>6282</v>
          </cell>
          <cell r="B3638" t="str">
            <v>MEHR CAM PARS  CO.</v>
          </cell>
          <cell r="C3638" t="str">
            <v>IR</v>
          </cell>
          <cell r="D3638" t="str">
            <v>Iran</v>
          </cell>
          <cell r="E3638" t="str">
            <v>Middle East</v>
          </cell>
          <cell r="F3638">
            <v>13200001</v>
          </cell>
          <cell r="G3638" t="str">
            <v>Ext. EAME</v>
          </cell>
          <cell r="H3638" t="str">
            <v>Automotive</v>
          </cell>
          <cell r="I3638" t="str">
            <v>S040</v>
          </cell>
          <cell r="J3638" t="str">
            <v>Middle East</v>
          </cell>
          <cell r="K3638" t="str">
            <v>SC00</v>
          </cell>
          <cell r="L3638" t="str">
            <v>L</v>
          </cell>
          <cell r="M3638" t="str">
            <v>Letter of credit at sight</v>
          </cell>
          <cell r="N3638" t="str">
            <v>LETTER OF CREDIT</v>
          </cell>
          <cell r="O3638" t="str">
            <v>DE</v>
          </cell>
          <cell r="P3638" t="str">
            <v>External debtor</v>
          </cell>
        </row>
        <row r="3639">
          <cell r="A3639">
            <v>6283</v>
          </cell>
          <cell r="B3639" t="str">
            <v>STERIPAK</v>
          </cell>
          <cell r="C3639" t="str">
            <v>GB</v>
          </cell>
          <cell r="D3639" t="str">
            <v>Great Britain</v>
          </cell>
          <cell r="E3639" t="str">
            <v>UK/Ireland</v>
          </cell>
          <cell r="F3639">
            <v>13208001</v>
          </cell>
          <cell r="G3639" t="str">
            <v>HPC Ext. Debtors</v>
          </cell>
          <cell r="H3639" t="str">
            <v>Unknown</v>
          </cell>
          <cell r="I3639" t="str">
            <v>-</v>
          </cell>
          <cell r="J3639" t="str">
            <v>-</v>
          </cell>
          <cell r="K3639" t="str">
            <v>SI30</v>
          </cell>
          <cell r="L3639" t="str">
            <v>T</v>
          </cell>
          <cell r="M3639" t="str">
            <v>30 days from date of invoice</v>
          </cell>
          <cell r="N3639" t="str">
            <v>BANK TRANSFER</v>
          </cell>
          <cell r="O3639" t="str">
            <v>DS</v>
          </cell>
          <cell r="P3639" t="str">
            <v>Securitization debtor</v>
          </cell>
        </row>
        <row r="3640">
          <cell r="A3640">
            <v>6285</v>
          </cell>
          <cell r="B3640" t="str">
            <v>WESSEX RESINS &amp; ADHE</v>
          </cell>
          <cell r="C3640" t="str">
            <v>GB</v>
          </cell>
          <cell r="D3640" t="str">
            <v>Great Britain</v>
          </cell>
          <cell r="E3640" t="str">
            <v>UK/Ireland</v>
          </cell>
          <cell r="F3640">
            <v>13200001</v>
          </cell>
          <cell r="G3640" t="str">
            <v>Ext. EAME</v>
          </cell>
          <cell r="H3640" t="str">
            <v>Adhesives, Coatings and Elastomers</v>
          </cell>
          <cell r="I3640" t="str">
            <v>S010</v>
          </cell>
          <cell r="J3640" t="str">
            <v>UK &amp; Ireland</v>
          </cell>
          <cell r="K3640" t="str">
            <v>SM20</v>
          </cell>
          <cell r="L3640" t="str">
            <v>T</v>
          </cell>
          <cell r="M3640" t="str">
            <v>20th of the month foll.month of invoice</v>
          </cell>
          <cell r="N3640" t="str">
            <v>BANK TRANSFER</v>
          </cell>
          <cell r="O3640" t="str">
            <v>DS</v>
          </cell>
          <cell r="P3640" t="str">
            <v>Securitization debtor</v>
          </cell>
        </row>
        <row r="3641">
          <cell r="A3641">
            <v>6288</v>
          </cell>
          <cell r="B3641" t="str">
            <v>TIGER PROFILES &amp; INS</v>
          </cell>
          <cell r="C3641" t="str">
            <v>AE</v>
          </cell>
          <cell r="D3641" t="str">
            <v>Unit.Arab Emir.</v>
          </cell>
          <cell r="E3641" t="str">
            <v>Middle East</v>
          </cell>
          <cell r="F3641">
            <v>13200001</v>
          </cell>
          <cell r="G3641" t="str">
            <v>Ext. EAME</v>
          </cell>
          <cell r="H3641" t="str">
            <v>Unknown</v>
          </cell>
          <cell r="I3641" t="str">
            <v>-</v>
          </cell>
          <cell r="J3641" t="str">
            <v>-</v>
          </cell>
          <cell r="K3641" t="str">
            <v>SC18</v>
          </cell>
          <cell r="L3641" t="str">
            <v>L</v>
          </cell>
          <cell r="M3641" t="str">
            <v>letter of credit - 180 days Bill of lading</v>
          </cell>
          <cell r="N3641" t="str">
            <v>LETTER OF CREDIT</v>
          </cell>
          <cell r="O3641" t="str">
            <v>DE</v>
          </cell>
          <cell r="P3641" t="str">
            <v>External debtor</v>
          </cell>
        </row>
        <row r="3642">
          <cell r="A3642">
            <v>6290</v>
          </cell>
          <cell r="B3642" t="str">
            <v>PAUL BAUDER GMBH &amp; C</v>
          </cell>
          <cell r="C3642" t="str">
            <v>DE</v>
          </cell>
          <cell r="D3642" t="str">
            <v>Germany</v>
          </cell>
          <cell r="E3642" t="str">
            <v>Mid Europe</v>
          </cell>
          <cell r="F3642">
            <v>13208001</v>
          </cell>
          <cell r="G3642" t="str">
            <v>HPC Ext. Debtors</v>
          </cell>
          <cell r="H3642" t="str">
            <v>Alkoxylates</v>
          </cell>
          <cell r="I3642" t="str">
            <v>S075</v>
          </cell>
          <cell r="J3642" t="str">
            <v>HPC Europe</v>
          </cell>
          <cell r="K3642" t="str">
            <v>SI30</v>
          </cell>
          <cell r="L3642" t="str">
            <v>T</v>
          </cell>
          <cell r="M3642" t="str">
            <v>30 days from date of invoice</v>
          </cell>
          <cell r="N3642" t="str">
            <v>BANK TRANSFER</v>
          </cell>
          <cell r="O3642" t="str">
            <v>DS</v>
          </cell>
          <cell r="P3642" t="str">
            <v>Securitization debtor</v>
          </cell>
        </row>
        <row r="3643">
          <cell r="A3643">
            <v>6294</v>
          </cell>
          <cell r="B3643" t="str">
            <v>PAKSHOMA  CO.</v>
          </cell>
          <cell r="C3643" t="str">
            <v>IR</v>
          </cell>
          <cell r="D3643" t="str">
            <v>Iran</v>
          </cell>
          <cell r="E3643" t="str">
            <v>Middle East</v>
          </cell>
          <cell r="F3643">
            <v>13200001</v>
          </cell>
          <cell r="G3643" t="str">
            <v>Ext. EAME</v>
          </cell>
          <cell r="H3643" t="str">
            <v>Appliances</v>
          </cell>
          <cell r="I3643" t="str">
            <v>S040</v>
          </cell>
          <cell r="J3643" t="str">
            <v>Middle East</v>
          </cell>
          <cell r="K3643" t="str">
            <v>SC00</v>
          </cell>
          <cell r="L3643" t="str">
            <v>L</v>
          </cell>
          <cell r="M3643" t="str">
            <v>Letter of credit at sight</v>
          </cell>
          <cell r="N3643" t="str">
            <v>LETTER OF CREDIT</v>
          </cell>
          <cell r="O3643" t="str">
            <v>DE</v>
          </cell>
          <cell r="P3643" t="str">
            <v>External debtor</v>
          </cell>
        </row>
        <row r="3644">
          <cell r="A3644">
            <v>6295</v>
          </cell>
          <cell r="B3644" t="str">
            <v>PERSTORP CHEMITEC GM</v>
          </cell>
          <cell r="C3644" t="str">
            <v>DE</v>
          </cell>
          <cell r="D3644" t="str">
            <v>Germany</v>
          </cell>
          <cell r="E3644" t="str">
            <v>Mid Europe</v>
          </cell>
          <cell r="F3644">
            <v>13208001</v>
          </cell>
          <cell r="G3644" t="str">
            <v>HPC Ext. Debtors</v>
          </cell>
          <cell r="H3644" t="str">
            <v>Specialty Amines</v>
          </cell>
          <cell r="I3644" t="str">
            <v>S075</v>
          </cell>
          <cell r="J3644" t="str">
            <v>HPC Europe</v>
          </cell>
          <cell r="K3644" t="str">
            <v>SI30</v>
          </cell>
          <cell r="L3644" t="str">
            <v>T</v>
          </cell>
          <cell r="M3644" t="str">
            <v>30 days from date of invoice</v>
          </cell>
          <cell r="N3644" t="str">
            <v>BANK TRANSFER</v>
          </cell>
          <cell r="O3644" t="str">
            <v>DS</v>
          </cell>
          <cell r="P3644" t="str">
            <v>Securitization debtor</v>
          </cell>
        </row>
        <row r="3645">
          <cell r="A3645">
            <v>6305</v>
          </cell>
          <cell r="B3645" t="str">
            <v>GESTA</v>
          </cell>
          <cell r="C3645" t="str">
            <v>IT</v>
          </cell>
          <cell r="D3645" t="str">
            <v>Italy</v>
          </cell>
          <cell r="E3645" t="str">
            <v>Italy/Greece</v>
          </cell>
          <cell r="F3645">
            <v>13200001</v>
          </cell>
          <cell r="G3645" t="str">
            <v>Ext. EAME</v>
          </cell>
          <cell r="H3645" t="str">
            <v>Unknown</v>
          </cell>
          <cell r="I3645" t="str">
            <v>-</v>
          </cell>
          <cell r="J3645" t="str">
            <v>-</v>
          </cell>
          <cell r="K3645" t="str">
            <v>DS01</v>
          </cell>
          <cell r="L3645" t="str">
            <v>T</v>
          </cell>
          <cell r="M3645" t="str">
            <v>Within 0 days net</v>
          </cell>
          <cell r="N3645" t="str">
            <v>BANK TRANSFER</v>
          </cell>
          <cell r="O3645" t="str">
            <v>DS</v>
          </cell>
          <cell r="P3645" t="str">
            <v>Securitization debtor</v>
          </cell>
        </row>
        <row r="3646">
          <cell r="A3646">
            <v>6309</v>
          </cell>
          <cell r="B3646" t="str">
            <v>DISPORT DO BRASIL LT</v>
          </cell>
          <cell r="C3646" t="str">
            <v>BR</v>
          </cell>
          <cell r="D3646" t="str">
            <v>Brazil</v>
          </cell>
          <cell r="E3646" t="str">
            <v>Americas</v>
          </cell>
          <cell r="F3646">
            <v>13200001</v>
          </cell>
          <cell r="G3646" t="str">
            <v>Ext. EAME</v>
          </cell>
          <cell r="H3646" t="str">
            <v>Footwear</v>
          </cell>
          <cell r="I3646" t="str">
            <v>S010</v>
          </cell>
          <cell r="J3646" t="str">
            <v>UK &amp; Ireland</v>
          </cell>
          <cell r="K3646" t="str">
            <v>SL12</v>
          </cell>
          <cell r="L3646" t="str">
            <v>T</v>
          </cell>
          <cell r="M3646" t="str">
            <v>120 days after Bill of lading date</v>
          </cell>
          <cell r="N3646" t="str">
            <v>BANK TRANSFER</v>
          </cell>
          <cell r="O3646" t="str">
            <v>DE</v>
          </cell>
          <cell r="P3646" t="str">
            <v>External debtor</v>
          </cell>
        </row>
        <row r="3647">
          <cell r="A3647">
            <v>6310</v>
          </cell>
          <cell r="B3647" t="str">
            <v>BREDERO PRICE COATER</v>
          </cell>
          <cell r="C3647" t="str">
            <v>GB</v>
          </cell>
          <cell r="D3647" t="str">
            <v>Great Britain</v>
          </cell>
          <cell r="E3647" t="str">
            <v>UK/Ireland</v>
          </cell>
          <cell r="F3647">
            <v>13200001</v>
          </cell>
          <cell r="G3647" t="str">
            <v>Ext. EAME</v>
          </cell>
          <cell r="H3647" t="str">
            <v>Adhesives, Coatings and Elastomers</v>
          </cell>
          <cell r="I3647" t="str">
            <v>S010</v>
          </cell>
          <cell r="J3647" t="str">
            <v>UK &amp; Ireland</v>
          </cell>
          <cell r="K3647" t="str">
            <v>SM00</v>
          </cell>
          <cell r="L3647" t="str">
            <v>T</v>
          </cell>
          <cell r="M3647" t="str">
            <v>End of month following month of invoice</v>
          </cell>
          <cell r="N3647" t="str">
            <v>BANK TRANSFER</v>
          </cell>
          <cell r="O3647" t="str">
            <v>DS</v>
          </cell>
          <cell r="P3647" t="str">
            <v>Securitization debtor</v>
          </cell>
        </row>
        <row r="3648">
          <cell r="A3648">
            <v>6312</v>
          </cell>
          <cell r="B3648" t="str">
            <v>ROHM &amp; HAAS Deutschl</v>
          </cell>
          <cell r="C3648" t="str">
            <v>DE</v>
          </cell>
          <cell r="D3648" t="str">
            <v>Germany</v>
          </cell>
          <cell r="E3648" t="str">
            <v>Mid Europe</v>
          </cell>
          <cell r="F3648">
            <v>13200001</v>
          </cell>
          <cell r="G3648" t="str">
            <v>Ext. EAME</v>
          </cell>
          <cell r="H3648" t="str">
            <v>Adhesives, Coatings and Elastomers</v>
          </cell>
          <cell r="I3648" t="str">
            <v>S030</v>
          </cell>
          <cell r="J3648" t="str">
            <v>Mid-Europe</v>
          </cell>
          <cell r="K3648" t="str">
            <v>SJ3F</v>
          </cell>
          <cell r="L3648" t="str">
            <v>T</v>
          </cell>
          <cell r="M3648" t="str">
            <v>30 days from date of invoice or 14 days -2%</v>
          </cell>
          <cell r="N3648" t="str">
            <v>BANK TRANSFER</v>
          </cell>
          <cell r="O3648" t="str">
            <v>DS</v>
          </cell>
          <cell r="P3648" t="str">
            <v>Securitization debtor</v>
          </cell>
        </row>
        <row r="3649">
          <cell r="A3649">
            <v>6314</v>
          </cell>
          <cell r="B3649" t="str">
            <v>CASTROL ITALIANA SPA</v>
          </cell>
          <cell r="C3649" t="str">
            <v>IT</v>
          </cell>
          <cell r="D3649" t="str">
            <v>Italy</v>
          </cell>
          <cell r="E3649" t="str">
            <v>Italy/Greece</v>
          </cell>
          <cell r="F3649">
            <v>13208001</v>
          </cell>
          <cell r="G3649" t="str">
            <v>HPC Ext. Debtors</v>
          </cell>
          <cell r="H3649" t="str">
            <v>Ethanolamines</v>
          </cell>
          <cell r="I3649" t="str">
            <v>S075</v>
          </cell>
          <cell r="J3649" t="str">
            <v>HPC Europe</v>
          </cell>
          <cell r="K3649" t="str">
            <v>SE60</v>
          </cell>
          <cell r="L3649" t="str">
            <v>T</v>
          </cell>
          <cell r="M3649" t="str">
            <v>60 days end of month</v>
          </cell>
          <cell r="N3649" t="str">
            <v>BANK TRANSFER</v>
          </cell>
          <cell r="O3649" t="str">
            <v>DS</v>
          </cell>
          <cell r="P3649" t="str">
            <v>Securitization debtor</v>
          </cell>
        </row>
        <row r="3650">
          <cell r="A3650">
            <v>6318</v>
          </cell>
          <cell r="B3650" t="str">
            <v>CARDANOL CHEMICALS N</v>
          </cell>
          <cell r="C3650" t="str">
            <v>BE</v>
          </cell>
          <cell r="D3650" t="str">
            <v>Belgium</v>
          </cell>
          <cell r="E3650" t="str">
            <v>Benelux</v>
          </cell>
          <cell r="F3650">
            <v>13208001</v>
          </cell>
          <cell r="G3650" t="str">
            <v>HPC Ext. Debtors</v>
          </cell>
          <cell r="H3650" t="str">
            <v>Alkoxylates</v>
          </cell>
          <cell r="I3650" t="str">
            <v>S075</v>
          </cell>
          <cell r="J3650" t="str">
            <v>HPC Europe</v>
          </cell>
          <cell r="K3650" t="str">
            <v>SA0E</v>
          </cell>
          <cell r="L3650" t="str">
            <v>T</v>
          </cell>
          <cell r="M3650" t="str">
            <v>-</v>
          </cell>
          <cell r="N3650" t="str">
            <v>BANK TRANSFER</v>
          </cell>
          <cell r="O3650" t="str">
            <v>DS</v>
          </cell>
          <cell r="P3650" t="str">
            <v>Securitization debtor</v>
          </cell>
        </row>
        <row r="3651">
          <cell r="A3651">
            <v>6319</v>
          </cell>
          <cell r="B3651" t="str">
            <v>HUNTSMAN POLYURETHAN</v>
          </cell>
          <cell r="C3651" t="str">
            <v>US</v>
          </cell>
          <cell r="D3651" t="str">
            <v>United States</v>
          </cell>
          <cell r="E3651" t="str">
            <v>Americas</v>
          </cell>
          <cell r="F3651">
            <v>76485656</v>
          </cell>
          <cell r="G3651" t="str">
            <v>Inter Group Sales</v>
          </cell>
          <cell r="H3651" t="str">
            <v>Americas</v>
          </cell>
          <cell r="I3651" t="str">
            <v>S010</v>
          </cell>
          <cell r="J3651" t="str">
            <v>UK &amp; Ireland</v>
          </cell>
          <cell r="K3651" t="str">
            <v>SL90</v>
          </cell>
          <cell r="L3651" t="str">
            <v>N</v>
          </cell>
          <cell r="M3651" t="str">
            <v>90 days after Bill of lading date</v>
          </cell>
          <cell r="N3651" t="str">
            <v>BILL OF LADING DATE</v>
          </cell>
          <cell r="O3651" t="str">
            <v>DI</v>
          </cell>
          <cell r="P3651" t="str">
            <v>Intragroup debtor</v>
          </cell>
        </row>
        <row r="3652">
          <cell r="A3652">
            <v>6320</v>
          </cell>
          <cell r="B3652" t="str">
            <v>TO BE DELETED</v>
          </cell>
          <cell r="C3652" t="str">
            <v>IT</v>
          </cell>
          <cell r="D3652" t="str">
            <v>Italy</v>
          </cell>
          <cell r="E3652" t="str">
            <v>Italy/Greece</v>
          </cell>
          <cell r="F3652">
            <v>13208001</v>
          </cell>
          <cell r="G3652" t="str">
            <v>HPC Ext. Debtors</v>
          </cell>
          <cell r="H3652" t="str">
            <v>Unknown</v>
          </cell>
          <cell r="I3652" t="str">
            <v>-</v>
          </cell>
          <cell r="J3652" t="str">
            <v>-</v>
          </cell>
          <cell r="K3652" t="str">
            <v>SE60</v>
          </cell>
          <cell r="L3652" t="str">
            <v>T</v>
          </cell>
          <cell r="M3652" t="str">
            <v>60 days end of month</v>
          </cell>
          <cell r="N3652" t="str">
            <v>BANK TRANSFER</v>
          </cell>
          <cell r="O3652" t="str">
            <v>DS</v>
          </cell>
          <cell r="P3652" t="str">
            <v>Securitization debtor</v>
          </cell>
        </row>
        <row r="3653">
          <cell r="A3653">
            <v>6322</v>
          </cell>
          <cell r="B3653" t="str">
            <v>ISOPLUS ROMANIA  S.R</v>
          </cell>
          <cell r="C3653" t="str">
            <v>RO</v>
          </cell>
          <cell r="D3653" t="str">
            <v>Romania</v>
          </cell>
          <cell r="E3653" t="str">
            <v>Eastern Europe</v>
          </cell>
          <cell r="F3653">
            <v>13200001</v>
          </cell>
          <cell r="G3653" t="str">
            <v>Ext. EAME</v>
          </cell>
          <cell r="H3653" t="str">
            <v>Construction &amp; Other Rigids</v>
          </cell>
          <cell r="I3653" t="str">
            <v>S050</v>
          </cell>
          <cell r="J3653" t="str">
            <v>Eastern Europe</v>
          </cell>
          <cell r="K3653" t="str">
            <v>SI30</v>
          </cell>
          <cell r="L3653" t="str">
            <v>T</v>
          </cell>
          <cell r="M3653" t="str">
            <v>30 days from date of invoice</v>
          </cell>
          <cell r="N3653" t="str">
            <v>BANK TRANSFER</v>
          </cell>
          <cell r="O3653" t="str">
            <v>DE</v>
          </cell>
          <cell r="P3653" t="str">
            <v>External debtor</v>
          </cell>
        </row>
        <row r="3654">
          <cell r="A3654">
            <v>6323</v>
          </cell>
          <cell r="B3654" t="str">
            <v>HUNTSMAN PATRICA SRL</v>
          </cell>
          <cell r="C3654" t="str">
            <v>IT</v>
          </cell>
          <cell r="D3654" t="str">
            <v>Italy</v>
          </cell>
          <cell r="E3654" t="str">
            <v>Italy/Greece</v>
          </cell>
          <cell r="F3654">
            <v>13208001</v>
          </cell>
          <cell r="G3654" t="str">
            <v>HPC Ext. Debtors</v>
          </cell>
          <cell r="H3654" t="str">
            <v>Ethanolamines</v>
          </cell>
          <cell r="I3654" t="str">
            <v>S075</v>
          </cell>
          <cell r="J3654" t="str">
            <v>HPC Europe</v>
          </cell>
          <cell r="K3654" t="str">
            <v>SE60</v>
          </cell>
          <cell r="L3654" t="str">
            <v>T</v>
          </cell>
          <cell r="M3654" t="str">
            <v>60 days end of month</v>
          </cell>
          <cell r="N3654" t="str">
            <v>BANK TRANSFER</v>
          </cell>
          <cell r="O3654" t="str">
            <v>DS</v>
          </cell>
          <cell r="P3654" t="str">
            <v>Securitization debtor</v>
          </cell>
        </row>
        <row r="3655">
          <cell r="A3655">
            <v>6324</v>
          </cell>
          <cell r="B3655" t="str">
            <v>GREAT LAKES U.K. LIM</v>
          </cell>
          <cell r="C3655" t="str">
            <v>GB</v>
          </cell>
          <cell r="D3655" t="str">
            <v>Great Britain</v>
          </cell>
          <cell r="E3655" t="str">
            <v>UK/Ireland</v>
          </cell>
          <cell r="F3655">
            <v>13208001</v>
          </cell>
          <cell r="G3655" t="str">
            <v>HPC Ext. Debtors</v>
          </cell>
          <cell r="H3655" t="str">
            <v>Specialty Amines</v>
          </cell>
          <cell r="I3655" t="str">
            <v>S075</v>
          </cell>
          <cell r="J3655" t="str">
            <v>HPC Europe</v>
          </cell>
          <cell r="K3655" t="str">
            <v>SE30</v>
          </cell>
          <cell r="L3655" t="str">
            <v>T</v>
          </cell>
          <cell r="M3655" t="str">
            <v>30 days end of month</v>
          </cell>
          <cell r="N3655" t="str">
            <v>BANK TRANSFER</v>
          </cell>
          <cell r="O3655" t="str">
            <v>DS</v>
          </cell>
          <cell r="P3655" t="str">
            <v>Securitization debtor</v>
          </cell>
        </row>
        <row r="3656">
          <cell r="A3656">
            <v>6331</v>
          </cell>
          <cell r="B3656" t="str">
            <v>HENKEL LOCTITE ADESI</v>
          </cell>
          <cell r="C3656" t="str">
            <v>IT</v>
          </cell>
          <cell r="D3656" t="str">
            <v>Italy</v>
          </cell>
          <cell r="E3656" t="str">
            <v>Italy/Greece</v>
          </cell>
          <cell r="F3656">
            <v>13208001</v>
          </cell>
          <cell r="G3656" t="str">
            <v>HPC Ext. Debtors</v>
          </cell>
          <cell r="H3656" t="str">
            <v>Specialty Amines</v>
          </cell>
          <cell r="I3656" t="str">
            <v>S075</v>
          </cell>
          <cell r="J3656" t="str">
            <v>HPC Europe</v>
          </cell>
          <cell r="K3656" t="str">
            <v>SE60</v>
          </cell>
          <cell r="L3656" t="str">
            <v>T</v>
          </cell>
          <cell r="M3656" t="str">
            <v>60 days end of month</v>
          </cell>
          <cell r="N3656" t="str">
            <v>BANK TRANSFER</v>
          </cell>
          <cell r="O3656" t="str">
            <v>DS</v>
          </cell>
          <cell r="P3656" t="str">
            <v>Securitization debtor</v>
          </cell>
        </row>
        <row r="3657">
          <cell r="A3657">
            <v>6332</v>
          </cell>
          <cell r="B3657" t="str">
            <v>SAPO-STE ALSACIENNE</v>
          </cell>
          <cell r="C3657" t="str">
            <v>FR</v>
          </cell>
          <cell r="D3657" t="str">
            <v>France</v>
          </cell>
          <cell r="E3657" t="str">
            <v>France</v>
          </cell>
          <cell r="F3657">
            <v>13200001</v>
          </cell>
          <cell r="G3657" t="str">
            <v>Ext. EAME</v>
          </cell>
          <cell r="H3657" t="str">
            <v>Adhesives, Coatings and Elastomers</v>
          </cell>
          <cell r="I3657" t="str">
            <v>S080</v>
          </cell>
          <cell r="J3657" t="str">
            <v>France</v>
          </cell>
          <cell r="K3657" t="str">
            <v>SY6B</v>
          </cell>
          <cell r="L3657" t="str">
            <v>P</v>
          </cell>
          <cell r="M3657" t="str">
            <v>60 days the 10th by promissory note</v>
          </cell>
          <cell r="N3657" t="str">
            <v>DRAFT</v>
          </cell>
          <cell r="O3657" t="str">
            <v>DS</v>
          </cell>
          <cell r="P3657" t="str">
            <v>Securitization debtor</v>
          </cell>
        </row>
        <row r="3658">
          <cell r="A3658">
            <v>6333</v>
          </cell>
          <cell r="B3658" t="str">
            <v>POLINVENT</v>
          </cell>
          <cell r="C3658" t="str">
            <v>HU</v>
          </cell>
          <cell r="D3658" t="str">
            <v>Hungary</v>
          </cell>
          <cell r="E3658" t="str">
            <v>Eastern Europe</v>
          </cell>
          <cell r="F3658">
            <v>13208001</v>
          </cell>
          <cell r="G3658" t="str">
            <v>HPC Ext. Debtors</v>
          </cell>
          <cell r="H3658" t="str">
            <v>Polyether Amines</v>
          </cell>
          <cell r="I3658" t="str">
            <v>S075</v>
          </cell>
          <cell r="J3658" t="str">
            <v>HPC Europe</v>
          </cell>
          <cell r="K3658" t="str">
            <v>SI30</v>
          </cell>
          <cell r="L3658" t="str">
            <v>T</v>
          </cell>
          <cell r="M3658" t="str">
            <v>30 days from date of invoice</v>
          </cell>
          <cell r="N3658" t="str">
            <v>BANK TRANSFER</v>
          </cell>
          <cell r="O3658" t="str">
            <v>DE</v>
          </cell>
          <cell r="P3658" t="str">
            <v>External debtor</v>
          </cell>
        </row>
        <row r="3659">
          <cell r="A3659">
            <v>6336</v>
          </cell>
          <cell r="B3659" t="str">
            <v>HUNTSMAN (SINGAPORE)</v>
          </cell>
          <cell r="C3659" t="str">
            <v>SG</v>
          </cell>
          <cell r="D3659" t="str">
            <v>Singapore</v>
          </cell>
          <cell r="E3659" t="str">
            <v>Asia-Pacific</v>
          </cell>
          <cell r="F3659">
            <v>76457236</v>
          </cell>
          <cell r="G3659" t="str">
            <v>Inter Group Sales</v>
          </cell>
          <cell r="H3659" t="str">
            <v>APAC</v>
          </cell>
          <cell r="I3659" t="str">
            <v>S100</v>
          </cell>
          <cell r="J3659" t="str">
            <v>APAC</v>
          </cell>
          <cell r="K3659" t="str">
            <v>SI60</v>
          </cell>
          <cell r="L3659" t="str">
            <v>U</v>
          </cell>
          <cell r="M3659" t="str">
            <v>60 days from date of invoice</v>
          </cell>
          <cell r="N3659" t="str">
            <v>DIRECT REMITTANCE</v>
          </cell>
          <cell r="O3659" t="str">
            <v>DI</v>
          </cell>
          <cell r="P3659" t="str">
            <v>Intragroup debtor</v>
          </cell>
        </row>
        <row r="3660">
          <cell r="A3660">
            <v>6337</v>
          </cell>
          <cell r="B3660" t="str">
            <v>BPL EUROTRADE LTD</v>
          </cell>
          <cell r="C3660" t="str">
            <v>GB</v>
          </cell>
          <cell r="D3660" t="str">
            <v>Great Britain</v>
          </cell>
          <cell r="E3660" t="str">
            <v>UK/Ireland</v>
          </cell>
          <cell r="F3660">
            <v>13200002</v>
          </cell>
          <cell r="G3660" t="str">
            <v>Ext. APAC</v>
          </cell>
          <cell r="H3660" t="str">
            <v>Appliances</v>
          </cell>
          <cell r="I3660" t="str">
            <v>S100</v>
          </cell>
          <cell r="J3660" t="str">
            <v>APAC</v>
          </cell>
          <cell r="K3660" t="str">
            <v>SC90</v>
          </cell>
          <cell r="L3660" t="str">
            <v>L</v>
          </cell>
          <cell r="M3660" t="str">
            <v>Letter of credit -90 days Bill of lading</v>
          </cell>
          <cell r="N3660" t="str">
            <v>LETTER OF CREDIT</v>
          </cell>
          <cell r="O3660" t="str">
            <v>DS</v>
          </cell>
          <cell r="P3660" t="str">
            <v>Securitization debtor</v>
          </cell>
        </row>
        <row r="3661">
          <cell r="A3661">
            <v>6338</v>
          </cell>
          <cell r="B3661" t="str">
            <v>BPL REFRIGERATION LT</v>
          </cell>
          <cell r="C3661" t="str">
            <v>IN</v>
          </cell>
          <cell r="D3661" t="str">
            <v>India</v>
          </cell>
          <cell r="E3661" t="str">
            <v>Asia-Pacific</v>
          </cell>
          <cell r="F3661">
            <v>13200002</v>
          </cell>
          <cell r="G3661" t="str">
            <v>Ext. APAC</v>
          </cell>
          <cell r="H3661" t="str">
            <v>Unknown</v>
          </cell>
          <cell r="I3661" t="str">
            <v>-</v>
          </cell>
          <cell r="J3661" t="str">
            <v>-</v>
          </cell>
          <cell r="K3661" t="str">
            <v>SC90</v>
          </cell>
          <cell r="L3661" t="str">
            <v>L</v>
          </cell>
          <cell r="M3661" t="str">
            <v>Letter of credit -90 days Bill of lading</v>
          </cell>
          <cell r="N3661" t="str">
            <v>LETTER OF CREDIT</v>
          </cell>
          <cell r="O3661" t="str">
            <v>DE</v>
          </cell>
          <cell r="P3661" t="str">
            <v>External debtor</v>
          </cell>
        </row>
        <row r="3662">
          <cell r="A3662">
            <v>6339</v>
          </cell>
          <cell r="B3662" t="str">
            <v>K.H. KLINK</v>
          </cell>
          <cell r="C3662" t="str">
            <v>DE</v>
          </cell>
          <cell r="D3662" t="str">
            <v>Germany</v>
          </cell>
          <cell r="E3662" t="str">
            <v>Mid Europe</v>
          </cell>
          <cell r="F3662">
            <v>13208001</v>
          </cell>
          <cell r="G3662" t="str">
            <v>HPC Ext. Debtors</v>
          </cell>
          <cell r="H3662" t="str">
            <v>Alkoxylates</v>
          </cell>
          <cell r="I3662" t="str">
            <v>S075</v>
          </cell>
          <cell r="J3662" t="str">
            <v>HPC Europe</v>
          </cell>
          <cell r="K3662" t="str">
            <v>SI30</v>
          </cell>
          <cell r="L3662" t="str">
            <v>T</v>
          </cell>
          <cell r="M3662" t="str">
            <v>30 days from date of invoice</v>
          </cell>
          <cell r="N3662" t="str">
            <v>BANK TRANSFER</v>
          </cell>
          <cell r="O3662" t="str">
            <v>DS</v>
          </cell>
          <cell r="P3662" t="str">
            <v>Securitization debtor</v>
          </cell>
        </row>
        <row r="3663">
          <cell r="A3663">
            <v>6340</v>
          </cell>
          <cell r="B3663" t="str">
            <v>POLINVENT Kft.</v>
          </cell>
          <cell r="C3663" t="str">
            <v>HU</v>
          </cell>
          <cell r="D3663" t="str">
            <v>Hungary</v>
          </cell>
          <cell r="E3663" t="str">
            <v>Eastern Europe</v>
          </cell>
          <cell r="F3663">
            <v>13208001</v>
          </cell>
          <cell r="G3663" t="str">
            <v>HPC Ext. Debtors</v>
          </cell>
          <cell r="H3663" t="str">
            <v>Unknown</v>
          </cell>
          <cell r="I3663" t="str">
            <v>-</v>
          </cell>
          <cell r="J3663" t="str">
            <v>-</v>
          </cell>
          <cell r="K3663" t="str">
            <v>SA00</v>
          </cell>
          <cell r="L3663" t="str">
            <v>T</v>
          </cell>
          <cell r="M3663" t="str">
            <v>Cash in advance</v>
          </cell>
          <cell r="N3663" t="str">
            <v>BANK TRANSFER</v>
          </cell>
          <cell r="O3663" t="str">
            <v>DE</v>
          </cell>
          <cell r="P3663" t="str">
            <v>External debtor</v>
          </cell>
        </row>
        <row r="3664">
          <cell r="A3664">
            <v>6341</v>
          </cell>
          <cell r="B3664" t="str">
            <v>NUR CHEMICALS AND EN</v>
          </cell>
          <cell r="C3664" t="str">
            <v>JO</v>
          </cell>
          <cell r="D3664" t="str">
            <v>Jordan</v>
          </cell>
          <cell r="E3664" t="str">
            <v>Middle East</v>
          </cell>
          <cell r="F3664">
            <v>13208001</v>
          </cell>
          <cell r="G3664" t="str">
            <v>HPC Ext. Debtors</v>
          </cell>
          <cell r="H3664" t="str">
            <v>Specialty Amines</v>
          </cell>
          <cell r="I3664" t="str">
            <v>S075</v>
          </cell>
          <cell r="J3664" t="str">
            <v>HPC Europe</v>
          </cell>
          <cell r="K3664" t="str">
            <v>SI30</v>
          </cell>
          <cell r="L3664" t="str">
            <v>T</v>
          </cell>
          <cell r="M3664" t="str">
            <v>30 days from date of invoice</v>
          </cell>
          <cell r="N3664" t="str">
            <v>BANK TRANSFER</v>
          </cell>
          <cell r="O3664" t="str">
            <v>DE</v>
          </cell>
          <cell r="P3664" t="str">
            <v>External debtor</v>
          </cell>
        </row>
        <row r="3665">
          <cell r="A3665">
            <v>6344</v>
          </cell>
          <cell r="B3665" t="str">
            <v>HUNTSMAN CORPORATION</v>
          </cell>
          <cell r="C3665" t="str">
            <v>CA</v>
          </cell>
          <cell r="D3665" t="str">
            <v>Canada</v>
          </cell>
          <cell r="E3665" t="str">
            <v>Americas</v>
          </cell>
          <cell r="F3665">
            <v>13208003</v>
          </cell>
          <cell r="G3665" t="str">
            <v>HPC Aff H Corp</v>
          </cell>
          <cell r="H3665" t="str">
            <v>Surfonics</v>
          </cell>
          <cell r="I3665" t="str">
            <v>S075</v>
          </cell>
          <cell r="J3665" t="str">
            <v>HPC Europe</v>
          </cell>
          <cell r="K3665" t="str">
            <v>SI30</v>
          </cell>
          <cell r="L3665" t="str">
            <v>T</v>
          </cell>
          <cell r="M3665" t="str">
            <v>30 days from date of invoice</v>
          </cell>
          <cell r="N3665" t="str">
            <v>BANK TRANSFER</v>
          </cell>
          <cell r="O3665" t="str">
            <v>DA</v>
          </cell>
          <cell r="P3665" t="str">
            <v>Affiliated debtor</v>
          </cell>
        </row>
        <row r="3666">
          <cell r="A3666">
            <v>6345</v>
          </cell>
          <cell r="B3666" t="str">
            <v>V.A.G.</v>
          </cell>
          <cell r="C3666" t="str">
            <v>DE</v>
          </cell>
          <cell r="D3666" t="str">
            <v>Germany</v>
          </cell>
          <cell r="E3666" t="str">
            <v>Mid Europe</v>
          </cell>
          <cell r="F3666">
            <v>13208001</v>
          </cell>
          <cell r="G3666" t="str">
            <v>HPC Ext. Debtors</v>
          </cell>
          <cell r="H3666" t="str">
            <v>Alkoxylates</v>
          </cell>
          <cell r="I3666" t="str">
            <v>S075</v>
          </cell>
          <cell r="J3666" t="str">
            <v>HPC Europe</v>
          </cell>
          <cell r="K3666" t="str">
            <v>SI30</v>
          </cell>
          <cell r="L3666" t="str">
            <v>T</v>
          </cell>
          <cell r="M3666" t="str">
            <v>30 days from date of invoice</v>
          </cell>
          <cell r="N3666" t="str">
            <v>BANK TRANSFER</v>
          </cell>
          <cell r="O3666" t="str">
            <v>DS</v>
          </cell>
          <cell r="P3666" t="str">
            <v>Securitization debtor</v>
          </cell>
        </row>
        <row r="3667">
          <cell r="A3667">
            <v>6346</v>
          </cell>
          <cell r="B3667" t="str">
            <v>NUOVA GESCO  SRL</v>
          </cell>
          <cell r="C3667" t="str">
            <v>IT</v>
          </cell>
          <cell r="D3667" t="str">
            <v>Italy</v>
          </cell>
          <cell r="E3667" t="str">
            <v>Italy/Greece</v>
          </cell>
          <cell r="F3667">
            <v>13200001</v>
          </cell>
          <cell r="G3667" t="str">
            <v>Ext. EAME</v>
          </cell>
          <cell r="H3667" t="str">
            <v>Footwear</v>
          </cell>
          <cell r="I3667" t="str">
            <v>S060</v>
          </cell>
          <cell r="J3667" t="str">
            <v>Italy &amp; Greece</v>
          </cell>
          <cell r="K3667" t="str">
            <v>SI30</v>
          </cell>
          <cell r="L3667" t="str">
            <v>T</v>
          </cell>
          <cell r="M3667" t="str">
            <v>30 days from date of invoice</v>
          </cell>
          <cell r="N3667" t="str">
            <v>BANK TRANSFER</v>
          </cell>
          <cell r="O3667" t="str">
            <v>DS</v>
          </cell>
          <cell r="P3667" t="str">
            <v>Securitization debtor</v>
          </cell>
        </row>
        <row r="3668">
          <cell r="A3668">
            <v>6347</v>
          </cell>
          <cell r="B3668" t="str">
            <v>TRANSPORT DEVELOPMEN</v>
          </cell>
          <cell r="C3668" t="str">
            <v>GB</v>
          </cell>
          <cell r="D3668" t="str">
            <v>Great Britain</v>
          </cell>
          <cell r="E3668" t="str">
            <v>UK/Ireland</v>
          </cell>
          <cell r="F3668">
            <v>13200001</v>
          </cell>
          <cell r="G3668" t="str">
            <v>Ext. EAME</v>
          </cell>
          <cell r="H3668" t="str">
            <v>Unknown</v>
          </cell>
          <cell r="I3668" t="str">
            <v>-</v>
          </cell>
          <cell r="J3668" t="str">
            <v>-</v>
          </cell>
          <cell r="K3668" t="str">
            <v>SM00</v>
          </cell>
          <cell r="L3668" t="str">
            <v>T</v>
          </cell>
          <cell r="M3668" t="str">
            <v>End of month following month of invoice</v>
          </cell>
          <cell r="N3668" t="str">
            <v>BANK TRANSFER</v>
          </cell>
          <cell r="O3668" t="str">
            <v>DS</v>
          </cell>
          <cell r="P3668" t="str">
            <v>Securitization debtor</v>
          </cell>
        </row>
        <row r="3669">
          <cell r="A3669">
            <v>6348</v>
          </cell>
          <cell r="B3669" t="str">
            <v>ENVIROCHEM TECHNOLOG</v>
          </cell>
          <cell r="C3669" t="str">
            <v>US</v>
          </cell>
          <cell r="D3669" t="str">
            <v>United States</v>
          </cell>
          <cell r="E3669" t="str">
            <v>Americas</v>
          </cell>
          <cell r="F3669">
            <v>13200001</v>
          </cell>
          <cell r="G3669" t="str">
            <v>Ext. EAME</v>
          </cell>
          <cell r="H3669" t="str">
            <v>Unknown</v>
          </cell>
          <cell r="I3669" t="str">
            <v>-</v>
          </cell>
          <cell r="J3669" t="str">
            <v>-</v>
          </cell>
          <cell r="K3669" t="str">
            <v>SL27</v>
          </cell>
          <cell r="L3669" t="str">
            <v>T</v>
          </cell>
          <cell r="M3669" t="str">
            <v>270 days after bill of lading date</v>
          </cell>
          <cell r="N3669" t="str">
            <v>BANK TRANSFER</v>
          </cell>
          <cell r="O3669" t="str">
            <v>E1</v>
          </cell>
          <cell r="P3669" t="str">
            <v>External debtors</v>
          </cell>
        </row>
        <row r="3670">
          <cell r="A3670">
            <v>6349</v>
          </cell>
          <cell r="B3670" t="str">
            <v>DSM Research</v>
          </cell>
          <cell r="C3670" t="str">
            <v>NL</v>
          </cell>
          <cell r="D3670" t="str">
            <v>Netherlands</v>
          </cell>
          <cell r="E3670" t="str">
            <v>Benelux</v>
          </cell>
          <cell r="F3670">
            <v>13208001</v>
          </cell>
          <cell r="G3670" t="str">
            <v>HPC Ext. Debtors</v>
          </cell>
          <cell r="H3670" t="str">
            <v>Polyether Amines</v>
          </cell>
          <cell r="I3670" t="str">
            <v>S075</v>
          </cell>
          <cell r="J3670" t="str">
            <v>HPC Europe</v>
          </cell>
          <cell r="K3670" t="str">
            <v>SE30</v>
          </cell>
          <cell r="L3670" t="str">
            <v>T</v>
          </cell>
          <cell r="M3670" t="str">
            <v>30 days end of month</v>
          </cell>
          <cell r="N3670" t="str">
            <v>BANK TRANSFER</v>
          </cell>
          <cell r="O3670" t="str">
            <v>DS</v>
          </cell>
          <cell r="P3670" t="str">
            <v>Securitization debtor</v>
          </cell>
        </row>
        <row r="3671">
          <cell r="A3671">
            <v>6351</v>
          </cell>
          <cell r="B3671" t="str">
            <v>GILL PLASTICS</v>
          </cell>
          <cell r="C3671" t="str">
            <v>GB</v>
          </cell>
          <cell r="D3671" t="str">
            <v>Great Britain</v>
          </cell>
          <cell r="E3671" t="str">
            <v>UK/Ireland</v>
          </cell>
          <cell r="F3671">
            <v>13200001</v>
          </cell>
          <cell r="G3671" t="str">
            <v>Ext. EAME</v>
          </cell>
          <cell r="H3671" t="str">
            <v>Footwear</v>
          </cell>
          <cell r="I3671" t="str">
            <v>S010</v>
          </cell>
          <cell r="J3671" t="str">
            <v>UK &amp; Ireland</v>
          </cell>
          <cell r="K3671" t="str">
            <v>SM00</v>
          </cell>
          <cell r="L3671" t="str">
            <v>Y</v>
          </cell>
          <cell r="M3671" t="str">
            <v>End of month following month of invoice</v>
          </cell>
          <cell r="N3671" t="str">
            <v>-</v>
          </cell>
          <cell r="O3671" t="str">
            <v>DS</v>
          </cell>
          <cell r="P3671" t="str">
            <v>Securitization debtor</v>
          </cell>
        </row>
        <row r="3672">
          <cell r="A3672">
            <v>6352</v>
          </cell>
          <cell r="B3672" t="str">
            <v>VETPRO LIMITED</v>
          </cell>
          <cell r="C3672" t="str">
            <v>GB</v>
          </cell>
          <cell r="D3672" t="str">
            <v>Great Britain</v>
          </cell>
          <cell r="E3672" t="str">
            <v>UK/Ireland</v>
          </cell>
          <cell r="F3672">
            <v>13208001</v>
          </cell>
          <cell r="G3672" t="str">
            <v>HPC Ext. Debtors</v>
          </cell>
          <cell r="H3672" t="str">
            <v>Ethanolamines</v>
          </cell>
          <cell r="I3672" t="str">
            <v>S075</v>
          </cell>
          <cell r="J3672" t="str">
            <v>HPC Europe</v>
          </cell>
          <cell r="K3672" t="str">
            <v>SA00</v>
          </cell>
          <cell r="L3672" t="str">
            <v>T</v>
          </cell>
          <cell r="M3672" t="str">
            <v>Cash in advance</v>
          </cell>
          <cell r="N3672" t="str">
            <v>BANK TRANSFER</v>
          </cell>
          <cell r="O3672" t="str">
            <v>DS</v>
          </cell>
          <cell r="P3672" t="str">
            <v>Securitization debtor</v>
          </cell>
        </row>
        <row r="3673">
          <cell r="A3673">
            <v>6353</v>
          </cell>
          <cell r="B3673" t="str">
            <v>Comercial e Industri</v>
          </cell>
          <cell r="C3673" t="str">
            <v>CL</v>
          </cell>
          <cell r="D3673" t="str">
            <v>Chile</v>
          </cell>
          <cell r="E3673" t="str">
            <v>Americas</v>
          </cell>
          <cell r="F3673">
            <v>76467188</v>
          </cell>
          <cell r="G3673" t="str">
            <v>Inter Group Sales</v>
          </cell>
          <cell r="H3673" t="str">
            <v>APAC</v>
          </cell>
          <cell r="I3673" t="str">
            <v>-</v>
          </cell>
          <cell r="J3673" t="str">
            <v>-</v>
          </cell>
          <cell r="K3673" t="str">
            <v>SC00</v>
          </cell>
          <cell r="L3673" t="str">
            <v>L</v>
          </cell>
          <cell r="M3673" t="str">
            <v>Letter of credit at sight</v>
          </cell>
          <cell r="N3673" t="str">
            <v>LETTER OF CREDIT</v>
          </cell>
          <cell r="O3673" t="str">
            <v>DI</v>
          </cell>
          <cell r="P3673" t="str">
            <v>Intragroup debtor</v>
          </cell>
        </row>
        <row r="3674">
          <cell r="A3674">
            <v>6354</v>
          </cell>
          <cell r="B3674" t="str">
            <v>ALCAR INDUS CO.</v>
          </cell>
          <cell r="C3674" t="str">
            <v>IR</v>
          </cell>
          <cell r="D3674" t="str">
            <v>Iran</v>
          </cell>
          <cell r="E3674" t="str">
            <v>Middle East</v>
          </cell>
          <cell r="F3674">
            <v>13200001</v>
          </cell>
          <cell r="G3674" t="str">
            <v>Ext. EAME</v>
          </cell>
          <cell r="H3674" t="str">
            <v>Automotive</v>
          </cell>
          <cell r="I3674" t="str">
            <v>S040</v>
          </cell>
          <cell r="J3674" t="str">
            <v>Middle East</v>
          </cell>
          <cell r="K3674" t="str">
            <v>SC00</v>
          </cell>
          <cell r="L3674" t="str">
            <v>L</v>
          </cell>
          <cell r="M3674" t="str">
            <v>Letter of credit at sight</v>
          </cell>
          <cell r="N3674" t="str">
            <v>LETTER OF CREDIT</v>
          </cell>
          <cell r="O3674" t="str">
            <v>DE</v>
          </cell>
          <cell r="P3674" t="str">
            <v>External debtor</v>
          </cell>
        </row>
        <row r="3675">
          <cell r="A3675">
            <v>6356</v>
          </cell>
          <cell r="B3675" t="str">
            <v>S.A.P.I.C.I.  SPA</v>
          </cell>
          <cell r="C3675" t="str">
            <v>IT</v>
          </cell>
          <cell r="D3675" t="str">
            <v>Italy</v>
          </cell>
          <cell r="E3675" t="str">
            <v>Italy/Greece</v>
          </cell>
          <cell r="F3675">
            <v>13200001</v>
          </cell>
          <cell r="G3675" t="str">
            <v>Ext. EAME</v>
          </cell>
          <cell r="H3675" t="str">
            <v>Unknown</v>
          </cell>
          <cell r="I3675" t="str">
            <v>-</v>
          </cell>
          <cell r="J3675" t="str">
            <v>-</v>
          </cell>
          <cell r="K3675" t="str">
            <v>SE60</v>
          </cell>
          <cell r="L3675" t="str">
            <v>T</v>
          </cell>
          <cell r="M3675" t="str">
            <v>60 days end of month</v>
          </cell>
          <cell r="N3675" t="str">
            <v>BANK TRANSFER</v>
          </cell>
          <cell r="O3675" t="str">
            <v>DS</v>
          </cell>
          <cell r="P3675" t="str">
            <v>Securitization debtor</v>
          </cell>
        </row>
        <row r="3676">
          <cell r="A3676">
            <v>6357</v>
          </cell>
          <cell r="B3676" t="str">
            <v>FERT-COM OU</v>
          </cell>
          <cell r="C3676" t="str">
            <v>EE</v>
          </cell>
          <cell r="D3676" t="str">
            <v>Estonia</v>
          </cell>
          <cell r="E3676" t="str">
            <v>Nordic</v>
          </cell>
          <cell r="F3676">
            <v>13208001</v>
          </cell>
          <cell r="G3676" t="str">
            <v>HPC Ext. Debtors</v>
          </cell>
          <cell r="H3676" t="str">
            <v>Ethanolamines</v>
          </cell>
          <cell r="I3676" t="str">
            <v>S075</v>
          </cell>
          <cell r="J3676" t="str">
            <v>HPC Europe</v>
          </cell>
          <cell r="K3676" t="str">
            <v>SA00</v>
          </cell>
          <cell r="L3676" t="str">
            <v>T</v>
          </cell>
          <cell r="M3676" t="str">
            <v>Cash in advance</v>
          </cell>
          <cell r="N3676" t="str">
            <v>BANK TRANSFER</v>
          </cell>
          <cell r="O3676" t="str">
            <v>DE</v>
          </cell>
          <cell r="P3676" t="str">
            <v>External debtor</v>
          </cell>
        </row>
        <row r="3677">
          <cell r="A3677">
            <v>6359</v>
          </cell>
          <cell r="B3677" t="str">
            <v>Huntsman (Belgium) B</v>
          </cell>
          <cell r="C3677" t="str">
            <v>BE</v>
          </cell>
          <cell r="D3677" t="str">
            <v>Belgium</v>
          </cell>
          <cell r="E3677" t="str">
            <v>Benelux</v>
          </cell>
          <cell r="F3677">
            <v>76406053</v>
          </cell>
          <cell r="G3677" t="str">
            <v>Inter Group Sales</v>
          </cell>
          <cell r="H3677" t="str">
            <v>EAME</v>
          </cell>
          <cell r="I3677" t="str">
            <v>-</v>
          </cell>
          <cell r="J3677" t="str">
            <v>-</v>
          </cell>
          <cell r="K3677" t="str">
            <v>DS02</v>
          </cell>
          <cell r="L3677" t="str">
            <v>T</v>
          </cell>
          <cell r="M3677" t="str">
            <v>Within 30 days net</v>
          </cell>
          <cell r="N3677" t="str">
            <v>BANK TRANSFER</v>
          </cell>
          <cell r="O3677" t="str">
            <v>DI</v>
          </cell>
          <cell r="P3677" t="str">
            <v>Intragroup debtor</v>
          </cell>
        </row>
        <row r="3678">
          <cell r="A3678">
            <v>6361</v>
          </cell>
          <cell r="B3678" t="str">
            <v>INTERCHEM CO LTD</v>
          </cell>
          <cell r="C3678" t="str">
            <v>KP</v>
          </cell>
          <cell r="D3678" t="str">
            <v>South Korea</v>
          </cell>
          <cell r="E3678" t="str">
            <v>Asia-Pacific</v>
          </cell>
          <cell r="F3678">
            <v>13200002</v>
          </cell>
          <cell r="G3678" t="str">
            <v>Ext. APAC</v>
          </cell>
          <cell r="H3678" t="str">
            <v>Footwear</v>
          </cell>
          <cell r="I3678" t="str">
            <v>S100</v>
          </cell>
          <cell r="J3678" t="str">
            <v>APAC</v>
          </cell>
          <cell r="K3678" t="str">
            <v>SA00</v>
          </cell>
          <cell r="L3678" t="str">
            <v>U</v>
          </cell>
          <cell r="M3678" t="str">
            <v>Cash in advance</v>
          </cell>
          <cell r="N3678" t="str">
            <v>DIRECT REMITTANCE</v>
          </cell>
          <cell r="O3678" t="str">
            <v>DE</v>
          </cell>
          <cell r="P3678" t="str">
            <v>External debtor</v>
          </cell>
        </row>
        <row r="3679">
          <cell r="A3679">
            <v>6362</v>
          </cell>
          <cell r="B3679" t="str">
            <v>CELLO HOME PRODUCTS</v>
          </cell>
          <cell r="C3679" t="str">
            <v>IN</v>
          </cell>
          <cell r="D3679" t="str">
            <v>India</v>
          </cell>
          <cell r="E3679" t="str">
            <v>Asia-Pacific</v>
          </cell>
          <cell r="F3679">
            <v>13200002</v>
          </cell>
          <cell r="G3679" t="str">
            <v>Ext. APAC</v>
          </cell>
          <cell r="H3679" t="str">
            <v>Construction &amp; Other Rigids</v>
          </cell>
          <cell r="I3679" t="str">
            <v>S100</v>
          </cell>
          <cell r="J3679" t="str">
            <v>APAC</v>
          </cell>
          <cell r="K3679" t="str">
            <v>SC90</v>
          </cell>
          <cell r="L3679" t="str">
            <v>L</v>
          </cell>
          <cell r="M3679" t="str">
            <v>Letter of credit -90 days Bill of lading</v>
          </cell>
          <cell r="N3679" t="str">
            <v>LETTER OF CREDIT</v>
          </cell>
          <cell r="O3679" t="str">
            <v>DE</v>
          </cell>
          <cell r="P3679" t="str">
            <v>External debtor</v>
          </cell>
        </row>
        <row r="3680">
          <cell r="A3680">
            <v>6363</v>
          </cell>
          <cell r="B3680" t="str">
            <v>ICI BFSC (Purchasing</v>
          </cell>
          <cell r="C3680" t="str">
            <v>GB</v>
          </cell>
          <cell r="D3680" t="str">
            <v>Great Britain</v>
          </cell>
          <cell r="E3680" t="str">
            <v>UK/Ireland</v>
          </cell>
          <cell r="F3680">
            <v>13200001</v>
          </cell>
          <cell r="G3680" t="str">
            <v>Ext. EAME</v>
          </cell>
          <cell r="H3680" t="str">
            <v>Unknown</v>
          </cell>
          <cell r="I3680" t="str">
            <v>-</v>
          </cell>
          <cell r="J3680" t="str">
            <v>-</v>
          </cell>
          <cell r="K3680" t="str">
            <v>DS02</v>
          </cell>
          <cell r="L3680" t="str">
            <v>T</v>
          </cell>
          <cell r="M3680" t="str">
            <v>Within 30 days net</v>
          </cell>
          <cell r="N3680" t="str">
            <v>BANK TRANSFER</v>
          </cell>
          <cell r="O3680" t="str">
            <v>DA</v>
          </cell>
          <cell r="P3680" t="str">
            <v>Affiliated debtor</v>
          </cell>
        </row>
        <row r="3681">
          <cell r="A3681">
            <v>6364</v>
          </cell>
          <cell r="B3681" t="str">
            <v>T.H.TECNICS S.L.</v>
          </cell>
          <cell r="C3681" t="str">
            <v>ES</v>
          </cell>
          <cell r="D3681" t="str">
            <v>Spain</v>
          </cell>
          <cell r="E3681" t="str">
            <v>Iberia</v>
          </cell>
          <cell r="F3681">
            <v>13200001</v>
          </cell>
          <cell r="G3681" t="str">
            <v>Ext. EAME</v>
          </cell>
          <cell r="H3681" t="str">
            <v>Construction &amp; Other Rigids</v>
          </cell>
          <cell r="I3681" t="str">
            <v>S090</v>
          </cell>
          <cell r="J3681" t="str">
            <v>Iberia</v>
          </cell>
          <cell r="K3681" t="str">
            <v>SI60</v>
          </cell>
          <cell r="L3681" t="str">
            <v>T</v>
          </cell>
          <cell r="M3681" t="str">
            <v>60 days from date of invoice</v>
          </cell>
          <cell r="N3681" t="str">
            <v>BANK TRANSFER</v>
          </cell>
          <cell r="O3681" t="str">
            <v>DS</v>
          </cell>
          <cell r="P3681" t="str">
            <v>Securitization debtor</v>
          </cell>
        </row>
        <row r="3682">
          <cell r="A3682">
            <v>6368</v>
          </cell>
          <cell r="B3682" t="str">
            <v>ROOFING RESINS B.V.</v>
          </cell>
          <cell r="C3682" t="str">
            <v>NL</v>
          </cell>
          <cell r="D3682" t="str">
            <v>Netherlands</v>
          </cell>
          <cell r="E3682" t="str">
            <v>Benelux</v>
          </cell>
          <cell r="F3682">
            <v>13208001</v>
          </cell>
          <cell r="G3682" t="str">
            <v>HPC Ext. Debtors</v>
          </cell>
          <cell r="H3682" t="str">
            <v>Polyether Amines</v>
          </cell>
          <cell r="I3682" t="str">
            <v>S075</v>
          </cell>
          <cell r="J3682" t="str">
            <v>HPC Europe</v>
          </cell>
          <cell r="K3682" t="str">
            <v>SA00</v>
          </cell>
          <cell r="L3682" t="str">
            <v>T</v>
          </cell>
          <cell r="M3682" t="str">
            <v>Cash in advance</v>
          </cell>
          <cell r="N3682" t="str">
            <v>BANK TRANSFER</v>
          </cell>
          <cell r="O3682" t="str">
            <v>DS</v>
          </cell>
          <cell r="P3682" t="str">
            <v>Securitization debtor</v>
          </cell>
        </row>
        <row r="3683">
          <cell r="A3683">
            <v>6369</v>
          </cell>
          <cell r="B3683" t="str">
            <v>SCHOLTEN LIJMEN BV</v>
          </cell>
          <cell r="C3683" t="str">
            <v>NL</v>
          </cell>
          <cell r="D3683" t="str">
            <v>Netherlands</v>
          </cell>
          <cell r="E3683" t="str">
            <v>Benelux</v>
          </cell>
          <cell r="F3683">
            <v>13200001</v>
          </cell>
          <cell r="G3683" t="str">
            <v>Ext. EAME</v>
          </cell>
          <cell r="H3683" t="str">
            <v>Adhesives, Coatings and Elastomers</v>
          </cell>
          <cell r="I3683" t="str">
            <v>S070</v>
          </cell>
          <cell r="J3683" t="str">
            <v>Benelux/South-Africa</v>
          </cell>
          <cell r="K3683" t="str">
            <v>SI30</v>
          </cell>
          <cell r="L3683" t="str">
            <v>T</v>
          </cell>
          <cell r="M3683" t="str">
            <v>30 days from date of invoice</v>
          </cell>
          <cell r="N3683" t="str">
            <v>BANK TRANSFER</v>
          </cell>
          <cell r="O3683" t="str">
            <v>DS</v>
          </cell>
          <cell r="P3683" t="str">
            <v>Securitization debtor</v>
          </cell>
        </row>
        <row r="3684">
          <cell r="A3684">
            <v>6371</v>
          </cell>
          <cell r="B3684" t="str">
            <v>GEWE WINTERGARTEN</v>
          </cell>
          <cell r="C3684" t="str">
            <v>DE</v>
          </cell>
          <cell r="D3684" t="str">
            <v>Germany</v>
          </cell>
          <cell r="E3684" t="str">
            <v>Mid Europe</v>
          </cell>
          <cell r="F3684">
            <v>13200001</v>
          </cell>
          <cell r="G3684" t="str">
            <v>Ext. EAME</v>
          </cell>
          <cell r="H3684" t="str">
            <v>Footwear</v>
          </cell>
          <cell r="I3684" t="str">
            <v>S050</v>
          </cell>
          <cell r="J3684" t="str">
            <v>Eastern Europe</v>
          </cell>
          <cell r="K3684" t="str">
            <v>SA00</v>
          </cell>
          <cell r="L3684" t="str">
            <v>T</v>
          </cell>
          <cell r="M3684" t="str">
            <v>Cash in advance</v>
          </cell>
          <cell r="N3684" t="str">
            <v>BANK TRANSFER</v>
          </cell>
          <cell r="O3684" t="str">
            <v>DS</v>
          </cell>
          <cell r="P3684" t="str">
            <v>Securitization debtor</v>
          </cell>
        </row>
        <row r="3685">
          <cell r="A3685">
            <v>6372</v>
          </cell>
          <cell r="B3685" t="str">
            <v>BIO COMPOSITE</v>
          </cell>
          <cell r="C3685" t="str">
            <v>GB</v>
          </cell>
          <cell r="D3685" t="str">
            <v>Great Britain</v>
          </cell>
          <cell r="E3685" t="str">
            <v>UK/Ireland</v>
          </cell>
          <cell r="F3685">
            <v>13200001</v>
          </cell>
          <cell r="G3685" t="str">
            <v>Ext. EAME</v>
          </cell>
          <cell r="H3685" t="str">
            <v>Unknown</v>
          </cell>
          <cell r="I3685" t="str">
            <v>-</v>
          </cell>
          <cell r="J3685" t="str">
            <v>-</v>
          </cell>
          <cell r="K3685" t="str">
            <v>SM20</v>
          </cell>
          <cell r="L3685" t="str">
            <v>F</v>
          </cell>
          <cell r="M3685" t="str">
            <v>20th of the month foll.month of invoice</v>
          </cell>
          <cell r="N3685" t="str">
            <v>FREE OF CHARGE</v>
          </cell>
          <cell r="O3685" t="str">
            <v>DS</v>
          </cell>
          <cell r="P3685" t="str">
            <v>Securitization debtor</v>
          </cell>
        </row>
        <row r="3686">
          <cell r="A3686">
            <v>6373</v>
          </cell>
          <cell r="B3686" t="str">
            <v>WARDEL CHEMICALS LIM</v>
          </cell>
          <cell r="C3686" t="str">
            <v>GB</v>
          </cell>
          <cell r="D3686" t="str">
            <v>Great Britain</v>
          </cell>
          <cell r="E3686" t="str">
            <v>UK/Ireland</v>
          </cell>
          <cell r="F3686">
            <v>13208001</v>
          </cell>
          <cell r="G3686" t="str">
            <v>HPC Ext. Debtors</v>
          </cell>
          <cell r="H3686" t="str">
            <v>Alkoxylates</v>
          </cell>
          <cell r="I3686" t="str">
            <v>S075</v>
          </cell>
          <cell r="J3686" t="str">
            <v>HPC Europe</v>
          </cell>
          <cell r="K3686" t="str">
            <v>SE30</v>
          </cell>
          <cell r="L3686" t="str">
            <v>T</v>
          </cell>
          <cell r="M3686" t="str">
            <v>30 days end of month</v>
          </cell>
          <cell r="N3686" t="str">
            <v>BANK TRANSFER</v>
          </cell>
          <cell r="O3686" t="str">
            <v>DS</v>
          </cell>
          <cell r="P3686" t="str">
            <v>Securitization debtor</v>
          </cell>
        </row>
        <row r="3687">
          <cell r="A3687">
            <v>6374</v>
          </cell>
          <cell r="B3687" t="str">
            <v>RECTICEL BV</v>
          </cell>
          <cell r="C3687" t="str">
            <v>NL</v>
          </cell>
          <cell r="D3687" t="str">
            <v>Netherlands</v>
          </cell>
          <cell r="E3687" t="str">
            <v>Benelux</v>
          </cell>
          <cell r="F3687">
            <v>13208001</v>
          </cell>
          <cell r="G3687" t="str">
            <v>HPC Ext. Debtors</v>
          </cell>
          <cell r="H3687" t="str">
            <v>Specialty Amines</v>
          </cell>
          <cell r="I3687" t="str">
            <v>S075</v>
          </cell>
          <cell r="J3687" t="str">
            <v>HPC Europe</v>
          </cell>
          <cell r="K3687" t="str">
            <v>SI30</v>
          </cell>
          <cell r="L3687" t="str">
            <v>T</v>
          </cell>
          <cell r="M3687" t="str">
            <v>30 days from date of invoice</v>
          </cell>
          <cell r="N3687" t="str">
            <v>BANK TRANSFER</v>
          </cell>
          <cell r="O3687" t="str">
            <v>DS</v>
          </cell>
          <cell r="P3687" t="str">
            <v>Securitization debtor</v>
          </cell>
        </row>
        <row r="3688">
          <cell r="A3688">
            <v>6375</v>
          </cell>
          <cell r="B3688" t="str">
            <v>AKZO NOBEL CHEMICALS</v>
          </cell>
          <cell r="C3688" t="str">
            <v>IT</v>
          </cell>
          <cell r="D3688" t="str">
            <v>Italy</v>
          </cell>
          <cell r="E3688" t="str">
            <v>Italy/Greece</v>
          </cell>
          <cell r="F3688">
            <v>13208001</v>
          </cell>
          <cell r="G3688" t="str">
            <v>HPC Ext. Debtors</v>
          </cell>
          <cell r="H3688" t="str">
            <v>Specialty Amines</v>
          </cell>
          <cell r="I3688" t="str">
            <v>S075</v>
          </cell>
          <cell r="J3688" t="str">
            <v>HPC Europe</v>
          </cell>
          <cell r="K3688" t="str">
            <v>SE60</v>
          </cell>
          <cell r="L3688" t="str">
            <v>T</v>
          </cell>
          <cell r="M3688" t="str">
            <v>60 days end of month</v>
          </cell>
          <cell r="N3688" t="str">
            <v>BANK TRANSFER</v>
          </cell>
          <cell r="O3688" t="str">
            <v>DS</v>
          </cell>
          <cell r="P3688" t="str">
            <v>Securitization debtor</v>
          </cell>
        </row>
        <row r="3689">
          <cell r="A3689">
            <v>6377</v>
          </cell>
          <cell r="B3689" t="str">
            <v>TALISMAN ENERGY U.K.</v>
          </cell>
          <cell r="C3689" t="str">
            <v>GB</v>
          </cell>
          <cell r="D3689" t="str">
            <v>Great Britain</v>
          </cell>
          <cell r="E3689" t="str">
            <v>UK/Ireland</v>
          </cell>
          <cell r="F3689">
            <v>13208001</v>
          </cell>
          <cell r="G3689" t="str">
            <v>HPC Ext. Debtors</v>
          </cell>
          <cell r="H3689" t="str">
            <v>Morph/DGA</v>
          </cell>
          <cell r="I3689" t="str">
            <v>S075</v>
          </cell>
          <cell r="J3689" t="str">
            <v>HPC Europe</v>
          </cell>
          <cell r="K3689" t="str">
            <v>E501</v>
          </cell>
          <cell r="L3689" t="str">
            <v>T</v>
          </cell>
          <cell r="M3689" t="str">
            <v>within 30 days due net from date of invoice</v>
          </cell>
          <cell r="N3689" t="str">
            <v>BANK TRANSFER</v>
          </cell>
          <cell r="O3689" t="str">
            <v>DS</v>
          </cell>
          <cell r="P3689" t="str">
            <v>Securitization debtor</v>
          </cell>
        </row>
        <row r="3690">
          <cell r="A3690">
            <v>6378</v>
          </cell>
          <cell r="B3690" t="str">
            <v>TALASH MAJD</v>
          </cell>
          <cell r="C3690" t="str">
            <v>IR</v>
          </cell>
          <cell r="D3690" t="str">
            <v>Iran</v>
          </cell>
          <cell r="E3690" t="str">
            <v>Middle East</v>
          </cell>
          <cell r="F3690">
            <v>13200001</v>
          </cell>
          <cell r="G3690" t="str">
            <v>Ext. EAME</v>
          </cell>
          <cell r="H3690" t="str">
            <v>Furniture</v>
          </cell>
          <cell r="I3690" t="str">
            <v>S040</v>
          </cell>
          <cell r="J3690" t="str">
            <v>Middle East</v>
          </cell>
          <cell r="K3690" t="str">
            <v>SC00</v>
          </cell>
          <cell r="L3690" t="str">
            <v>L</v>
          </cell>
          <cell r="M3690" t="str">
            <v>Letter of credit at sight</v>
          </cell>
          <cell r="N3690" t="str">
            <v>LETTER OF CREDIT</v>
          </cell>
          <cell r="O3690" t="str">
            <v>DE</v>
          </cell>
          <cell r="P3690" t="str">
            <v>External debtor</v>
          </cell>
        </row>
        <row r="3691">
          <cell r="A3691">
            <v>6380</v>
          </cell>
          <cell r="B3691" t="str">
            <v>ALKIMIA Vegyipari Sz</v>
          </cell>
          <cell r="C3691" t="str">
            <v>HU</v>
          </cell>
          <cell r="D3691" t="str">
            <v>Hungary</v>
          </cell>
          <cell r="E3691" t="str">
            <v>Eastern Europe</v>
          </cell>
          <cell r="F3691">
            <v>13208001</v>
          </cell>
          <cell r="G3691" t="str">
            <v>HPC Ext. Debtors</v>
          </cell>
          <cell r="H3691" t="str">
            <v>Specialty Amines</v>
          </cell>
          <cell r="I3691" t="str">
            <v>S075</v>
          </cell>
          <cell r="J3691" t="str">
            <v>HPC Europe</v>
          </cell>
          <cell r="K3691" t="str">
            <v>SI30</v>
          </cell>
          <cell r="L3691" t="str">
            <v>T</v>
          </cell>
          <cell r="M3691" t="str">
            <v>30 days from date of invoice</v>
          </cell>
          <cell r="N3691" t="str">
            <v>BANK TRANSFER</v>
          </cell>
          <cell r="O3691" t="str">
            <v>DE</v>
          </cell>
          <cell r="P3691" t="str">
            <v>External debtor</v>
          </cell>
        </row>
        <row r="3692">
          <cell r="A3692">
            <v>6381</v>
          </cell>
          <cell r="B3692" t="str">
            <v>ALCAN KAPA GMBH</v>
          </cell>
          <cell r="C3692" t="str">
            <v>DE</v>
          </cell>
          <cell r="D3692" t="str">
            <v>Germany</v>
          </cell>
          <cell r="E3692" t="str">
            <v>Mid Europe</v>
          </cell>
          <cell r="F3692">
            <v>13208001</v>
          </cell>
          <cell r="G3692" t="str">
            <v>HPC Ext. Debtors</v>
          </cell>
          <cell r="H3692" t="str">
            <v>Alkoxylates</v>
          </cell>
          <cell r="I3692" t="str">
            <v>S075</v>
          </cell>
          <cell r="J3692" t="str">
            <v>HPC Europe</v>
          </cell>
          <cell r="K3692" t="str">
            <v>SI30</v>
          </cell>
          <cell r="L3692" t="str">
            <v>T</v>
          </cell>
          <cell r="M3692" t="str">
            <v>30 days from date of invoice</v>
          </cell>
          <cell r="N3692" t="str">
            <v>BANK TRANSFER</v>
          </cell>
          <cell r="O3692" t="str">
            <v>DS</v>
          </cell>
          <cell r="P3692" t="str">
            <v>Securitization debtor</v>
          </cell>
        </row>
        <row r="3693">
          <cell r="A3693">
            <v>6382</v>
          </cell>
          <cell r="B3693" t="str">
            <v>ALKIMIA Vegyipari Sz</v>
          </cell>
          <cell r="C3693" t="str">
            <v>HU</v>
          </cell>
          <cell r="D3693" t="str">
            <v>Hungary</v>
          </cell>
          <cell r="E3693" t="str">
            <v>Eastern Europe</v>
          </cell>
          <cell r="F3693">
            <v>13208001</v>
          </cell>
          <cell r="G3693" t="str">
            <v>HPC Ext. Debtors</v>
          </cell>
          <cell r="H3693" t="str">
            <v>Unknown</v>
          </cell>
          <cell r="I3693" t="str">
            <v>-</v>
          </cell>
          <cell r="J3693" t="str">
            <v>-</v>
          </cell>
          <cell r="K3693" t="str">
            <v>SA00</v>
          </cell>
          <cell r="L3693" t="str">
            <v>T</v>
          </cell>
          <cell r="M3693" t="str">
            <v>Cash in advance</v>
          </cell>
          <cell r="N3693" t="str">
            <v>BANK TRANSFER</v>
          </cell>
          <cell r="O3693" t="str">
            <v>DE</v>
          </cell>
          <cell r="P3693" t="str">
            <v>External debtor</v>
          </cell>
        </row>
        <row r="3694">
          <cell r="A3694">
            <v>6383</v>
          </cell>
          <cell r="B3694" t="str">
            <v>UNITED TRADING SYSTE</v>
          </cell>
          <cell r="C3694" t="str">
            <v>SE</v>
          </cell>
          <cell r="D3694" t="str">
            <v>Sweden</v>
          </cell>
          <cell r="E3694" t="str">
            <v>Nordic</v>
          </cell>
          <cell r="F3694">
            <v>13208001</v>
          </cell>
          <cell r="G3694" t="str">
            <v>HPC Ext. Debtors</v>
          </cell>
          <cell r="H3694" t="str">
            <v>Surfonics</v>
          </cell>
          <cell r="I3694" t="str">
            <v>S075</v>
          </cell>
          <cell r="J3694" t="str">
            <v>HPC Europe</v>
          </cell>
          <cell r="K3694" t="str">
            <v>SI30</v>
          </cell>
          <cell r="L3694" t="str">
            <v>T</v>
          </cell>
          <cell r="M3694" t="str">
            <v>30 days from date of invoice</v>
          </cell>
          <cell r="N3694" t="str">
            <v>BANK TRANSFER</v>
          </cell>
          <cell r="O3694" t="str">
            <v>DS</v>
          </cell>
          <cell r="P3694" t="str">
            <v>Securitization debtor</v>
          </cell>
        </row>
        <row r="3695">
          <cell r="A3695">
            <v>6384</v>
          </cell>
          <cell r="B3695" t="str">
            <v>PT ASIA KARYA DUTA D</v>
          </cell>
          <cell r="C3695" t="str">
            <v>ID</v>
          </cell>
          <cell r="D3695" t="str">
            <v>Indonesia</v>
          </cell>
          <cell r="E3695" t="str">
            <v>Asia-Pacific</v>
          </cell>
          <cell r="F3695">
            <v>13200002</v>
          </cell>
          <cell r="G3695" t="str">
            <v>Ext. APAC</v>
          </cell>
          <cell r="H3695" t="str">
            <v>Footwear</v>
          </cell>
          <cell r="I3695" t="str">
            <v>S100</v>
          </cell>
          <cell r="J3695" t="str">
            <v>APAC</v>
          </cell>
          <cell r="K3695" t="str">
            <v>SL60</v>
          </cell>
          <cell r="L3695" t="str">
            <v>U</v>
          </cell>
          <cell r="M3695" t="str">
            <v>60 days after Bill of lading date</v>
          </cell>
          <cell r="N3695" t="str">
            <v>DIRECT REMITTANCE</v>
          </cell>
          <cell r="O3695" t="str">
            <v>DE</v>
          </cell>
          <cell r="P3695" t="str">
            <v>External debtor</v>
          </cell>
        </row>
        <row r="3696">
          <cell r="A3696">
            <v>6385</v>
          </cell>
          <cell r="B3696" t="str">
            <v>TRADE SERVICE AND PR</v>
          </cell>
          <cell r="C3696" t="str">
            <v>VN</v>
          </cell>
          <cell r="D3696" t="str">
            <v>Vietnam</v>
          </cell>
          <cell r="E3696" t="str">
            <v>Asia-Pacific</v>
          </cell>
          <cell r="F3696">
            <v>13200002</v>
          </cell>
          <cell r="G3696" t="str">
            <v>Ext. APAC</v>
          </cell>
          <cell r="H3696" t="str">
            <v>Automotive</v>
          </cell>
          <cell r="I3696" t="str">
            <v>S100</v>
          </cell>
          <cell r="J3696" t="str">
            <v>APAC</v>
          </cell>
          <cell r="K3696" t="str">
            <v>SP00</v>
          </cell>
          <cell r="L3696" t="str">
            <v>P</v>
          </cell>
          <cell r="M3696" t="str">
            <v>Cash against documents</v>
          </cell>
          <cell r="N3696" t="str">
            <v>DRAFT</v>
          </cell>
          <cell r="O3696" t="str">
            <v>DE</v>
          </cell>
          <cell r="P3696" t="str">
            <v>External debtor</v>
          </cell>
        </row>
        <row r="3697">
          <cell r="A3697">
            <v>6386</v>
          </cell>
          <cell r="B3697" t="str">
            <v>KURT O JOHN SHOE COM</v>
          </cell>
          <cell r="C3697" t="str">
            <v>IN</v>
          </cell>
          <cell r="D3697" t="str">
            <v>India</v>
          </cell>
          <cell r="E3697" t="str">
            <v>Asia-Pacific</v>
          </cell>
          <cell r="F3697">
            <v>13200002</v>
          </cell>
          <cell r="G3697" t="str">
            <v>Ext. APAC</v>
          </cell>
          <cell r="H3697" t="str">
            <v>Footwear</v>
          </cell>
          <cell r="I3697" t="str">
            <v>S100</v>
          </cell>
          <cell r="J3697" t="str">
            <v>APAC</v>
          </cell>
          <cell r="K3697" t="str">
            <v>SL90</v>
          </cell>
          <cell r="L3697" t="str">
            <v>N</v>
          </cell>
          <cell r="M3697" t="str">
            <v>90 days after Bill of lading date</v>
          </cell>
          <cell r="N3697" t="str">
            <v>BILL OF LADING DATE</v>
          </cell>
          <cell r="O3697" t="str">
            <v>DE</v>
          </cell>
          <cell r="P3697" t="str">
            <v>External debtor</v>
          </cell>
        </row>
        <row r="3698">
          <cell r="A3698">
            <v>6387</v>
          </cell>
          <cell r="B3698" t="str">
            <v>TINNA OVERSEAS LIMIT</v>
          </cell>
          <cell r="C3698" t="str">
            <v>IN</v>
          </cell>
          <cell r="D3698" t="str">
            <v>India</v>
          </cell>
          <cell r="E3698" t="str">
            <v>Asia-Pacific</v>
          </cell>
          <cell r="F3698">
            <v>13200002</v>
          </cell>
          <cell r="G3698" t="str">
            <v>Ext. APAC</v>
          </cell>
          <cell r="H3698" t="str">
            <v>Footwear</v>
          </cell>
          <cell r="I3698" t="str">
            <v>S100</v>
          </cell>
          <cell r="J3698" t="str">
            <v>APAC</v>
          </cell>
          <cell r="K3698" t="str">
            <v>SL60</v>
          </cell>
          <cell r="L3698" t="str">
            <v>N</v>
          </cell>
          <cell r="M3698" t="str">
            <v>60 days after Bill of lading date</v>
          </cell>
          <cell r="N3698" t="str">
            <v>BILL OF LADING DATE</v>
          </cell>
          <cell r="O3698" t="str">
            <v>DE</v>
          </cell>
          <cell r="P3698" t="str">
            <v>External debtor</v>
          </cell>
        </row>
        <row r="3699">
          <cell r="A3699">
            <v>6388</v>
          </cell>
          <cell r="B3699" t="str">
            <v>JADHAV EXPORTS PVT L</v>
          </cell>
          <cell r="C3699" t="str">
            <v>IN</v>
          </cell>
          <cell r="D3699" t="str">
            <v>India</v>
          </cell>
          <cell r="E3699" t="str">
            <v>Asia-Pacific</v>
          </cell>
          <cell r="F3699">
            <v>13200003</v>
          </cell>
          <cell r="G3699" t="str">
            <v>Ext. AMERICA</v>
          </cell>
          <cell r="H3699" t="str">
            <v>Footwear</v>
          </cell>
          <cell r="I3699" t="str">
            <v>S100</v>
          </cell>
          <cell r="J3699" t="str">
            <v>APAC</v>
          </cell>
          <cell r="K3699" t="str">
            <v>SC90</v>
          </cell>
          <cell r="L3699" t="str">
            <v>L</v>
          </cell>
          <cell r="M3699" t="str">
            <v>Letter of credit -90 days Bill of lading</v>
          </cell>
          <cell r="N3699" t="str">
            <v>LETTER OF CREDIT</v>
          </cell>
          <cell r="O3699" t="str">
            <v>DE</v>
          </cell>
          <cell r="P3699" t="str">
            <v>External debtor</v>
          </cell>
        </row>
        <row r="3700">
          <cell r="A3700">
            <v>6389</v>
          </cell>
          <cell r="B3700" t="str">
            <v>KURT O. JOHN SPOL S.</v>
          </cell>
          <cell r="C3700" t="str">
            <v>CZ</v>
          </cell>
          <cell r="D3700" t="str">
            <v>Czech Republic</v>
          </cell>
          <cell r="E3700" t="str">
            <v>Eastern Europe</v>
          </cell>
          <cell r="F3700">
            <v>13200001</v>
          </cell>
          <cell r="G3700" t="str">
            <v>Ext. EAME</v>
          </cell>
          <cell r="H3700" t="str">
            <v>Footwear</v>
          </cell>
          <cell r="I3700" t="str">
            <v>S030</v>
          </cell>
          <cell r="J3700" t="str">
            <v>Mid-Europe</v>
          </cell>
          <cell r="K3700" t="str">
            <v>SJ3G</v>
          </cell>
          <cell r="L3700" t="str">
            <v>T</v>
          </cell>
          <cell r="M3700" t="str">
            <v>30 days from date of invoice or 14 days -3%</v>
          </cell>
          <cell r="N3700" t="str">
            <v>BANK TRANSFER</v>
          </cell>
          <cell r="O3700" t="str">
            <v>DE</v>
          </cell>
          <cell r="P3700" t="str">
            <v>External debtor</v>
          </cell>
        </row>
        <row r="3701">
          <cell r="A3701">
            <v>6391</v>
          </cell>
          <cell r="B3701" t="str">
            <v>ROCOL LUBRICANTS</v>
          </cell>
          <cell r="C3701" t="str">
            <v>GB</v>
          </cell>
          <cell r="D3701" t="str">
            <v>Great Britain</v>
          </cell>
          <cell r="E3701" t="str">
            <v>UK/Ireland</v>
          </cell>
          <cell r="F3701">
            <v>13208001</v>
          </cell>
          <cell r="G3701" t="str">
            <v>HPC Ext. Debtors</v>
          </cell>
          <cell r="H3701" t="str">
            <v>Morph/DGA</v>
          </cell>
          <cell r="I3701" t="str">
            <v>S075</v>
          </cell>
          <cell r="J3701" t="str">
            <v>HPC Europe</v>
          </cell>
          <cell r="K3701" t="str">
            <v>E525</v>
          </cell>
          <cell r="L3701" t="str">
            <v>T</v>
          </cell>
          <cell r="M3701" t="str">
            <v>20th of month following month of invoice</v>
          </cell>
          <cell r="N3701" t="str">
            <v>BANK TRANSFER</v>
          </cell>
          <cell r="O3701" t="str">
            <v>DS</v>
          </cell>
          <cell r="P3701" t="str">
            <v>Securitization debtor</v>
          </cell>
        </row>
        <row r="3702">
          <cell r="A3702">
            <v>6393</v>
          </cell>
          <cell r="B3702" t="str">
            <v>GABEX</v>
          </cell>
          <cell r="C3702" t="str">
            <v>DE</v>
          </cell>
          <cell r="D3702" t="str">
            <v>Germany</v>
          </cell>
          <cell r="E3702" t="str">
            <v>Mid Europe</v>
          </cell>
          <cell r="F3702">
            <v>13200001</v>
          </cell>
          <cell r="G3702" t="str">
            <v>Ext. EAME</v>
          </cell>
          <cell r="H3702" t="str">
            <v>Construction &amp; Other Rigids</v>
          </cell>
          <cell r="I3702" t="str">
            <v>S050</v>
          </cell>
          <cell r="J3702" t="str">
            <v>Eastern Europe</v>
          </cell>
          <cell r="K3702" t="str">
            <v>SA00</v>
          </cell>
          <cell r="L3702" t="str">
            <v>T</v>
          </cell>
          <cell r="M3702" t="str">
            <v>Cash in advance</v>
          </cell>
          <cell r="N3702" t="str">
            <v>BANK TRANSFER</v>
          </cell>
          <cell r="O3702" t="str">
            <v>DS</v>
          </cell>
          <cell r="P3702" t="str">
            <v>Securitization debtor</v>
          </cell>
        </row>
        <row r="3703">
          <cell r="A3703">
            <v>6394</v>
          </cell>
          <cell r="B3703" t="str">
            <v>EMBANKMENT PLASTICS</v>
          </cell>
          <cell r="C3703" t="str">
            <v>IE</v>
          </cell>
          <cell r="D3703" t="str">
            <v>Ireland</v>
          </cell>
          <cell r="E3703" t="str">
            <v>UK/Ireland</v>
          </cell>
          <cell r="F3703">
            <v>13208001</v>
          </cell>
          <cell r="G3703" t="str">
            <v>HPC Ext. Debtors</v>
          </cell>
          <cell r="H3703" t="str">
            <v>Polymers</v>
          </cell>
          <cell r="I3703" t="str">
            <v>S075</v>
          </cell>
          <cell r="J3703" t="str">
            <v>HPC Europe</v>
          </cell>
          <cell r="K3703" t="str">
            <v>SI30</v>
          </cell>
          <cell r="L3703" t="str">
            <v>T</v>
          </cell>
          <cell r="M3703" t="str">
            <v>30 days from date of invoice</v>
          </cell>
          <cell r="N3703" t="str">
            <v>BANK TRANSFER</v>
          </cell>
          <cell r="O3703" t="str">
            <v>DS</v>
          </cell>
          <cell r="P3703" t="str">
            <v>Securitization debtor</v>
          </cell>
        </row>
        <row r="3704">
          <cell r="A3704">
            <v>6396</v>
          </cell>
          <cell r="B3704" t="str">
            <v>JAHAD TAHGHIGHAT SAN</v>
          </cell>
          <cell r="C3704" t="str">
            <v>IR</v>
          </cell>
          <cell r="D3704" t="str">
            <v>Iran</v>
          </cell>
          <cell r="E3704" t="str">
            <v>Middle East</v>
          </cell>
          <cell r="F3704">
            <v>13200001</v>
          </cell>
          <cell r="G3704" t="str">
            <v>Ext. EAME</v>
          </cell>
          <cell r="H3704" t="str">
            <v>Automotive</v>
          </cell>
          <cell r="I3704" t="str">
            <v>S040</v>
          </cell>
          <cell r="J3704" t="str">
            <v>Middle East</v>
          </cell>
          <cell r="K3704" t="str">
            <v>SC00</v>
          </cell>
          <cell r="L3704" t="str">
            <v>L</v>
          </cell>
          <cell r="M3704" t="str">
            <v>Letter of credit at sight</v>
          </cell>
          <cell r="N3704" t="str">
            <v>LETTER OF CREDIT</v>
          </cell>
          <cell r="O3704" t="str">
            <v>DE</v>
          </cell>
          <cell r="P3704" t="str">
            <v>External debtor</v>
          </cell>
        </row>
        <row r="3705">
          <cell r="A3705">
            <v>6397</v>
          </cell>
          <cell r="B3705" t="str">
            <v>ACROS ORGANICS</v>
          </cell>
          <cell r="C3705" t="str">
            <v>BE</v>
          </cell>
          <cell r="D3705" t="str">
            <v>Belgium</v>
          </cell>
          <cell r="E3705" t="str">
            <v>Benelux</v>
          </cell>
          <cell r="F3705">
            <v>13208001</v>
          </cell>
          <cell r="G3705" t="str">
            <v>HPC Ext. Debtors</v>
          </cell>
          <cell r="H3705" t="str">
            <v>Specialty Amines</v>
          </cell>
          <cell r="I3705" t="str">
            <v>S075</v>
          </cell>
          <cell r="J3705" t="str">
            <v>HPC Europe</v>
          </cell>
          <cell r="K3705" t="str">
            <v>SA00</v>
          </cell>
          <cell r="L3705" t="str">
            <v>T</v>
          </cell>
          <cell r="M3705" t="str">
            <v>Cash in advance</v>
          </cell>
          <cell r="N3705" t="str">
            <v>BANK TRANSFER</v>
          </cell>
          <cell r="O3705" t="str">
            <v>DS</v>
          </cell>
          <cell r="P3705" t="str">
            <v>Securitization debtor</v>
          </cell>
        </row>
        <row r="3706">
          <cell r="A3706">
            <v>6399</v>
          </cell>
          <cell r="B3706" t="str">
            <v>COMPOSITE PIPES INDU</v>
          </cell>
          <cell r="C3706" t="str">
            <v>OM</v>
          </cell>
          <cell r="D3706" t="str">
            <v>Oman</v>
          </cell>
          <cell r="E3706" t="str">
            <v>Middle East</v>
          </cell>
          <cell r="F3706">
            <v>13208001</v>
          </cell>
          <cell r="G3706" t="str">
            <v>HPC Ext. Debtors</v>
          </cell>
          <cell r="H3706" t="str">
            <v>Polyether Amines</v>
          </cell>
          <cell r="I3706" t="str">
            <v>S075</v>
          </cell>
          <cell r="J3706" t="str">
            <v>HPC Europe</v>
          </cell>
          <cell r="K3706" t="str">
            <v>SC60</v>
          </cell>
          <cell r="L3706" t="str">
            <v>L</v>
          </cell>
          <cell r="M3706" t="str">
            <v>Letter of credit - 60 days Bill of lading</v>
          </cell>
          <cell r="N3706" t="str">
            <v>LETTER OF CREDIT</v>
          </cell>
          <cell r="O3706" t="str">
            <v>DE</v>
          </cell>
          <cell r="P3706" t="str">
            <v>External debtor</v>
          </cell>
        </row>
        <row r="3707">
          <cell r="A3707">
            <v>6400</v>
          </cell>
          <cell r="B3707" t="str">
            <v>SIEDOUBS</v>
          </cell>
          <cell r="C3707" t="str">
            <v>FR</v>
          </cell>
          <cell r="D3707" t="str">
            <v>France</v>
          </cell>
          <cell r="E3707" t="str">
            <v>France</v>
          </cell>
          <cell r="F3707">
            <v>13200001</v>
          </cell>
          <cell r="G3707" t="str">
            <v>Ext. EAME</v>
          </cell>
          <cell r="H3707" t="str">
            <v>Automotive</v>
          </cell>
          <cell r="I3707" t="str">
            <v>S080</v>
          </cell>
          <cell r="J3707" t="str">
            <v>France</v>
          </cell>
          <cell r="K3707" t="str">
            <v>SB3L</v>
          </cell>
          <cell r="L3707" t="str">
            <v>T</v>
          </cell>
          <cell r="M3707" t="str">
            <v>30 days the 10th by automatic bill -.85%</v>
          </cell>
          <cell r="N3707" t="str">
            <v>BANK TRANSFER</v>
          </cell>
          <cell r="O3707" t="str">
            <v>DS</v>
          </cell>
          <cell r="P3707" t="str">
            <v>Securitization debtor</v>
          </cell>
        </row>
        <row r="3708">
          <cell r="A3708">
            <v>6401</v>
          </cell>
          <cell r="B3708" t="str">
            <v>QUIMICA ANGLOCHILENA</v>
          </cell>
          <cell r="C3708" t="str">
            <v>CL</v>
          </cell>
          <cell r="D3708" t="str">
            <v>Chile</v>
          </cell>
          <cell r="E3708" t="str">
            <v>Americas</v>
          </cell>
          <cell r="F3708">
            <v>13200003</v>
          </cell>
          <cell r="G3708" t="str">
            <v>Ext. AMERICA</v>
          </cell>
          <cell r="H3708" t="str">
            <v>Unknown</v>
          </cell>
          <cell r="I3708" t="str">
            <v>-</v>
          </cell>
          <cell r="J3708" t="str">
            <v>-</v>
          </cell>
          <cell r="K3708" t="str">
            <v>SL12</v>
          </cell>
          <cell r="L3708" t="str">
            <v>P</v>
          </cell>
          <cell r="M3708" t="str">
            <v>120 days after Bill of lading date</v>
          </cell>
          <cell r="N3708" t="str">
            <v>DRAFT</v>
          </cell>
          <cell r="O3708" t="str">
            <v>DE</v>
          </cell>
          <cell r="P3708" t="str">
            <v>External debtor</v>
          </cell>
        </row>
        <row r="3709">
          <cell r="A3709">
            <v>6405</v>
          </cell>
          <cell r="B3709" t="str">
            <v>ELEKTROCHEMISCHE IND</v>
          </cell>
          <cell r="C3709" t="str">
            <v>DE</v>
          </cell>
          <cell r="D3709" t="str">
            <v>Germany</v>
          </cell>
          <cell r="E3709" t="str">
            <v>Mid Europe</v>
          </cell>
          <cell r="F3709">
            <v>13200001</v>
          </cell>
          <cell r="G3709" t="str">
            <v>Ext. EAME</v>
          </cell>
          <cell r="H3709" t="str">
            <v>Unknown</v>
          </cell>
          <cell r="I3709" t="str">
            <v>-</v>
          </cell>
          <cell r="J3709" t="str">
            <v>-</v>
          </cell>
          <cell r="K3709" t="str">
            <v>DS01</v>
          </cell>
          <cell r="L3709" t="str">
            <v>F</v>
          </cell>
          <cell r="M3709" t="str">
            <v>Within 0 days net</v>
          </cell>
          <cell r="N3709" t="str">
            <v>FREE OF CHARGE</v>
          </cell>
          <cell r="O3709" t="str">
            <v>DS</v>
          </cell>
          <cell r="P3709" t="str">
            <v>Securitization debtor</v>
          </cell>
        </row>
        <row r="3710">
          <cell r="A3710">
            <v>6411</v>
          </cell>
          <cell r="B3710" t="str">
            <v>S-METAL  D.O.O.</v>
          </cell>
          <cell r="C3710" t="str">
            <v>SI</v>
          </cell>
          <cell r="D3710" t="str">
            <v>Slovenia</v>
          </cell>
          <cell r="E3710" t="str">
            <v>Eastern Europe</v>
          </cell>
          <cell r="F3710">
            <v>13200001</v>
          </cell>
          <cell r="G3710" t="str">
            <v>Ext. EAME</v>
          </cell>
          <cell r="H3710" t="str">
            <v>Unknown</v>
          </cell>
          <cell r="I3710" t="str">
            <v>-</v>
          </cell>
          <cell r="J3710" t="str">
            <v>-</v>
          </cell>
          <cell r="K3710" t="str">
            <v>SA00</v>
          </cell>
          <cell r="L3710" t="str">
            <v>T</v>
          </cell>
          <cell r="M3710" t="str">
            <v>Cash in advance</v>
          </cell>
          <cell r="N3710" t="str">
            <v>BANK TRANSFER</v>
          </cell>
          <cell r="O3710" t="str">
            <v>DE</v>
          </cell>
          <cell r="P3710" t="str">
            <v>External debtor</v>
          </cell>
        </row>
        <row r="3711">
          <cell r="A3711">
            <v>6412</v>
          </cell>
          <cell r="B3711" t="str">
            <v>ISCOM INC</v>
          </cell>
          <cell r="C3711" t="str">
            <v>US</v>
          </cell>
          <cell r="D3711" t="str">
            <v>United States</v>
          </cell>
          <cell r="E3711" t="str">
            <v>Americas</v>
          </cell>
          <cell r="F3711">
            <v>13208001</v>
          </cell>
          <cell r="G3711" t="str">
            <v>HPC Ext. Debtors</v>
          </cell>
          <cell r="H3711" t="str">
            <v>Unknown</v>
          </cell>
          <cell r="I3711" t="str">
            <v>-</v>
          </cell>
          <cell r="J3711" t="str">
            <v>-</v>
          </cell>
          <cell r="K3711" t="str">
            <v>SI60</v>
          </cell>
          <cell r="L3711" t="str">
            <v>T</v>
          </cell>
          <cell r="M3711" t="str">
            <v>60 days from date of invoice</v>
          </cell>
          <cell r="N3711" t="str">
            <v>BANK TRANSFER</v>
          </cell>
          <cell r="O3711" t="str">
            <v>DS</v>
          </cell>
          <cell r="P3711" t="str">
            <v>Securitization debtor</v>
          </cell>
        </row>
        <row r="3712">
          <cell r="A3712">
            <v>6413</v>
          </cell>
          <cell r="B3712" t="str">
            <v>ISCOM</v>
          </cell>
          <cell r="C3712" t="str">
            <v>US</v>
          </cell>
          <cell r="D3712" t="str">
            <v>United States</v>
          </cell>
          <cell r="E3712" t="str">
            <v>Americas</v>
          </cell>
          <cell r="F3712">
            <v>13208001</v>
          </cell>
          <cell r="G3712" t="str">
            <v>HPC Ext. Debtors</v>
          </cell>
          <cell r="H3712" t="str">
            <v>Unknown</v>
          </cell>
          <cell r="I3712" t="str">
            <v>-</v>
          </cell>
          <cell r="J3712" t="str">
            <v>-</v>
          </cell>
          <cell r="K3712" t="str">
            <v>SI30</v>
          </cell>
          <cell r="L3712" t="str">
            <v>T</v>
          </cell>
          <cell r="M3712" t="str">
            <v>30 days from date of invoice</v>
          </cell>
          <cell r="N3712" t="str">
            <v>BANK TRANSFER</v>
          </cell>
          <cell r="O3712" t="str">
            <v>DE</v>
          </cell>
          <cell r="P3712" t="str">
            <v>External debtor</v>
          </cell>
        </row>
        <row r="3713">
          <cell r="A3713">
            <v>6414</v>
          </cell>
          <cell r="B3713" t="str">
            <v>De Rijke Transport &amp;</v>
          </cell>
          <cell r="C3713" t="str">
            <v>NL</v>
          </cell>
          <cell r="D3713" t="str">
            <v>Netherlands</v>
          </cell>
          <cell r="E3713" t="str">
            <v>Benelux</v>
          </cell>
          <cell r="F3713">
            <v>13200001</v>
          </cell>
          <cell r="G3713" t="str">
            <v>Ext. EAME</v>
          </cell>
          <cell r="H3713" t="str">
            <v>Unknown</v>
          </cell>
          <cell r="I3713" t="str">
            <v>-</v>
          </cell>
          <cell r="J3713" t="str">
            <v>-</v>
          </cell>
          <cell r="K3713" t="str">
            <v>DS02</v>
          </cell>
          <cell r="L3713" t="str">
            <v>T</v>
          </cell>
          <cell r="M3713" t="str">
            <v>Within 30 days net</v>
          </cell>
          <cell r="N3713" t="str">
            <v>BANK TRANSFER</v>
          </cell>
          <cell r="O3713" t="str">
            <v>DS</v>
          </cell>
          <cell r="P3713" t="str">
            <v>Securitization debtor</v>
          </cell>
        </row>
        <row r="3714">
          <cell r="A3714">
            <v>6415</v>
          </cell>
          <cell r="B3714" t="str">
            <v>INYATI FOOTWEARS LIM</v>
          </cell>
          <cell r="C3714" t="str">
            <v>IN</v>
          </cell>
          <cell r="D3714" t="str">
            <v>India</v>
          </cell>
          <cell r="E3714" t="str">
            <v>Asia-Pacific</v>
          </cell>
          <cell r="F3714">
            <v>13200002</v>
          </cell>
          <cell r="G3714" t="str">
            <v>Ext. APAC</v>
          </cell>
          <cell r="H3714" t="str">
            <v>Footwear</v>
          </cell>
          <cell r="I3714" t="str">
            <v>S100</v>
          </cell>
          <cell r="J3714" t="str">
            <v>APAC</v>
          </cell>
          <cell r="K3714" t="str">
            <v>SC90</v>
          </cell>
          <cell r="L3714" t="str">
            <v>L</v>
          </cell>
          <cell r="M3714" t="str">
            <v>Letter of credit -90 days Bill of lading</v>
          </cell>
          <cell r="N3714" t="str">
            <v>LETTER OF CREDIT</v>
          </cell>
          <cell r="O3714" t="str">
            <v>DE</v>
          </cell>
          <cell r="P3714" t="str">
            <v>External debtor</v>
          </cell>
        </row>
        <row r="3715">
          <cell r="A3715">
            <v>6417</v>
          </cell>
          <cell r="B3715" t="str">
            <v>Vopak Shared Service</v>
          </cell>
          <cell r="C3715" t="str">
            <v>NL</v>
          </cell>
          <cell r="D3715" t="str">
            <v>Netherlands</v>
          </cell>
          <cell r="E3715" t="str">
            <v>Benelux</v>
          </cell>
          <cell r="F3715">
            <v>13200001</v>
          </cell>
          <cell r="G3715" t="str">
            <v>Ext. EAME</v>
          </cell>
          <cell r="H3715" t="str">
            <v>Unknown</v>
          </cell>
          <cell r="I3715" t="str">
            <v>-</v>
          </cell>
          <cell r="J3715" t="str">
            <v>-</v>
          </cell>
          <cell r="K3715" t="str">
            <v>DS02</v>
          </cell>
          <cell r="L3715" t="str">
            <v>T</v>
          </cell>
          <cell r="M3715" t="str">
            <v>Within 30 days net</v>
          </cell>
          <cell r="N3715" t="str">
            <v>BANK TRANSFER</v>
          </cell>
          <cell r="O3715" t="str">
            <v>DS</v>
          </cell>
          <cell r="P3715" t="str">
            <v>Securitization debtor</v>
          </cell>
        </row>
        <row r="3716">
          <cell r="A3716">
            <v>6418</v>
          </cell>
          <cell r="B3716" t="str">
            <v>LIEN A CO LTD</v>
          </cell>
          <cell r="C3716" t="str">
            <v>VN</v>
          </cell>
          <cell r="D3716" t="str">
            <v>Vietnam</v>
          </cell>
          <cell r="E3716" t="str">
            <v>Asia-Pacific</v>
          </cell>
          <cell r="F3716">
            <v>13200002</v>
          </cell>
          <cell r="G3716" t="str">
            <v>Ext. APAC</v>
          </cell>
          <cell r="H3716" t="str">
            <v>Automotive</v>
          </cell>
          <cell r="I3716" t="str">
            <v>S100</v>
          </cell>
          <cell r="J3716" t="str">
            <v>APAC</v>
          </cell>
          <cell r="K3716" t="str">
            <v>SC00</v>
          </cell>
          <cell r="L3716" t="str">
            <v>L</v>
          </cell>
          <cell r="M3716" t="str">
            <v>Letter of credit at sight</v>
          </cell>
          <cell r="N3716" t="str">
            <v>LETTER OF CREDIT</v>
          </cell>
          <cell r="O3716" t="str">
            <v>DE</v>
          </cell>
          <cell r="P3716" t="str">
            <v>External debtor</v>
          </cell>
        </row>
        <row r="3717">
          <cell r="A3717">
            <v>6419</v>
          </cell>
          <cell r="B3717" t="str">
            <v>ALPHAMIN SA</v>
          </cell>
          <cell r="C3717" t="str">
            <v>BE</v>
          </cell>
          <cell r="D3717" t="str">
            <v>Belgium</v>
          </cell>
          <cell r="E3717" t="str">
            <v>Benelux</v>
          </cell>
          <cell r="F3717">
            <v>13208001</v>
          </cell>
          <cell r="G3717" t="str">
            <v>HPC Ext. Debtors</v>
          </cell>
          <cell r="H3717" t="str">
            <v>Polymers</v>
          </cell>
          <cell r="I3717" t="str">
            <v>S075</v>
          </cell>
          <cell r="J3717" t="str">
            <v>HPC Europe</v>
          </cell>
          <cell r="K3717" t="str">
            <v>SI60</v>
          </cell>
          <cell r="L3717" t="str">
            <v>T</v>
          </cell>
          <cell r="M3717" t="str">
            <v>60 days from date of invoice</v>
          </cell>
          <cell r="N3717" t="str">
            <v>BANK TRANSFER</v>
          </cell>
          <cell r="O3717" t="str">
            <v>DS</v>
          </cell>
          <cell r="P3717" t="str">
            <v>Securitization debtor</v>
          </cell>
        </row>
        <row r="3718">
          <cell r="A3718">
            <v>6420</v>
          </cell>
          <cell r="B3718" t="str">
            <v>MICHELMAN INTERNATIO</v>
          </cell>
          <cell r="C3718" t="str">
            <v>BE</v>
          </cell>
          <cell r="D3718" t="str">
            <v>Belgium</v>
          </cell>
          <cell r="E3718" t="str">
            <v>Benelux</v>
          </cell>
          <cell r="F3718">
            <v>13208001</v>
          </cell>
          <cell r="G3718" t="str">
            <v>HPC Ext. Debtors</v>
          </cell>
          <cell r="H3718" t="str">
            <v>Polyether Amines</v>
          </cell>
          <cell r="I3718" t="str">
            <v>S075</v>
          </cell>
          <cell r="J3718" t="str">
            <v>HPC Europe</v>
          </cell>
          <cell r="K3718" t="str">
            <v>SI30</v>
          </cell>
          <cell r="L3718" t="str">
            <v>T</v>
          </cell>
          <cell r="M3718" t="str">
            <v>30 days from date of invoice</v>
          </cell>
          <cell r="N3718" t="str">
            <v>BANK TRANSFER</v>
          </cell>
          <cell r="O3718" t="str">
            <v>DS</v>
          </cell>
          <cell r="P3718" t="str">
            <v>Securitization debtor</v>
          </cell>
        </row>
        <row r="3719">
          <cell r="A3719">
            <v>6421</v>
          </cell>
          <cell r="B3719" t="str">
            <v>ELASTOGRAN KEMIPUR K</v>
          </cell>
          <cell r="C3719" t="str">
            <v>HU</v>
          </cell>
          <cell r="D3719" t="str">
            <v>Hungary</v>
          </cell>
          <cell r="E3719" t="str">
            <v>Eastern Europe</v>
          </cell>
          <cell r="F3719">
            <v>13208001</v>
          </cell>
          <cell r="G3719" t="str">
            <v>HPC Ext. Debtors</v>
          </cell>
          <cell r="H3719" t="str">
            <v>Specialty Amines</v>
          </cell>
          <cell r="I3719" t="str">
            <v>S075</v>
          </cell>
          <cell r="J3719" t="str">
            <v>HPC Europe</v>
          </cell>
          <cell r="K3719" t="str">
            <v>SI14</v>
          </cell>
          <cell r="L3719" t="str">
            <v>T</v>
          </cell>
          <cell r="M3719" t="str">
            <v>14 days from date of invoice</v>
          </cell>
          <cell r="N3719" t="str">
            <v>BANK TRANSFER</v>
          </cell>
          <cell r="O3719" t="str">
            <v>DE</v>
          </cell>
          <cell r="P3719" t="str">
            <v>External debtor</v>
          </cell>
        </row>
        <row r="3720">
          <cell r="A3720">
            <v>6422</v>
          </cell>
          <cell r="B3720" t="str">
            <v>MERLONI ELETTRODOMES</v>
          </cell>
          <cell r="C3720" t="str">
            <v>IT</v>
          </cell>
          <cell r="D3720" t="str">
            <v>Italy</v>
          </cell>
          <cell r="E3720" t="str">
            <v>Italy/Greece</v>
          </cell>
          <cell r="F3720">
            <v>13200001</v>
          </cell>
          <cell r="G3720" t="str">
            <v>Ext. EAME</v>
          </cell>
          <cell r="H3720" t="str">
            <v>Appliances</v>
          </cell>
          <cell r="I3720" t="str">
            <v>S050</v>
          </cell>
          <cell r="J3720" t="str">
            <v>Eastern Europe</v>
          </cell>
          <cell r="K3720" t="str">
            <v>SE1A</v>
          </cell>
          <cell r="L3720" t="str">
            <v>T</v>
          </cell>
          <cell r="M3720" t="str">
            <v>120 days end of month on the 10th</v>
          </cell>
          <cell r="N3720" t="str">
            <v>BANK TRANSFER</v>
          </cell>
          <cell r="O3720" t="str">
            <v>DS</v>
          </cell>
          <cell r="P3720" t="str">
            <v>Securitization debtor</v>
          </cell>
        </row>
        <row r="3721">
          <cell r="A3721">
            <v>6423</v>
          </cell>
          <cell r="B3721" t="str">
            <v>INCOLD  SPA</v>
          </cell>
          <cell r="C3721" t="str">
            <v>IT</v>
          </cell>
          <cell r="D3721" t="str">
            <v>Italy</v>
          </cell>
          <cell r="E3721" t="str">
            <v>Italy/Greece</v>
          </cell>
          <cell r="F3721">
            <v>13200001</v>
          </cell>
          <cell r="G3721" t="str">
            <v>Ext. EAME</v>
          </cell>
          <cell r="H3721" t="str">
            <v>Construction &amp; Other Rigids</v>
          </cell>
          <cell r="I3721" t="str">
            <v>S060</v>
          </cell>
          <cell r="J3721" t="str">
            <v>Italy &amp; Greece</v>
          </cell>
          <cell r="K3721" t="str">
            <v>SE90</v>
          </cell>
          <cell r="L3721" t="str">
            <v>T</v>
          </cell>
          <cell r="M3721" t="str">
            <v>90 days end of month</v>
          </cell>
          <cell r="N3721" t="str">
            <v>BANK TRANSFER</v>
          </cell>
          <cell r="O3721" t="str">
            <v>DS</v>
          </cell>
          <cell r="P3721" t="str">
            <v>Securitization debtor</v>
          </cell>
        </row>
        <row r="3722">
          <cell r="A3722">
            <v>6424</v>
          </cell>
          <cell r="B3722" t="str">
            <v>ABCR GMBH &amp; CO KG</v>
          </cell>
          <cell r="C3722" t="str">
            <v>DE</v>
          </cell>
          <cell r="D3722" t="str">
            <v>Germany</v>
          </cell>
          <cell r="E3722" t="str">
            <v>Mid Europe</v>
          </cell>
          <cell r="F3722">
            <v>13208001</v>
          </cell>
          <cell r="G3722" t="str">
            <v>HPC Ext. Debtors</v>
          </cell>
          <cell r="H3722" t="str">
            <v>Specialty Amines</v>
          </cell>
          <cell r="I3722" t="str">
            <v>S075</v>
          </cell>
          <cell r="J3722" t="str">
            <v>HPC Europe</v>
          </cell>
          <cell r="K3722" t="str">
            <v>SI30</v>
          </cell>
          <cell r="L3722" t="str">
            <v>T</v>
          </cell>
          <cell r="M3722" t="str">
            <v>30 days from date of invoice</v>
          </cell>
          <cell r="N3722" t="str">
            <v>BANK TRANSFER</v>
          </cell>
          <cell r="O3722" t="str">
            <v>DS</v>
          </cell>
          <cell r="P3722" t="str">
            <v>Securitization debtor</v>
          </cell>
        </row>
        <row r="3723">
          <cell r="A3723">
            <v>6426</v>
          </cell>
          <cell r="B3723" t="str">
            <v>NICOS ESPANSI  S.R.L</v>
          </cell>
          <cell r="C3723" t="str">
            <v>IT</v>
          </cell>
          <cell r="D3723" t="str">
            <v>Italy</v>
          </cell>
          <cell r="E3723" t="str">
            <v>Italy/Greece</v>
          </cell>
          <cell r="F3723">
            <v>13200001</v>
          </cell>
          <cell r="G3723" t="str">
            <v>Ext. EAME</v>
          </cell>
          <cell r="H3723" t="str">
            <v>Unknown</v>
          </cell>
          <cell r="I3723" t="str">
            <v>-</v>
          </cell>
          <cell r="J3723" t="str">
            <v>-</v>
          </cell>
          <cell r="K3723" t="str">
            <v>SE60</v>
          </cell>
          <cell r="L3723" t="str">
            <v>T</v>
          </cell>
          <cell r="M3723" t="str">
            <v>60 days end of month</v>
          </cell>
          <cell r="N3723" t="str">
            <v>BANK TRANSFER</v>
          </cell>
          <cell r="O3723" t="str">
            <v>DS</v>
          </cell>
          <cell r="P3723" t="str">
            <v>Securitization debtor</v>
          </cell>
        </row>
        <row r="3724">
          <cell r="A3724">
            <v>6427</v>
          </cell>
          <cell r="B3724" t="str">
            <v>NICOS ESPANSI  S.R.L</v>
          </cell>
          <cell r="C3724" t="str">
            <v>IT</v>
          </cell>
          <cell r="D3724" t="str">
            <v>Italy</v>
          </cell>
          <cell r="E3724" t="str">
            <v>Italy/Greece</v>
          </cell>
          <cell r="F3724">
            <v>13200001</v>
          </cell>
          <cell r="G3724" t="str">
            <v>Ext. EAME</v>
          </cell>
          <cell r="H3724" t="str">
            <v>Furniture</v>
          </cell>
          <cell r="I3724" t="str">
            <v>S060</v>
          </cell>
          <cell r="J3724" t="str">
            <v>Italy &amp; Greece</v>
          </cell>
          <cell r="K3724" t="str">
            <v>SE60</v>
          </cell>
          <cell r="L3724" t="str">
            <v>T</v>
          </cell>
          <cell r="M3724" t="str">
            <v>60 days end of month</v>
          </cell>
          <cell r="N3724" t="str">
            <v>BANK TRANSFER</v>
          </cell>
          <cell r="O3724" t="str">
            <v>DS</v>
          </cell>
          <cell r="P3724" t="str">
            <v>Securitization debtor</v>
          </cell>
        </row>
        <row r="3725">
          <cell r="A3725">
            <v>6428</v>
          </cell>
          <cell r="B3725" t="str">
            <v>POZIS  STATE UNITA</v>
          </cell>
          <cell r="C3725" t="str">
            <v>RU</v>
          </cell>
          <cell r="D3725" t="str">
            <v>Russian Fed.</v>
          </cell>
          <cell r="E3725" t="str">
            <v>Eastern Europe</v>
          </cell>
          <cell r="F3725">
            <v>13200001</v>
          </cell>
          <cell r="G3725" t="str">
            <v>Ext. EAME</v>
          </cell>
          <cell r="H3725" t="str">
            <v>Appliances</v>
          </cell>
          <cell r="I3725" t="str">
            <v>S050</v>
          </cell>
          <cell r="J3725" t="str">
            <v>Eastern Europe</v>
          </cell>
          <cell r="K3725" t="str">
            <v>SI6F</v>
          </cell>
          <cell r="L3725" t="str">
            <v>T</v>
          </cell>
          <cell r="M3725" t="str">
            <v>60 DAYS DATE OF INVOICE - DIRECT REMITTANCE</v>
          </cell>
          <cell r="N3725" t="str">
            <v>BANK TRANSFER</v>
          </cell>
          <cell r="O3725" t="str">
            <v>DE</v>
          </cell>
          <cell r="P3725" t="str">
            <v>External debtor</v>
          </cell>
        </row>
        <row r="3726">
          <cell r="A3726">
            <v>6429</v>
          </cell>
          <cell r="B3726" t="str">
            <v>OOO "NPP IZOLAN"</v>
          </cell>
          <cell r="C3726" t="str">
            <v>RU</v>
          </cell>
          <cell r="D3726" t="str">
            <v>Russian Fed.</v>
          </cell>
          <cell r="E3726" t="str">
            <v>Eastern Europe</v>
          </cell>
          <cell r="F3726">
            <v>13200001</v>
          </cell>
          <cell r="G3726" t="str">
            <v>Ext. EAME</v>
          </cell>
          <cell r="H3726" t="str">
            <v>Construction &amp; Other Rigids</v>
          </cell>
          <cell r="I3726" t="str">
            <v>S050</v>
          </cell>
          <cell r="J3726" t="str">
            <v>Eastern Europe</v>
          </cell>
          <cell r="K3726" t="str">
            <v>SI6F</v>
          </cell>
          <cell r="L3726" t="str">
            <v>T</v>
          </cell>
          <cell r="M3726" t="str">
            <v>60 DAYS DATE OF INVOICE - DIRECT REMITTANCE</v>
          </cell>
          <cell r="N3726" t="str">
            <v>BANK TRANSFER</v>
          </cell>
          <cell r="O3726" t="str">
            <v>DE</v>
          </cell>
          <cell r="P3726" t="str">
            <v>External debtor</v>
          </cell>
        </row>
        <row r="3727">
          <cell r="A3727">
            <v>6430</v>
          </cell>
          <cell r="B3727" t="str">
            <v>KREMS CHEMIE CHEMICA</v>
          </cell>
          <cell r="C3727" t="str">
            <v>AT</v>
          </cell>
          <cell r="D3727" t="str">
            <v>Austria</v>
          </cell>
          <cell r="E3727" t="str">
            <v>Mid Europe</v>
          </cell>
          <cell r="F3727">
            <v>13208001</v>
          </cell>
          <cell r="G3727" t="str">
            <v>HPC Ext. Debtors</v>
          </cell>
          <cell r="H3727" t="str">
            <v>Specialty Amines</v>
          </cell>
          <cell r="I3727" t="str">
            <v>S075</v>
          </cell>
          <cell r="J3727" t="str">
            <v>HPC Europe</v>
          </cell>
          <cell r="K3727" t="str">
            <v>SI30</v>
          </cell>
          <cell r="L3727" t="str">
            <v>T</v>
          </cell>
          <cell r="M3727" t="str">
            <v>30 days from date of invoice</v>
          </cell>
          <cell r="N3727" t="str">
            <v>BANK TRANSFER</v>
          </cell>
          <cell r="O3727" t="str">
            <v>DE</v>
          </cell>
          <cell r="P3727" t="str">
            <v>External debtor</v>
          </cell>
        </row>
        <row r="3728">
          <cell r="A3728">
            <v>6431</v>
          </cell>
          <cell r="B3728" t="str">
            <v>PROCALÇADO</v>
          </cell>
          <cell r="C3728" t="str">
            <v>PT</v>
          </cell>
          <cell r="D3728" t="str">
            <v>Portugal</v>
          </cell>
          <cell r="E3728" t="str">
            <v>Iberia</v>
          </cell>
          <cell r="F3728">
            <v>13200001</v>
          </cell>
          <cell r="G3728" t="str">
            <v>Ext. EAME</v>
          </cell>
          <cell r="H3728" t="str">
            <v>Footwear</v>
          </cell>
          <cell r="I3728" t="str">
            <v>S080</v>
          </cell>
          <cell r="J3728" t="str">
            <v>France</v>
          </cell>
          <cell r="K3728" t="str">
            <v>SE30</v>
          </cell>
          <cell r="L3728" t="str">
            <v>T</v>
          </cell>
          <cell r="M3728" t="str">
            <v>30 days end of month</v>
          </cell>
          <cell r="N3728" t="str">
            <v>BANK TRANSFER</v>
          </cell>
          <cell r="O3728" t="str">
            <v>DE</v>
          </cell>
          <cell r="P3728" t="str">
            <v>External debtor</v>
          </cell>
        </row>
        <row r="3729">
          <cell r="A3729">
            <v>6432</v>
          </cell>
          <cell r="B3729" t="str">
            <v>PRIMCO LIMITED</v>
          </cell>
          <cell r="C3729" t="str">
            <v>GB</v>
          </cell>
          <cell r="D3729" t="str">
            <v>Great Britain</v>
          </cell>
          <cell r="E3729" t="str">
            <v>UK/Ireland</v>
          </cell>
          <cell r="F3729">
            <v>13208001</v>
          </cell>
          <cell r="G3729" t="str">
            <v>HPC Ext. Debtors</v>
          </cell>
          <cell r="H3729" t="str">
            <v>Polyether Amines</v>
          </cell>
          <cell r="I3729" t="str">
            <v>S075</v>
          </cell>
          <cell r="J3729" t="str">
            <v>HPC Europe</v>
          </cell>
          <cell r="K3729" t="str">
            <v>SA00</v>
          </cell>
          <cell r="L3729" t="str">
            <v>Y</v>
          </cell>
          <cell r="M3729" t="str">
            <v>Cash in advance</v>
          </cell>
          <cell r="N3729" t="str">
            <v>-</v>
          </cell>
          <cell r="O3729" t="str">
            <v>DS</v>
          </cell>
          <cell r="P3729" t="str">
            <v>Securitization debtor</v>
          </cell>
        </row>
        <row r="3730">
          <cell r="A3730">
            <v>6433</v>
          </cell>
          <cell r="B3730" t="str">
            <v>BK GIULINI CHEMIE</v>
          </cell>
          <cell r="C3730" t="str">
            <v>DE</v>
          </cell>
          <cell r="D3730" t="str">
            <v>Germany</v>
          </cell>
          <cell r="E3730" t="str">
            <v>Mid Europe</v>
          </cell>
          <cell r="F3730">
            <v>13208001</v>
          </cell>
          <cell r="G3730" t="str">
            <v>HPC Ext. Debtors</v>
          </cell>
          <cell r="H3730" t="str">
            <v>Morph/DGA</v>
          </cell>
          <cell r="I3730" t="str">
            <v>S075</v>
          </cell>
          <cell r="J3730" t="str">
            <v>HPC Europe</v>
          </cell>
          <cell r="K3730" t="str">
            <v>SI30</v>
          </cell>
          <cell r="L3730" t="str">
            <v>T</v>
          </cell>
          <cell r="M3730" t="str">
            <v>30 days from date of invoice</v>
          </cell>
          <cell r="N3730" t="str">
            <v>BANK TRANSFER</v>
          </cell>
          <cell r="O3730" t="str">
            <v>DS</v>
          </cell>
          <cell r="P3730" t="str">
            <v>Securitization debtor</v>
          </cell>
        </row>
        <row r="3731">
          <cell r="A3731">
            <v>6434</v>
          </cell>
          <cell r="B3731" t="str">
            <v>ZAKLAD PRODUKCYJNO-U</v>
          </cell>
          <cell r="C3731" t="str">
            <v>PL</v>
          </cell>
          <cell r="D3731" t="str">
            <v>Poland</v>
          </cell>
          <cell r="E3731" t="str">
            <v>Eastern Europe</v>
          </cell>
          <cell r="F3731">
            <v>13200001</v>
          </cell>
          <cell r="G3731" t="str">
            <v>Ext. EAME</v>
          </cell>
          <cell r="H3731" t="str">
            <v>Construction &amp; Other Rigids</v>
          </cell>
          <cell r="I3731" t="str">
            <v>S050</v>
          </cell>
          <cell r="J3731" t="str">
            <v>Eastern Europe</v>
          </cell>
          <cell r="K3731" t="str">
            <v>SI6F</v>
          </cell>
          <cell r="L3731" t="str">
            <v>T</v>
          </cell>
          <cell r="M3731" t="str">
            <v>60 DAYS DATE OF INVOICE - DIRECT REMITTANCE</v>
          </cell>
          <cell r="N3731" t="str">
            <v>BANK TRANSFER</v>
          </cell>
          <cell r="O3731" t="str">
            <v>DS</v>
          </cell>
          <cell r="P3731" t="str">
            <v>Securitization debtor</v>
          </cell>
        </row>
        <row r="3732">
          <cell r="A3732">
            <v>6435</v>
          </cell>
          <cell r="B3732" t="str">
            <v>ZAKLAD USLUGOWO-PROD</v>
          </cell>
          <cell r="C3732" t="str">
            <v>PL</v>
          </cell>
          <cell r="D3732" t="str">
            <v>Poland</v>
          </cell>
          <cell r="E3732" t="str">
            <v>Eastern Europe</v>
          </cell>
          <cell r="F3732">
            <v>13200001</v>
          </cell>
          <cell r="G3732" t="str">
            <v>Ext. EAME</v>
          </cell>
          <cell r="H3732" t="str">
            <v>Construction &amp; Other Rigids</v>
          </cell>
          <cell r="I3732" t="str">
            <v>S050</v>
          </cell>
          <cell r="J3732" t="str">
            <v>Eastern Europe</v>
          </cell>
          <cell r="K3732" t="str">
            <v>SI6F</v>
          </cell>
          <cell r="L3732" t="str">
            <v>T</v>
          </cell>
          <cell r="M3732" t="str">
            <v>60 DAYS DATE OF INVOICE - DIRECT REMITTANCE</v>
          </cell>
          <cell r="N3732" t="str">
            <v>BANK TRANSFER</v>
          </cell>
          <cell r="O3732" t="str">
            <v>DS</v>
          </cell>
          <cell r="P3732" t="str">
            <v>Securitization debtor</v>
          </cell>
        </row>
        <row r="3733">
          <cell r="A3733">
            <v>6436</v>
          </cell>
          <cell r="B3733" t="str">
            <v>ZAKLAD  PRODUKCYJNO</v>
          </cell>
          <cell r="C3733" t="str">
            <v>PL</v>
          </cell>
          <cell r="D3733" t="str">
            <v>Poland</v>
          </cell>
          <cell r="E3733" t="str">
            <v>Eastern Europe</v>
          </cell>
          <cell r="F3733">
            <v>13200001</v>
          </cell>
          <cell r="G3733" t="str">
            <v>Ext. EAME</v>
          </cell>
          <cell r="H3733" t="str">
            <v>Construction &amp; Other Rigids</v>
          </cell>
          <cell r="I3733" t="str">
            <v>S050</v>
          </cell>
          <cell r="J3733" t="str">
            <v>Eastern Europe</v>
          </cell>
          <cell r="K3733" t="str">
            <v>SI6F</v>
          </cell>
          <cell r="L3733" t="str">
            <v>T</v>
          </cell>
          <cell r="M3733" t="str">
            <v>60 DAYS DATE OF INVOICE - DIRECT REMITTANCE</v>
          </cell>
          <cell r="N3733" t="str">
            <v>BANK TRANSFER</v>
          </cell>
          <cell r="O3733" t="str">
            <v>DS</v>
          </cell>
          <cell r="P3733" t="str">
            <v>Securitization debtor</v>
          </cell>
        </row>
        <row r="3734">
          <cell r="A3734">
            <v>6438</v>
          </cell>
          <cell r="B3734" t="str">
            <v>SYLEA</v>
          </cell>
          <cell r="C3734" t="str">
            <v>FR</v>
          </cell>
          <cell r="D3734" t="str">
            <v>France</v>
          </cell>
          <cell r="E3734" t="str">
            <v>France</v>
          </cell>
          <cell r="F3734">
            <v>13200001</v>
          </cell>
          <cell r="G3734" t="str">
            <v>Ext. EAME</v>
          </cell>
          <cell r="H3734" t="str">
            <v>Unknown</v>
          </cell>
          <cell r="I3734" t="str">
            <v>-</v>
          </cell>
          <cell r="J3734" t="str">
            <v>-</v>
          </cell>
          <cell r="K3734" t="str">
            <v>SB3I</v>
          </cell>
          <cell r="L3734">
            <v>2</v>
          </cell>
          <cell r="M3734" t="str">
            <v>30 days end of month by automatic bill - 1.5%</v>
          </cell>
          <cell r="N3734" t="str">
            <v>LCR Automatic</v>
          </cell>
          <cell r="O3734" t="str">
            <v>DS</v>
          </cell>
          <cell r="P3734" t="str">
            <v>Securitization debtor</v>
          </cell>
        </row>
        <row r="3735">
          <cell r="A3735">
            <v>6440</v>
          </cell>
          <cell r="B3735" t="str">
            <v>SPEFORM GIESSEREI-CH</v>
          </cell>
          <cell r="C3735" t="str">
            <v>DE</v>
          </cell>
          <cell r="D3735" t="str">
            <v>Germany</v>
          </cell>
          <cell r="E3735" t="str">
            <v>Mid Europe</v>
          </cell>
          <cell r="F3735">
            <v>13208001</v>
          </cell>
          <cell r="G3735" t="str">
            <v>HPC Ext. Debtors</v>
          </cell>
          <cell r="H3735" t="str">
            <v>Alkoxylates</v>
          </cell>
          <cell r="I3735" t="str">
            <v>S075</v>
          </cell>
          <cell r="J3735" t="str">
            <v>HPC Europe</v>
          </cell>
          <cell r="K3735" t="str">
            <v>SI30</v>
          </cell>
          <cell r="L3735" t="str">
            <v>T</v>
          </cell>
          <cell r="M3735" t="str">
            <v>30 days from date of invoice</v>
          </cell>
          <cell r="N3735" t="str">
            <v>BANK TRANSFER</v>
          </cell>
          <cell r="O3735" t="str">
            <v>DS</v>
          </cell>
          <cell r="P3735" t="str">
            <v>Securitization debtor</v>
          </cell>
        </row>
        <row r="3736">
          <cell r="A3736">
            <v>6442</v>
          </cell>
          <cell r="B3736" t="str">
            <v>BRENNTAG (UK) LIMITE</v>
          </cell>
          <cell r="C3736" t="str">
            <v>GB</v>
          </cell>
          <cell r="D3736" t="str">
            <v>Great Britain</v>
          </cell>
          <cell r="E3736" t="str">
            <v>UK/Ireland</v>
          </cell>
          <cell r="F3736">
            <v>13208001</v>
          </cell>
          <cell r="G3736" t="str">
            <v>HPC Ext. Debtors</v>
          </cell>
          <cell r="H3736" t="str">
            <v>Polyether Amines</v>
          </cell>
          <cell r="I3736" t="str">
            <v>S075</v>
          </cell>
          <cell r="J3736" t="str">
            <v>HPC Europe</v>
          </cell>
          <cell r="K3736" t="str">
            <v>GS01</v>
          </cell>
          <cell r="L3736" t="str">
            <v>T</v>
          </cell>
          <cell r="M3736" t="str">
            <v>20th of month following month of invoice</v>
          </cell>
          <cell r="N3736" t="str">
            <v>BANK TRANSFER</v>
          </cell>
          <cell r="O3736" t="str">
            <v>DS</v>
          </cell>
          <cell r="P3736" t="str">
            <v>Securitization debtor</v>
          </cell>
        </row>
        <row r="3737">
          <cell r="A3737">
            <v>6444</v>
          </cell>
          <cell r="B3737" t="str">
            <v>VOEST ALPINE INTERTR</v>
          </cell>
          <cell r="C3737" t="str">
            <v>UA</v>
          </cell>
          <cell r="D3737" t="str">
            <v>Ukraine</v>
          </cell>
          <cell r="E3737" t="str">
            <v>Eastern Europe</v>
          </cell>
          <cell r="F3737">
            <v>13208001</v>
          </cell>
          <cell r="G3737" t="str">
            <v>HPC Ext. Debtors</v>
          </cell>
          <cell r="H3737" t="str">
            <v>Unknown</v>
          </cell>
          <cell r="I3737" t="str">
            <v>-</v>
          </cell>
          <cell r="J3737" t="str">
            <v>-</v>
          </cell>
          <cell r="K3737" t="str">
            <v>SP00</v>
          </cell>
          <cell r="L3737" t="str">
            <v>T</v>
          </cell>
          <cell r="M3737" t="str">
            <v>Cash against documents</v>
          </cell>
          <cell r="N3737" t="str">
            <v>BANK TRANSFER</v>
          </cell>
          <cell r="O3737" t="str">
            <v>DE</v>
          </cell>
          <cell r="P3737" t="str">
            <v>External debtor</v>
          </cell>
        </row>
        <row r="3738">
          <cell r="A3738">
            <v>6445</v>
          </cell>
          <cell r="B3738" t="str">
            <v>QUILOSA</v>
          </cell>
          <cell r="C3738" t="str">
            <v>ES</v>
          </cell>
          <cell r="D3738" t="str">
            <v>Spain</v>
          </cell>
          <cell r="E3738" t="str">
            <v>Iberia</v>
          </cell>
          <cell r="F3738">
            <v>13200001</v>
          </cell>
          <cell r="G3738" t="str">
            <v>Ext. EAME</v>
          </cell>
          <cell r="H3738" t="str">
            <v>Construction &amp; Other Rigids</v>
          </cell>
          <cell r="I3738" t="str">
            <v>S090</v>
          </cell>
          <cell r="J3738" t="str">
            <v>Iberia</v>
          </cell>
          <cell r="K3738" t="str">
            <v>SE9E</v>
          </cell>
          <cell r="L3738" t="str">
            <v>T</v>
          </cell>
          <cell r="M3738" t="str">
            <v>90 days end of month on the 20th</v>
          </cell>
          <cell r="N3738" t="str">
            <v>BANK TRANSFER</v>
          </cell>
          <cell r="O3738" t="str">
            <v>DS</v>
          </cell>
          <cell r="P3738" t="str">
            <v>Securitization debtor</v>
          </cell>
        </row>
        <row r="3739">
          <cell r="A3739">
            <v>6447</v>
          </cell>
          <cell r="B3739" t="str">
            <v>ICI PACKAGING COATIN</v>
          </cell>
          <cell r="C3739" t="str">
            <v>GB</v>
          </cell>
          <cell r="D3739" t="str">
            <v>Great Britain</v>
          </cell>
          <cell r="E3739" t="str">
            <v>UK/Ireland</v>
          </cell>
          <cell r="F3739">
            <v>13200001</v>
          </cell>
          <cell r="G3739" t="str">
            <v>Ext. EAME</v>
          </cell>
          <cell r="H3739" t="str">
            <v>Unknown</v>
          </cell>
          <cell r="I3739" t="str">
            <v>-</v>
          </cell>
          <cell r="J3739" t="str">
            <v>-</v>
          </cell>
          <cell r="K3739" t="str">
            <v>SM00</v>
          </cell>
          <cell r="L3739" t="str">
            <v>T</v>
          </cell>
          <cell r="M3739" t="str">
            <v>End of month following month of invoice</v>
          </cell>
          <cell r="N3739" t="str">
            <v>BANK TRANSFER</v>
          </cell>
          <cell r="O3739" t="str">
            <v>DS</v>
          </cell>
          <cell r="P3739" t="str">
            <v>Securitization debtor</v>
          </cell>
        </row>
        <row r="3740">
          <cell r="A3740">
            <v>6450</v>
          </cell>
          <cell r="B3740" t="str">
            <v>ALBRIGHT &amp; WILSON ST</v>
          </cell>
          <cell r="C3740" t="str">
            <v>FR</v>
          </cell>
          <cell r="D3740" t="str">
            <v>France</v>
          </cell>
          <cell r="E3740" t="str">
            <v>France</v>
          </cell>
          <cell r="F3740">
            <v>13208001</v>
          </cell>
          <cell r="G3740" t="str">
            <v>HPC Ext. Debtors</v>
          </cell>
          <cell r="H3740" t="str">
            <v>Unknown</v>
          </cell>
          <cell r="I3740" t="str">
            <v>-</v>
          </cell>
          <cell r="J3740" t="str">
            <v>-</v>
          </cell>
          <cell r="K3740" t="str">
            <v>SE60</v>
          </cell>
          <cell r="L3740" t="str">
            <v>T</v>
          </cell>
          <cell r="M3740" t="str">
            <v>60 days end of month</v>
          </cell>
          <cell r="N3740" t="str">
            <v>BANK TRANSFER</v>
          </cell>
          <cell r="O3740" t="str">
            <v>DS</v>
          </cell>
          <cell r="P3740" t="str">
            <v>Securitization debtor</v>
          </cell>
        </row>
        <row r="3741">
          <cell r="A3741">
            <v>6452</v>
          </cell>
          <cell r="B3741" t="str">
            <v>COGNIS IBERIA, S.L.</v>
          </cell>
          <cell r="C3741" t="str">
            <v>ES</v>
          </cell>
          <cell r="D3741" t="str">
            <v>Spain</v>
          </cell>
          <cell r="E3741" t="str">
            <v>Iberia</v>
          </cell>
          <cell r="F3741">
            <v>13208001</v>
          </cell>
          <cell r="G3741" t="str">
            <v>HPC Ext. Debtors</v>
          </cell>
          <cell r="H3741" t="str">
            <v>Specialty Amines</v>
          </cell>
          <cell r="I3741" t="str">
            <v>S075</v>
          </cell>
          <cell r="J3741" t="str">
            <v>HPC Europe</v>
          </cell>
          <cell r="K3741" t="str">
            <v>SI90</v>
          </cell>
          <cell r="L3741" t="str">
            <v>T</v>
          </cell>
          <cell r="M3741" t="str">
            <v>90 days from date of invoice</v>
          </cell>
          <cell r="N3741" t="str">
            <v>BANK TRANSFER</v>
          </cell>
          <cell r="O3741" t="str">
            <v>DS</v>
          </cell>
          <cell r="P3741" t="str">
            <v>Securitization debtor</v>
          </cell>
        </row>
        <row r="3742">
          <cell r="A3742">
            <v>6459</v>
          </cell>
          <cell r="B3742" t="str">
            <v>CASTROL INDUSTRIE GM</v>
          </cell>
          <cell r="C3742" t="str">
            <v>DE</v>
          </cell>
          <cell r="D3742" t="str">
            <v>Germany</v>
          </cell>
          <cell r="E3742" t="str">
            <v>Mid Europe</v>
          </cell>
          <cell r="F3742">
            <v>13208001</v>
          </cell>
          <cell r="G3742" t="str">
            <v>HPC Ext. Debtors</v>
          </cell>
          <cell r="H3742" t="str">
            <v>Specialty Amines</v>
          </cell>
          <cell r="I3742" t="str">
            <v>S075</v>
          </cell>
          <cell r="J3742" t="str">
            <v>HPC Europe</v>
          </cell>
          <cell r="K3742" t="str">
            <v>SI30</v>
          </cell>
          <cell r="L3742" t="str">
            <v>T</v>
          </cell>
          <cell r="M3742" t="str">
            <v>30 days from date of invoice</v>
          </cell>
          <cell r="N3742" t="str">
            <v>BANK TRANSFER</v>
          </cell>
          <cell r="O3742" t="str">
            <v>DS</v>
          </cell>
          <cell r="P3742" t="str">
            <v>Securitization debtor</v>
          </cell>
        </row>
        <row r="3743">
          <cell r="A3743">
            <v>6460</v>
          </cell>
          <cell r="B3743" t="str">
            <v>KWH Pipe Ltd Thermop</v>
          </cell>
          <cell r="C3743" t="str">
            <v>FI</v>
          </cell>
          <cell r="D3743" t="str">
            <v>Finland</v>
          </cell>
          <cell r="E3743" t="str">
            <v>Nordic</v>
          </cell>
          <cell r="F3743">
            <v>13200001</v>
          </cell>
          <cell r="G3743" t="str">
            <v>Ext. EAME</v>
          </cell>
          <cell r="H3743" t="str">
            <v>Construction &amp; Other Rigids</v>
          </cell>
          <cell r="I3743" t="str">
            <v>S020</v>
          </cell>
          <cell r="J3743" t="str">
            <v>Nordic</v>
          </cell>
          <cell r="K3743" t="str">
            <v>SI60</v>
          </cell>
          <cell r="L3743" t="str">
            <v>T</v>
          </cell>
          <cell r="M3743" t="str">
            <v>60 days from date of invoice</v>
          </cell>
          <cell r="N3743" t="str">
            <v>BANK TRANSFER</v>
          </cell>
          <cell r="O3743" t="str">
            <v>DE</v>
          </cell>
          <cell r="P3743" t="str">
            <v>External debtor</v>
          </cell>
        </row>
        <row r="3744">
          <cell r="A3744">
            <v>6462</v>
          </cell>
          <cell r="B3744" t="str">
            <v>ANKEL VEGYIPARI BETE</v>
          </cell>
          <cell r="C3744" t="str">
            <v>HU</v>
          </cell>
          <cell r="D3744" t="str">
            <v>Hungary</v>
          </cell>
          <cell r="E3744" t="str">
            <v>Eastern Europe</v>
          </cell>
          <cell r="F3744">
            <v>13208001</v>
          </cell>
          <cell r="G3744" t="str">
            <v>HPC Ext. Debtors</v>
          </cell>
          <cell r="H3744" t="str">
            <v>Alkoxylates</v>
          </cell>
          <cell r="I3744" t="str">
            <v>S075</v>
          </cell>
          <cell r="J3744" t="str">
            <v>HPC Europe</v>
          </cell>
          <cell r="K3744" t="str">
            <v>SI30</v>
          </cell>
          <cell r="L3744" t="str">
            <v>T</v>
          </cell>
          <cell r="M3744" t="str">
            <v>30 days from date of invoice</v>
          </cell>
          <cell r="N3744" t="str">
            <v>BANK TRANSFER</v>
          </cell>
          <cell r="O3744" t="str">
            <v>DE</v>
          </cell>
          <cell r="P3744" t="str">
            <v>External debtor</v>
          </cell>
        </row>
        <row r="3745">
          <cell r="A3745">
            <v>6463</v>
          </cell>
          <cell r="B3745" t="str">
            <v>VEEMBEDRIJF DE RIJKE</v>
          </cell>
          <cell r="C3745" t="str">
            <v>NL</v>
          </cell>
          <cell r="D3745" t="str">
            <v>Netherlands</v>
          </cell>
          <cell r="E3745" t="str">
            <v>Benelux</v>
          </cell>
          <cell r="F3745">
            <v>13208001</v>
          </cell>
          <cell r="G3745" t="str">
            <v>HPC Ext. Debtors</v>
          </cell>
          <cell r="H3745" t="str">
            <v>Unknown</v>
          </cell>
          <cell r="I3745" t="str">
            <v>-</v>
          </cell>
          <cell r="J3745" t="str">
            <v>-</v>
          </cell>
          <cell r="K3745" t="str">
            <v>SI30</v>
          </cell>
          <cell r="L3745" t="str">
            <v>T</v>
          </cell>
          <cell r="M3745" t="str">
            <v>30 days from date of invoice</v>
          </cell>
          <cell r="N3745" t="str">
            <v>BANK TRANSFER</v>
          </cell>
          <cell r="O3745" t="str">
            <v>DS</v>
          </cell>
          <cell r="P3745" t="str">
            <v>Securitization debtor</v>
          </cell>
        </row>
        <row r="3746">
          <cell r="A3746">
            <v>6464</v>
          </cell>
          <cell r="B3746" t="str">
            <v>CIPY POLYURETHANES P</v>
          </cell>
          <cell r="C3746" t="str">
            <v>IN</v>
          </cell>
          <cell r="D3746" t="str">
            <v>India</v>
          </cell>
          <cell r="E3746" t="str">
            <v>Asia-Pacific</v>
          </cell>
          <cell r="F3746">
            <v>13200002</v>
          </cell>
          <cell r="G3746" t="str">
            <v>Ext. APAC</v>
          </cell>
          <cell r="H3746" t="str">
            <v>Adhesives, Coatings and Elastomers</v>
          </cell>
          <cell r="I3746" t="str">
            <v>S100</v>
          </cell>
          <cell r="J3746" t="str">
            <v>APAC</v>
          </cell>
          <cell r="K3746" t="str">
            <v>SC60</v>
          </cell>
          <cell r="L3746" t="str">
            <v>L</v>
          </cell>
          <cell r="M3746" t="str">
            <v>Letter of credit - 60 days Bill of lading</v>
          </cell>
          <cell r="N3746" t="str">
            <v>LETTER OF CREDIT</v>
          </cell>
          <cell r="O3746" t="str">
            <v>DE</v>
          </cell>
          <cell r="P3746" t="str">
            <v>External debtor</v>
          </cell>
        </row>
        <row r="3747">
          <cell r="A3747">
            <v>6465</v>
          </cell>
          <cell r="B3747" t="str">
            <v>TAEJIN CORPORATION</v>
          </cell>
          <cell r="C3747" t="str">
            <v>KP</v>
          </cell>
          <cell r="D3747" t="str">
            <v>South Korea</v>
          </cell>
          <cell r="E3747" t="str">
            <v>Asia-Pacific</v>
          </cell>
          <cell r="F3747">
            <v>13200002</v>
          </cell>
          <cell r="G3747" t="str">
            <v>Ext. APAC</v>
          </cell>
          <cell r="H3747" t="str">
            <v>Footwear</v>
          </cell>
          <cell r="I3747" t="str">
            <v>S100</v>
          </cell>
          <cell r="J3747" t="str">
            <v>APAC</v>
          </cell>
          <cell r="K3747" t="str">
            <v>SC00</v>
          </cell>
          <cell r="L3747" t="str">
            <v>L</v>
          </cell>
          <cell r="M3747" t="str">
            <v>Letter of credit at sight</v>
          </cell>
          <cell r="N3747" t="str">
            <v>LETTER OF CREDIT</v>
          </cell>
          <cell r="O3747" t="str">
            <v>DE</v>
          </cell>
          <cell r="P3747" t="str">
            <v>External debtor</v>
          </cell>
        </row>
        <row r="3748">
          <cell r="A3748">
            <v>6466</v>
          </cell>
          <cell r="B3748" t="str">
            <v>WESTERN REFRIGERATIO</v>
          </cell>
          <cell r="C3748" t="str">
            <v>IN</v>
          </cell>
          <cell r="D3748" t="str">
            <v>India</v>
          </cell>
          <cell r="E3748" t="str">
            <v>Asia-Pacific</v>
          </cell>
          <cell r="F3748">
            <v>13200002</v>
          </cell>
          <cell r="G3748" t="str">
            <v>Ext. APAC</v>
          </cell>
          <cell r="H3748" t="str">
            <v>Construction &amp; Other Rigids</v>
          </cell>
          <cell r="I3748" t="str">
            <v>S100</v>
          </cell>
          <cell r="J3748" t="str">
            <v>APAC</v>
          </cell>
          <cell r="K3748" t="str">
            <v>SC90</v>
          </cell>
          <cell r="L3748" t="str">
            <v>L</v>
          </cell>
          <cell r="M3748" t="str">
            <v>Letter of credit -90 days Bill of lading</v>
          </cell>
          <cell r="N3748" t="str">
            <v>LETTER OF CREDIT</v>
          </cell>
          <cell r="O3748" t="str">
            <v>DE</v>
          </cell>
          <cell r="P3748" t="str">
            <v>External debtor</v>
          </cell>
        </row>
        <row r="3749">
          <cell r="A3749">
            <v>6467</v>
          </cell>
          <cell r="B3749" t="str">
            <v>Rivierpolitie</v>
          </cell>
          <cell r="C3749" t="str">
            <v>NL</v>
          </cell>
          <cell r="D3749" t="str">
            <v>Netherlands</v>
          </cell>
          <cell r="E3749" t="str">
            <v>Benelux</v>
          </cell>
          <cell r="F3749">
            <v>13200001</v>
          </cell>
          <cell r="G3749" t="str">
            <v>Ext. EAME</v>
          </cell>
          <cell r="H3749" t="str">
            <v>Unknown</v>
          </cell>
          <cell r="I3749" t="str">
            <v>-</v>
          </cell>
          <cell r="J3749" t="str">
            <v>-</v>
          </cell>
          <cell r="K3749" t="str">
            <v>DS02</v>
          </cell>
          <cell r="L3749" t="str">
            <v>T</v>
          </cell>
          <cell r="M3749" t="str">
            <v>Within 30 days net</v>
          </cell>
          <cell r="N3749" t="str">
            <v>BANK TRANSFER</v>
          </cell>
          <cell r="O3749" t="str">
            <v>DS</v>
          </cell>
          <cell r="P3749" t="str">
            <v>Securitization debtor</v>
          </cell>
        </row>
        <row r="3750">
          <cell r="A3750">
            <v>6468</v>
          </cell>
          <cell r="B3750" t="str">
            <v>YOSON INTERNATIONAL</v>
          </cell>
          <cell r="C3750" t="str">
            <v>VG</v>
          </cell>
          <cell r="D3750" t="str">
            <v>Brit.Virgin Is.</v>
          </cell>
          <cell r="E3750" t="str">
            <v>Others</v>
          </cell>
          <cell r="F3750">
            <v>13200002</v>
          </cell>
          <cell r="G3750" t="str">
            <v>Ext. APAC</v>
          </cell>
          <cell r="H3750" t="str">
            <v>Footwear</v>
          </cell>
          <cell r="I3750" t="str">
            <v>S100</v>
          </cell>
          <cell r="J3750" t="str">
            <v>APAC</v>
          </cell>
          <cell r="K3750" t="str">
            <v>SC90</v>
          </cell>
          <cell r="L3750" t="str">
            <v>L</v>
          </cell>
          <cell r="M3750" t="str">
            <v>Letter of credit -90 days Bill of lading</v>
          </cell>
          <cell r="N3750" t="str">
            <v>LETTER OF CREDIT</v>
          </cell>
          <cell r="O3750" t="str">
            <v>DE</v>
          </cell>
          <cell r="P3750" t="str">
            <v>External debtor</v>
          </cell>
        </row>
        <row r="3751">
          <cell r="A3751">
            <v>6469</v>
          </cell>
          <cell r="B3751" t="str">
            <v>DOW DEUTSCHLAND GMBH</v>
          </cell>
          <cell r="C3751" t="str">
            <v>NL</v>
          </cell>
          <cell r="D3751" t="str">
            <v>Netherlands</v>
          </cell>
          <cell r="E3751" t="str">
            <v>Benelux</v>
          </cell>
          <cell r="F3751">
            <v>13208001</v>
          </cell>
          <cell r="G3751" t="str">
            <v>HPC Ext. Debtors</v>
          </cell>
          <cell r="H3751" t="str">
            <v>Specialty Amines</v>
          </cell>
          <cell r="I3751" t="str">
            <v>S075</v>
          </cell>
          <cell r="J3751" t="str">
            <v>HPC Europe</v>
          </cell>
          <cell r="K3751" t="str">
            <v>SI30</v>
          </cell>
          <cell r="L3751" t="str">
            <v>T</v>
          </cell>
          <cell r="M3751" t="str">
            <v>30 days from date of invoice</v>
          </cell>
          <cell r="N3751" t="str">
            <v>BANK TRANSFER</v>
          </cell>
          <cell r="O3751" t="str">
            <v>DS</v>
          </cell>
          <cell r="P3751" t="str">
            <v>Securitization debtor</v>
          </cell>
        </row>
        <row r="3752">
          <cell r="A3752">
            <v>6470</v>
          </cell>
          <cell r="B3752" t="str">
            <v>ISCA  SPA</v>
          </cell>
          <cell r="C3752" t="str">
            <v>IT</v>
          </cell>
          <cell r="D3752" t="str">
            <v>Italy</v>
          </cell>
          <cell r="E3752" t="str">
            <v>Italy/Greece</v>
          </cell>
          <cell r="F3752">
            <v>13200001</v>
          </cell>
          <cell r="G3752" t="str">
            <v>Ext. EAME</v>
          </cell>
          <cell r="H3752" t="str">
            <v>Furniture</v>
          </cell>
          <cell r="I3752" t="str">
            <v>S060</v>
          </cell>
          <cell r="J3752" t="str">
            <v>Italy &amp; Greece</v>
          </cell>
          <cell r="K3752" t="str">
            <v>SE60</v>
          </cell>
          <cell r="L3752" t="str">
            <v>T</v>
          </cell>
          <cell r="M3752" t="str">
            <v>60 days end of month</v>
          </cell>
          <cell r="N3752" t="str">
            <v>BANK TRANSFER</v>
          </cell>
          <cell r="O3752" t="str">
            <v>DS</v>
          </cell>
          <cell r="P3752" t="str">
            <v>Securitization debtor</v>
          </cell>
        </row>
        <row r="3753">
          <cell r="A3753">
            <v>6472</v>
          </cell>
          <cell r="B3753" t="str">
            <v>MAHE EURO  AS</v>
          </cell>
          <cell r="C3753" t="str">
            <v>DK</v>
          </cell>
          <cell r="D3753" t="str">
            <v>Denmark</v>
          </cell>
          <cell r="E3753" t="str">
            <v>Nordic</v>
          </cell>
          <cell r="F3753">
            <v>13200001</v>
          </cell>
          <cell r="G3753" t="str">
            <v>Ext. EAME</v>
          </cell>
          <cell r="H3753" t="str">
            <v>Construction &amp; Other Rigids</v>
          </cell>
          <cell r="I3753" t="str">
            <v>S050</v>
          </cell>
          <cell r="J3753" t="str">
            <v>Eastern Europe</v>
          </cell>
          <cell r="K3753" t="str">
            <v>SI3F</v>
          </cell>
          <cell r="L3753" t="str">
            <v>T</v>
          </cell>
          <cell r="M3753" t="str">
            <v>30 DAYS DATE OF INVOICE - DIRECT REMITTANCE</v>
          </cell>
          <cell r="N3753" t="str">
            <v>BANK TRANSFER</v>
          </cell>
          <cell r="O3753" t="str">
            <v>DS</v>
          </cell>
          <cell r="P3753" t="str">
            <v>Securitization debtor</v>
          </cell>
        </row>
        <row r="3754">
          <cell r="A3754">
            <v>6474</v>
          </cell>
          <cell r="B3754" t="str">
            <v>DIFA AG</v>
          </cell>
          <cell r="C3754" t="str">
            <v>BY</v>
          </cell>
          <cell r="D3754" t="str">
            <v>Belarus</v>
          </cell>
          <cell r="E3754" t="str">
            <v>Eastern Europe</v>
          </cell>
          <cell r="F3754">
            <v>13208001</v>
          </cell>
          <cell r="G3754" t="str">
            <v>HPC Ext. Debtors</v>
          </cell>
          <cell r="H3754" t="str">
            <v>Specialty Amines</v>
          </cell>
          <cell r="I3754" t="str">
            <v>S075</v>
          </cell>
          <cell r="J3754" t="str">
            <v>HPC Europe</v>
          </cell>
          <cell r="K3754" t="str">
            <v>SA00</v>
          </cell>
          <cell r="L3754" t="str">
            <v>T</v>
          </cell>
          <cell r="M3754" t="str">
            <v>Cash in advance</v>
          </cell>
          <cell r="N3754" t="str">
            <v>BANK TRANSFER</v>
          </cell>
          <cell r="O3754" t="str">
            <v>DE</v>
          </cell>
          <cell r="P3754" t="str">
            <v>External debtor</v>
          </cell>
        </row>
        <row r="3755">
          <cell r="A3755">
            <v>6476</v>
          </cell>
          <cell r="B3755" t="str">
            <v>FEYCO AG</v>
          </cell>
          <cell r="C3755" t="str">
            <v>CH</v>
          </cell>
          <cell r="D3755" t="str">
            <v>Switzerland</v>
          </cell>
          <cell r="E3755" t="str">
            <v>Mid Europe</v>
          </cell>
          <cell r="F3755">
            <v>13200001</v>
          </cell>
          <cell r="G3755" t="str">
            <v>Ext. EAME</v>
          </cell>
          <cell r="H3755" t="str">
            <v>Adhesives, Coatings and Elastomers</v>
          </cell>
          <cell r="I3755" t="str">
            <v>S030</v>
          </cell>
          <cell r="J3755" t="str">
            <v>Mid-Europe</v>
          </cell>
          <cell r="K3755" t="str">
            <v>SJ3F</v>
          </cell>
          <cell r="L3755" t="str">
            <v>T</v>
          </cell>
          <cell r="M3755" t="str">
            <v>30 days from date of invoice or 14 days -2%</v>
          </cell>
          <cell r="N3755" t="str">
            <v>BANK TRANSFER</v>
          </cell>
          <cell r="O3755" t="str">
            <v>DE</v>
          </cell>
          <cell r="P3755" t="str">
            <v>External debtor</v>
          </cell>
        </row>
        <row r="3756">
          <cell r="A3756">
            <v>6477</v>
          </cell>
          <cell r="B3756" t="str">
            <v>WESTLEY PLASTICS LIM</v>
          </cell>
          <cell r="C3756" t="str">
            <v>GB</v>
          </cell>
          <cell r="D3756" t="str">
            <v>Great Britain</v>
          </cell>
          <cell r="E3756" t="str">
            <v>UK/Ireland</v>
          </cell>
          <cell r="F3756">
            <v>13208001</v>
          </cell>
          <cell r="G3756" t="str">
            <v>HPC Ext. Debtors</v>
          </cell>
          <cell r="H3756" t="str">
            <v>Polyether Amines</v>
          </cell>
          <cell r="I3756" t="str">
            <v>S075</v>
          </cell>
          <cell r="J3756" t="str">
            <v>HPC Europe</v>
          </cell>
          <cell r="K3756" t="str">
            <v>GP31</v>
          </cell>
          <cell r="L3756" t="str">
            <v>T</v>
          </cell>
          <cell r="M3756" t="str">
            <v>Payment 30 days after end of month</v>
          </cell>
          <cell r="N3756" t="str">
            <v>BANK TRANSFER</v>
          </cell>
          <cell r="O3756" t="str">
            <v>DS</v>
          </cell>
          <cell r="P3756" t="str">
            <v>Securitization debtor</v>
          </cell>
        </row>
        <row r="3757">
          <cell r="A3757">
            <v>6478</v>
          </cell>
          <cell r="B3757" t="str">
            <v>JULIUS HOESCH</v>
          </cell>
          <cell r="C3757" t="str">
            <v>DE</v>
          </cell>
          <cell r="D3757" t="str">
            <v>Germany</v>
          </cell>
          <cell r="E3757" t="str">
            <v>Mid Europe</v>
          </cell>
          <cell r="F3757">
            <v>13208001</v>
          </cell>
          <cell r="G3757" t="str">
            <v>HPC Ext. Debtors</v>
          </cell>
          <cell r="H3757" t="str">
            <v>Ethanolamines</v>
          </cell>
          <cell r="I3757" t="str">
            <v>S075</v>
          </cell>
          <cell r="J3757" t="str">
            <v>HPC Europe</v>
          </cell>
          <cell r="K3757" t="str">
            <v>SI30</v>
          </cell>
          <cell r="L3757" t="str">
            <v>T</v>
          </cell>
          <cell r="M3757" t="str">
            <v>30 days from date of invoice</v>
          </cell>
          <cell r="N3757" t="str">
            <v>BANK TRANSFER</v>
          </cell>
          <cell r="O3757" t="str">
            <v>DS</v>
          </cell>
          <cell r="P3757" t="str">
            <v>Securitization debtor</v>
          </cell>
        </row>
        <row r="3758">
          <cell r="A3758">
            <v>6479</v>
          </cell>
          <cell r="B3758" t="str">
            <v>SNPE PROPULSION</v>
          </cell>
          <cell r="C3758" t="str">
            <v>FR</v>
          </cell>
          <cell r="D3758" t="str">
            <v>France</v>
          </cell>
          <cell r="E3758" t="str">
            <v>France</v>
          </cell>
          <cell r="F3758">
            <v>13208001</v>
          </cell>
          <cell r="G3758" t="str">
            <v>HPC Ext. Debtors</v>
          </cell>
          <cell r="H3758" t="str">
            <v>Polyether Amines</v>
          </cell>
          <cell r="I3758" t="str">
            <v>S075</v>
          </cell>
          <cell r="J3758" t="str">
            <v>HPC Europe</v>
          </cell>
          <cell r="K3758" t="str">
            <v>SI30</v>
          </cell>
          <cell r="L3758" t="str">
            <v>T</v>
          </cell>
          <cell r="M3758" t="str">
            <v>30 days from date of invoice</v>
          </cell>
          <cell r="N3758" t="str">
            <v>BANK TRANSFER</v>
          </cell>
          <cell r="O3758" t="str">
            <v>DS</v>
          </cell>
          <cell r="P3758" t="str">
            <v>Securitization debtor</v>
          </cell>
        </row>
        <row r="3759">
          <cell r="A3759">
            <v>6481</v>
          </cell>
          <cell r="B3759" t="str">
            <v>EX-TRADE  CO</v>
          </cell>
          <cell r="C3759" t="str">
            <v>US</v>
          </cell>
          <cell r="D3759" t="str">
            <v>United States</v>
          </cell>
          <cell r="E3759" t="str">
            <v>Americas</v>
          </cell>
          <cell r="F3759">
            <v>13200001</v>
          </cell>
          <cell r="G3759" t="str">
            <v>Ext. EAME</v>
          </cell>
          <cell r="H3759" t="str">
            <v>Unknown</v>
          </cell>
          <cell r="I3759" t="str">
            <v>-</v>
          </cell>
          <cell r="J3759" t="str">
            <v>-</v>
          </cell>
          <cell r="K3759" t="str">
            <v>SI6F</v>
          </cell>
          <cell r="L3759" t="str">
            <v>T</v>
          </cell>
          <cell r="M3759" t="str">
            <v>60 DAYS DATE OF INVOICE - DIRECT REMITTANCE</v>
          </cell>
          <cell r="N3759" t="str">
            <v>BANK TRANSFER</v>
          </cell>
          <cell r="O3759" t="str">
            <v>DS</v>
          </cell>
          <cell r="P3759" t="str">
            <v>Securitization debtor</v>
          </cell>
        </row>
        <row r="3760">
          <cell r="A3760">
            <v>6482</v>
          </cell>
          <cell r="B3760" t="str">
            <v>X.KOYSKOYTIS - N.SIM</v>
          </cell>
          <cell r="C3760" t="str">
            <v>GR</v>
          </cell>
          <cell r="D3760" t="str">
            <v>Greece</v>
          </cell>
          <cell r="E3760" t="str">
            <v>Italy/Greece</v>
          </cell>
          <cell r="F3760">
            <v>13200001</v>
          </cell>
          <cell r="G3760" t="str">
            <v>Ext. EAME</v>
          </cell>
          <cell r="H3760" t="str">
            <v>Furniture</v>
          </cell>
          <cell r="I3760" t="str">
            <v>S060</v>
          </cell>
          <cell r="J3760" t="str">
            <v>Italy &amp; Greece</v>
          </cell>
          <cell r="K3760" t="str">
            <v>SA00</v>
          </cell>
          <cell r="L3760" t="str">
            <v>T</v>
          </cell>
          <cell r="M3760" t="str">
            <v>Cash in advance</v>
          </cell>
          <cell r="N3760" t="str">
            <v>BANK TRANSFER</v>
          </cell>
          <cell r="O3760" t="str">
            <v>DE</v>
          </cell>
          <cell r="P3760" t="str">
            <v>External debtor</v>
          </cell>
        </row>
        <row r="3761">
          <cell r="A3761">
            <v>6483</v>
          </cell>
          <cell r="B3761" t="str">
            <v>RECKITT BENCKISER (E</v>
          </cell>
          <cell r="C3761" t="str">
            <v>ES</v>
          </cell>
          <cell r="D3761" t="str">
            <v>Spain</v>
          </cell>
          <cell r="E3761" t="str">
            <v>Iberia</v>
          </cell>
          <cell r="F3761">
            <v>13208001</v>
          </cell>
          <cell r="G3761" t="str">
            <v>HPC Ext. Debtors</v>
          </cell>
          <cell r="H3761" t="str">
            <v>Ethanolamines</v>
          </cell>
          <cell r="I3761" t="str">
            <v>S075</v>
          </cell>
          <cell r="J3761" t="str">
            <v>HPC Europe</v>
          </cell>
          <cell r="K3761" t="str">
            <v>SE60</v>
          </cell>
          <cell r="L3761" t="str">
            <v>T</v>
          </cell>
          <cell r="M3761" t="str">
            <v>60 days end of month</v>
          </cell>
          <cell r="N3761" t="str">
            <v>BANK TRANSFER</v>
          </cell>
          <cell r="O3761" t="str">
            <v>DS</v>
          </cell>
          <cell r="P3761" t="str">
            <v>Securitization debtor</v>
          </cell>
        </row>
        <row r="3762">
          <cell r="A3762">
            <v>6485</v>
          </cell>
          <cell r="B3762" t="str">
            <v>D.A. STUART LIMITED</v>
          </cell>
          <cell r="C3762" t="str">
            <v>GB</v>
          </cell>
          <cell r="D3762" t="str">
            <v>Great Britain</v>
          </cell>
          <cell r="E3762" t="str">
            <v>UK/Ireland</v>
          </cell>
          <cell r="F3762">
            <v>13208001</v>
          </cell>
          <cell r="G3762" t="str">
            <v>HPC Ext. Debtors</v>
          </cell>
          <cell r="H3762" t="str">
            <v>Morph/DGA</v>
          </cell>
          <cell r="I3762" t="str">
            <v>S075</v>
          </cell>
          <cell r="J3762" t="str">
            <v>HPC Europe</v>
          </cell>
          <cell r="K3762" t="str">
            <v>GP31</v>
          </cell>
          <cell r="L3762" t="str">
            <v>Y</v>
          </cell>
          <cell r="M3762" t="str">
            <v>Payment 30 days after end of month</v>
          </cell>
          <cell r="N3762" t="str">
            <v>-</v>
          </cell>
          <cell r="O3762" t="str">
            <v>DS</v>
          </cell>
          <cell r="P3762" t="str">
            <v>Securitization debtor</v>
          </cell>
        </row>
        <row r="3763">
          <cell r="A3763">
            <v>6489</v>
          </cell>
          <cell r="B3763" t="str">
            <v>UNIQEMA CHEMIE B.V.</v>
          </cell>
          <cell r="C3763" t="str">
            <v>GB</v>
          </cell>
          <cell r="D3763" t="str">
            <v>Great Britain</v>
          </cell>
          <cell r="E3763" t="str">
            <v>UK/Ireland</v>
          </cell>
          <cell r="F3763">
            <v>13200001</v>
          </cell>
          <cell r="G3763" t="str">
            <v>Ext. EAME</v>
          </cell>
          <cell r="H3763" t="str">
            <v>Automotive</v>
          </cell>
          <cell r="I3763" t="str">
            <v>S010</v>
          </cell>
          <cell r="J3763" t="str">
            <v>UK &amp; Ireland</v>
          </cell>
          <cell r="K3763" t="str">
            <v>SM20</v>
          </cell>
          <cell r="L3763" t="str">
            <v>T</v>
          </cell>
          <cell r="M3763" t="str">
            <v>20th of the month foll.month of invoice</v>
          </cell>
          <cell r="N3763" t="str">
            <v>BANK TRANSFER</v>
          </cell>
          <cell r="O3763" t="str">
            <v>DS</v>
          </cell>
          <cell r="P3763" t="str">
            <v>Securitization debtor</v>
          </cell>
        </row>
        <row r="3764">
          <cell r="A3764">
            <v>6491</v>
          </cell>
          <cell r="B3764" t="str">
            <v>ALCERU SCHWARZA GMBH</v>
          </cell>
          <cell r="C3764" t="str">
            <v>DE</v>
          </cell>
          <cell r="D3764" t="str">
            <v>Germany</v>
          </cell>
          <cell r="E3764" t="str">
            <v>Mid Europe</v>
          </cell>
          <cell r="F3764">
            <v>13208001</v>
          </cell>
          <cell r="G3764" t="str">
            <v>HPC Ext. Debtors</v>
          </cell>
          <cell r="H3764" t="str">
            <v>Morph/DGA</v>
          </cell>
          <cell r="I3764" t="str">
            <v>S075</v>
          </cell>
          <cell r="J3764" t="str">
            <v>HPC Europe</v>
          </cell>
          <cell r="K3764" t="str">
            <v>SI30</v>
          </cell>
          <cell r="L3764" t="str">
            <v>T</v>
          </cell>
          <cell r="M3764" t="str">
            <v>30 days from date of invoice</v>
          </cell>
          <cell r="N3764" t="str">
            <v>BANK TRANSFER</v>
          </cell>
          <cell r="O3764" t="str">
            <v>DS</v>
          </cell>
          <cell r="P3764" t="str">
            <v>Securitization debtor</v>
          </cell>
        </row>
        <row r="3765">
          <cell r="A3765">
            <v>6494</v>
          </cell>
          <cell r="B3765" t="str">
            <v>HACHEMIE GMBH</v>
          </cell>
          <cell r="C3765" t="str">
            <v>DE</v>
          </cell>
          <cell r="D3765" t="str">
            <v>Germany</v>
          </cell>
          <cell r="E3765" t="str">
            <v>Mid Europe</v>
          </cell>
          <cell r="F3765">
            <v>13208001</v>
          </cell>
          <cell r="G3765" t="str">
            <v>HPC Ext. Debtors</v>
          </cell>
          <cell r="H3765" t="str">
            <v>Unknown</v>
          </cell>
          <cell r="I3765" t="str">
            <v>-</v>
          </cell>
          <cell r="J3765" t="str">
            <v>-</v>
          </cell>
          <cell r="K3765" t="str">
            <v>SI30</v>
          </cell>
          <cell r="L3765" t="str">
            <v>T</v>
          </cell>
          <cell r="M3765" t="str">
            <v>30 days from date of invoice</v>
          </cell>
          <cell r="N3765" t="str">
            <v>BANK TRANSFER</v>
          </cell>
          <cell r="O3765" t="str">
            <v>DS</v>
          </cell>
          <cell r="P3765" t="str">
            <v>Securitization debtor</v>
          </cell>
        </row>
        <row r="3766">
          <cell r="A3766">
            <v>6496</v>
          </cell>
          <cell r="B3766" t="str">
            <v>BREDOX</v>
          </cell>
          <cell r="C3766" t="str">
            <v>NL</v>
          </cell>
          <cell r="D3766" t="str">
            <v>Netherlands</v>
          </cell>
          <cell r="E3766" t="str">
            <v>Benelux</v>
          </cell>
          <cell r="F3766">
            <v>13208001</v>
          </cell>
          <cell r="G3766" t="str">
            <v>HPC Ext. Debtors</v>
          </cell>
          <cell r="H3766" t="str">
            <v>Alkoxylates</v>
          </cell>
          <cell r="I3766" t="str">
            <v>S075</v>
          </cell>
          <cell r="J3766" t="str">
            <v>HPC Europe</v>
          </cell>
          <cell r="K3766" t="str">
            <v>SA00</v>
          </cell>
          <cell r="L3766" t="str">
            <v>T</v>
          </cell>
          <cell r="M3766" t="str">
            <v>Cash in advance</v>
          </cell>
          <cell r="N3766" t="str">
            <v>BANK TRANSFER</v>
          </cell>
          <cell r="O3766" t="str">
            <v>DS</v>
          </cell>
          <cell r="P3766" t="str">
            <v>Securitization debtor</v>
          </cell>
        </row>
        <row r="3767">
          <cell r="A3767">
            <v>6497</v>
          </cell>
          <cell r="B3767" t="str">
            <v>V.A.G.</v>
          </cell>
          <cell r="C3767" t="str">
            <v>DE</v>
          </cell>
          <cell r="D3767" t="str">
            <v>Germany</v>
          </cell>
          <cell r="E3767" t="str">
            <v>Mid Europe</v>
          </cell>
          <cell r="F3767">
            <v>13208001</v>
          </cell>
          <cell r="G3767" t="str">
            <v>HPC Ext. Debtors</v>
          </cell>
          <cell r="H3767" t="str">
            <v>Alkoxylates</v>
          </cell>
          <cell r="I3767" t="str">
            <v>S075</v>
          </cell>
          <cell r="J3767" t="str">
            <v>HPC Europe</v>
          </cell>
          <cell r="K3767" t="str">
            <v>SI30</v>
          </cell>
          <cell r="L3767" t="str">
            <v>T</v>
          </cell>
          <cell r="M3767" t="str">
            <v>30 days from date of invoice</v>
          </cell>
          <cell r="N3767" t="str">
            <v>BANK TRANSFER</v>
          </cell>
          <cell r="O3767" t="str">
            <v>DS</v>
          </cell>
          <cell r="P3767" t="str">
            <v>Securitization debtor</v>
          </cell>
        </row>
        <row r="3768">
          <cell r="A3768">
            <v>6498</v>
          </cell>
          <cell r="B3768" t="str">
            <v>RECTICEL WOODRIDGE M</v>
          </cell>
          <cell r="C3768" t="str">
            <v>BE</v>
          </cell>
          <cell r="D3768" t="str">
            <v>Belgium</v>
          </cell>
          <cell r="E3768" t="str">
            <v>Benelux</v>
          </cell>
          <cell r="F3768">
            <v>13208001</v>
          </cell>
          <cell r="G3768" t="str">
            <v>HPC Ext. Debtors</v>
          </cell>
          <cell r="H3768" t="str">
            <v>Unknown</v>
          </cell>
          <cell r="I3768" t="str">
            <v>-</v>
          </cell>
          <cell r="J3768" t="str">
            <v>-</v>
          </cell>
          <cell r="K3768" t="str">
            <v>SI30</v>
          </cell>
          <cell r="L3768" t="str">
            <v>T</v>
          </cell>
          <cell r="M3768" t="str">
            <v>30 days from date of invoice</v>
          </cell>
          <cell r="N3768" t="str">
            <v>BANK TRANSFER</v>
          </cell>
          <cell r="O3768" t="str">
            <v>DS</v>
          </cell>
          <cell r="P3768" t="str">
            <v>Securitization debtor</v>
          </cell>
        </row>
        <row r="3769">
          <cell r="A3769">
            <v>6499</v>
          </cell>
          <cell r="B3769" t="str">
            <v>COZZI  SRL</v>
          </cell>
          <cell r="C3769" t="str">
            <v>IT</v>
          </cell>
          <cell r="D3769" t="str">
            <v>Italy</v>
          </cell>
          <cell r="E3769" t="str">
            <v>Italy/Greece</v>
          </cell>
          <cell r="F3769">
            <v>13200001</v>
          </cell>
          <cell r="G3769" t="str">
            <v>Ext. EAME</v>
          </cell>
          <cell r="H3769" t="str">
            <v>Footwear</v>
          </cell>
          <cell r="I3769" t="str">
            <v>S060</v>
          </cell>
          <cell r="J3769" t="str">
            <v>Italy &amp; Greece</v>
          </cell>
          <cell r="K3769" t="str">
            <v>SF00</v>
          </cell>
          <cell r="L3769" t="str">
            <v>F</v>
          </cell>
          <cell r="M3769" t="str">
            <v>Free of charge</v>
          </cell>
          <cell r="N3769" t="str">
            <v>FREE OF CHARGE</v>
          </cell>
          <cell r="O3769" t="str">
            <v>DS</v>
          </cell>
          <cell r="P3769" t="str">
            <v>Securitization debtor</v>
          </cell>
        </row>
        <row r="3770">
          <cell r="A3770">
            <v>6500</v>
          </cell>
          <cell r="B3770" t="str">
            <v>WEBER</v>
          </cell>
          <cell r="C3770" t="str">
            <v>FR</v>
          </cell>
          <cell r="D3770" t="str">
            <v>France</v>
          </cell>
          <cell r="E3770" t="str">
            <v>France</v>
          </cell>
          <cell r="F3770">
            <v>13200001</v>
          </cell>
          <cell r="G3770" t="str">
            <v>Ext. EAME</v>
          </cell>
          <cell r="H3770" t="str">
            <v>Adhesives, Coatings and Elastomers</v>
          </cell>
          <cell r="I3770" t="str">
            <v>S080</v>
          </cell>
          <cell r="J3770" t="str">
            <v>France</v>
          </cell>
          <cell r="K3770" t="str">
            <v>SY6B</v>
          </cell>
          <cell r="L3770">
            <v>1</v>
          </cell>
          <cell r="M3770" t="str">
            <v>60 days the 10th by promissory note</v>
          </cell>
          <cell r="N3770" t="str">
            <v>Promissory Note</v>
          </cell>
          <cell r="O3770" t="str">
            <v>DS</v>
          </cell>
          <cell r="P3770" t="str">
            <v>Securitization debtor</v>
          </cell>
        </row>
        <row r="3771">
          <cell r="A3771">
            <v>6501</v>
          </cell>
          <cell r="B3771" t="str">
            <v>OAO "KOMPLEKT"</v>
          </cell>
          <cell r="C3771" t="str">
            <v>RU</v>
          </cell>
          <cell r="D3771" t="str">
            <v>Russian Fed.</v>
          </cell>
          <cell r="E3771" t="str">
            <v>Eastern Europe</v>
          </cell>
          <cell r="F3771">
            <v>13200001</v>
          </cell>
          <cell r="G3771" t="str">
            <v>Ext. EAME</v>
          </cell>
          <cell r="H3771" t="str">
            <v>Footwear</v>
          </cell>
          <cell r="I3771" t="str">
            <v>S050</v>
          </cell>
          <cell r="J3771" t="str">
            <v>Eastern Europe</v>
          </cell>
          <cell r="K3771" t="str">
            <v>SA00</v>
          </cell>
          <cell r="L3771" t="str">
            <v>T</v>
          </cell>
          <cell r="M3771" t="str">
            <v>Cash in advance</v>
          </cell>
          <cell r="N3771" t="str">
            <v>BANK TRANSFER</v>
          </cell>
          <cell r="O3771" t="str">
            <v>DE</v>
          </cell>
          <cell r="P3771" t="str">
            <v>External debtor</v>
          </cell>
        </row>
        <row r="3772">
          <cell r="A3772">
            <v>6502</v>
          </cell>
          <cell r="B3772" t="str">
            <v>IZOLAN, LTD.</v>
          </cell>
          <cell r="C3772" t="str">
            <v>RU</v>
          </cell>
          <cell r="D3772" t="str">
            <v>Russian Fed.</v>
          </cell>
          <cell r="E3772" t="str">
            <v>Eastern Europe</v>
          </cell>
          <cell r="F3772">
            <v>13208001</v>
          </cell>
          <cell r="G3772" t="str">
            <v>HPC Ext. Debtors</v>
          </cell>
          <cell r="H3772" t="str">
            <v>Specialty Amines</v>
          </cell>
          <cell r="I3772" t="str">
            <v>S075</v>
          </cell>
          <cell r="J3772" t="str">
            <v>HPC Europe</v>
          </cell>
          <cell r="K3772" t="str">
            <v>SA00</v>
          </cell>
          <cell r="L3772" t="str">
            <v>T</v>
          </cell>
          <cell r="M3772" t="str">
            <v>Cash in advance</v>
          </cell>
          <cell r="N3772" t="str">
            <v>BANK TRANSFER</v>
          </cell>
          <cell r="O3772" t="str">
            <v>DE</v>
          </cell>
          <cell r="P3772" t="str">
            <v>External debtor</v>
          </cell>
        </row>
        <row r="3773">
          <cell r="A3773">
            <v>6503</v>
          </cell>
          <cell r="B3773" t="str">
            <v>MAGOTRA HANDELSGESEL</v>
          </cell>
          <cell r="C3773" t="str">
            <v>DE</v>
          </cell>
          <cell r="D3773" t="str">
            <v>Germany</v>
          </cell>
          <cell r="E3773" t="str">
            <v>Mid Europe</v>
          </cell>
          <cell r="F3773">
            <v>13200001</v>
          </cell>
          <cell r="G3773" t="str">
            <v>Ext. EAME</v>
          </cell>
          <cell r="H3773" t="str">
            <v>Appliances</v>
          </cell>
          <cell r="I3773" t="str">
            <v>S050</v>
          </cell>
          <cell r="J3773" t="str">
            <v>Eastern Europe</v>
          </cell>
          <cell r="K3773" t="str">
            <v>SI3F</v>
          </cell>
          <cell r="L3773" t="str">
            <v>T</v>
          </cell>
          <cell r="M3773" t="str">
            <v>30 DAYS DATE OF INVOICE - DIRECT REMITTANCE</v>
          </cell>
          <cell r="N3773" t="str">
            <v>BANK TRANSFER</v>
          </cell>
          <cell r="O3773" t="str">
            <v>DS</v>
          </cell>
          <cell r="P3773" t="str">
            <v>Securitization debtor</v>
          </cell>
        </row>
        <row r="3774">
          <cell r="A3774">
            <v>6504</v>
          </cell>
          <cell r="B3774" t="str">
            <v>HUNTSMAN PETROCHEMIC</v>
          </cell>
          <cell r="C3774" t="str">
            <v>US</v>
          </cell>
          <cell r="D3774" t="str">
            <v>United States</v>
          </cell>
          <cell r="E3774" t="str">
            <v>Americas</v>
          </cell>
          <cell r="F3774">
            <v>13208001</v>
          </cell>
          <cell r="G3774" t="str">
            <v>HPC Ext. Debtors</v>
          </cell>
          <cell r="H3774" t="str">
            <v>Unknown</v>
          </cell>
          <cell r="I3774" t="str">
            <v>-</v>
          </cell>
          <cell r="J3774" t="str">
            <v>-</v>
          </cell>
          <cell r="K3774" t="str">
            <v>SI30</v>
          </cell>
          <cell r="L3774" t="str">
            <v>T</v>
          </cell>
          <cell r="M3774" t="str">
            <v>30 days from date of invoice</v>
          </cell>
          <cell r="N3774" t="str">
            <v>BANK TRANSFER</v>
          </cell>
          <cell r="O3774" t="str">
            <v>DI</v>
          </cell>
          <cell r="P3774" t="str">
            <v>Intragroup debtor</v>
          </cell>
        </row>
        <row r="3775">
          <cell r="A3775">
            <v>6505</v>
          </cell>
          <cell r="B3775" t="str">
            <v>ELASTICO Kft.</v>
          </cell>
          <cell r="C3775" t="str">
            <v>HU</v>
          </cell>
          <cell r="D3775" t="str">
            <v>Hungary</v>
          </cell>
          <cell r="E3775" t="str">
            <v>Eastern Europe</v>
          </cell>
          <cell r="F3775">
            <v>13208001</v>
          </cell>
          <cell r="G3775" t="str">
            <v>HPC Ext. Debtors</v>
          </cell>
          <cell r="H3775" t="str">
            <v>Specialty Amines</v>
          </cell>
          <cell r="I3775" t="str">
            <v>S075</v>
          </cell>
          <cell r="J3775" t="str">
            <v>HPC Europe</v>
          </cell>
          <cell r="K3775" t="str">
            <v>SI30</v>
          </cell>
          <cell r="L3775" t="str">
            <v>T</v>
          </cell>
          <cell r="M3775" t="str">
            <v>30 days from date of invoice</v>
          </cell>
          <cell r="N3775" t="str">
            <v>BANK TRANSFER</v>
          </cell>
          <cell r="O3775" t="str">
            <v>DE</v>
          </cell>
          <cell r="P3775" t="str">
            <v>External debtor</v>
          </cell>
        </row>
        <row r="3776">
          <cell r="A3776">
            <v>6508</v>
          </cell>
          <cell r="B3776" t="str">
            <v>HANSA CHEMIE AG</v>
          </cell>
          <cell r="C3776" t="str">
            <v>DE</v>
          </cell>
          <cell r="D3776" t="str">
            <v>Germany</v>
          </cell>
          <cell r="E3776" t="str">
            <v>Mid Europe</v>
          </cell>
          <cell r="F3776">
            <v>13208001</v>
          </cell>
          <cell r="G3776" t="str">
            <v>HPC Ext. Debtors</v>
          </cell>
          <cell r="H3776" t="str">
            <v>Specialty Amines</v>
          </cell>
          <cell r="I3776" t="str">
            <v>S075</v>
          </cell>
          <cell r="J3776" t="str">
            <v>HPC Europe</v>
          </cell>
          <cell r="K3776" t="str">
            <v>SI30</v>
          </cell>
          <cell r="L3776" t="str">
            <v>T</v>
          </cell>
          <cell r="M3776" t="str">
            <v>30 days from date of invoice</v>
          </cell>
          <cell r="N3776" t="str">
            <v>BANK TRANSFER</v>
          </cell>
          <cell r="O3776" t="str">
            <v>DS</v>
          </cell>
          <cell r="P3776" t="str">
            <v>Securitization debtor</v>
          </cell>
        </row>
        <row r="3777">
          <cell r="A3777">
            <v>6509</v>
          </cell>
          <cell r="B3777" t="str">
            <v>RUEN LTD.</v>
          </cell>
          <cell r="C3777" t="str">
            <v>BG</v>
          </cell>
          <cell r="D3777" t="str">
            <v>Bulgaria</v>
          </cell>
          <cell r="E3777" t="str">
            <v>Eastern Europe</v>
          </cell>
          <cell r="F3777">
            <v>13200001</v>
          </cell>
          <cell r="G3777" t="str">
            <v>Ext. EAME</v>
          </cell>
          <cell r="H3777" t="str">
            <v>Unknown</v>
          </cell>
          <cell r="I3777" t="str">
            <v>-</v>
          </cell>
          <cell r="J3777" t="str">
            <v>-</v>
          </cell>
          <cell r="K3777" t="str">
            <v>SJ7A</v>
          </cell>
          <cell r="L3777" t="str">
            <v>T</v>
          </cell>
          <cell r="M3777" t="str">
            <v>70d date of invoice or 30d -2% or 10d -3%</v>
          </cell>
          <cell r="N3777" t="str">
            <v>BANK TRANSFER</v>
          </cell>
          <cell r="O3777" t="str">
            <v>DE</v>
          </cell>
          <cell r="P3777" t="str">
            <v>External debtor</v>
          </cell>
        </row>
        <row r="3778">
          <cell r="A3778">
            <v>6511</v>
          </cell>
          <cell r="B3778" t="str">
            <v>SIENOR - FAURECIA</v>
          </cell>
          <cell r="C3778" t="str">
            <v>FR</v>
          </cell>
          <cell r="D3778" t="str">
            <v>France</v>
          </cell>
          <cell r="E3778" t="str">
            <v>France</v>
          </cell>
          <cell r="F3778">
            <v>13200001</v>
          </cell>
          <cell r="G3778" t="str">
            <v>Ext. EAME</v>
          </cell>
          <cell r="H3778" t="str">
            <v>Automotive</v>
          </cell>
          <cell r="I3778" t="str">
            <v>S080</v>
          </cell>
          <cell r="J3778" t="str">
            <v>France</v>
          </cell>
          <cell r="K3778" t="str">
            <v>SB3L</v>
          </cell>
          <cell r="L3778" t="str">
            <v>T</v>
          </cell>
          <cell r="M3778" t="str">
            <v>30 days the 10th by automatic bill -.85%</v>
          </cell>
          <cell r="N3778" t="str">
            <v>BANK TRANSFER</v>
          </cell>
          <cell r="O3778" t="str">
            <v>DS</v>
          </cell>
          <cell r="P3778" t="str">
            <v>Securitization debtor</v>
          </cell>
        </row>
        <row r="3779">
          <cell r="A3779">
            <v>6513</v>
          </cell>
          <cell r="B3779" t="str">
            <v>Sanofi-synthelabo re</v>
          </cell>
          <cell r="C3779" t="str">
            <v>FR</v>
          </cell>
          <cell r="D3779" t="str">
            <v>France</v>
          </cell>
          <cell r="E3779" t="str">
            <v>France</v>
          </cell>
          <cell r="F3779">
            <v>13208001</v>
          </cell>
          <cell r="G3779" t="str">
            <v>HPC Ext. Debtors</v>
          </cell>
          <cell r="H3779" t="str">
            <v>Specialty Amines</v>
          </cell>
          <cell r="I3779" t="str">
            <v>S075</v>
          </cell>
          <cell r="J3779" t="str">
            <v>HPC Europe</v>
          </cell>
          <cell r="K3779" t="str">
            <v>SE3G</v>
          </cell>
          <cell r="L3779" t="str">
            <v>T</v>
          </cell>
          <cell r="M3779" t="str">
            <v>-</v>
          </cell>
          <cell r="N3779" t="str">
            <v>BANK TRANSFER</v>
          </cell>
          <cell r="O3779" t="str">
            <v>DS</v>
          </cell>
          <cell r="P3779" t="str">
            <v>Securitization debtor</v>
          </cell>
        </row>
        <row r="3780">
          <cell r="A3780">
            <v>6515</v>
          </cell>
          <cell r="B3780" t="str">
            <v>BRENNTAG CHEMIEPARTN</v>
          </cell>
          <cell r="C3780" t="str">
            <v>DE</v>
          </cell>
          <cell r="D3780" t="str">
            <v>Germany</v>
          </cell>
          <cell r="E3780" t="str">
            <v>Mid Europe</v>
          </cell>
          <cell r="F3780">
            <v>13208001</v>
          </cell>
          <cell r="G3780" t="str">
            <v>HPC Ext. Debtors</v>
          </cell>
          <cell r="H3780" t="str">
            <v>Specialty Amines</v>
          </cell>
          <cell r="I3780" t="str">
            <v>S075</v>
          </cell>
          <cell r="J3780" t="str">
            <v>HPC Europe</v>
          </cell>
          <cell r="K3780" t="str">
            <v>SI30</v>
          </cell>
          <cell r="L3780" t="str">
            <v>T</v>
          </cell>
          <cell r="M3780" t="str">
            <v>30 days from date of invoice</v>
          </cell>
          <cell r="N3780" t="str">
            <v>BANK TRANSFER</v>
          </cell>
          <cell r="O3780" t="str">
            <v>DS</v>
          </cell>
          <cell r="P3780" t="str">
            <v>Securitization debtor</v>
          </cell>
        </row>
        <row r="3781">
          <cell r="A3781">
            <v>6517</v>
          </cell>
          <cell r="B3781" t="str">
            <v>HUNTSMAN INTERNATION</v>
          </cell>
          <cell r="C3781" t="str">
            <v>SG</v>
          </cell>
          <cell r="D3781" t="str">
            <v>Singapore</v>
          </cell>
          <cell r="E3781" t="str">
            <v>Asia-Pacific</v>
          </cell>
          <cell r="F3781">
            <v>13208003</v>
          </cell>
          <cell r="G3781" t="str">
            <v>HPC Aff H Corp</v>
          </cell>
          <cell r="H3781" t="str">
            <v>Intermediates</v>
          </cell>
          <cell r="I3781" t="str">
            <v>S110</v>
          </cell>
          <cell r="J3781" t="str">
            <v>Aniline &amp; Derivative</v>
          </cell>
          <cell r="K3781" t="str">
            <v>SN30</v>
          </cell>
          <cell r="L3781" t="str">
            <v>N</v>
          </cell>
          <cell r="M3781" t="str">
            <v>30 days from bill of lading draft</v>
          </cell>
          <cell r="N3781" t="str">
            <v>BILL OF LADING DATE</v>
          </cell>
          <cell r="O3781" t="str">
            <v>DA</v>
          </cell>
          <cell r="P3781" t="str">
            <v>Affiliated debtor</v>
          </cell>
        </row>
        <row r="3782">
          <cell r="A3782">
            <v>6518</v>
          </cell>
          <cell r="B3782" t="str">
            <v>FUCHS LUBRICANTES, S</v>
          </cell>
          <cell r="C3782" t="str">
            <v>ES</v>
          </cell>
          <cell r="D3782" t="str">
            <v>Spain</v>
          </cell>
          <cell r="E3782" t="str">
            <v>Iberia</v>
          </cell>
          <cell r="F3782">
            <v>13208001</v>
          </cell>
          <cell r="G3782" t="str">
            <v>HPC Ext. Debtors</v>
          </cell>
          <cell r="H3782" t="str">
            <v>Morph/DGA</v>
          </cell>
          <cell r="I3782" t="str">
            <v>S075</v>
          </cell>
          <cell r="J3782" t="str">
            <v>HPC Europe</v>
          </cell>
          <cell r="K3782" t="str">
            <v>SI60</v>
          </cell>
          <cell r="L3782" t="str">
            <v>T</v>
          </cell>
          <cell r="M3782" t="str">
            <v>60 days from date of invoice</v>
          </cell>
          <cell r="N3782" t="str">
            <v>BANK TRANSFER</v>
          </cell>
          <cell r="O3782" t="str">
            <v>DS</v>
          </cell>
          <cell r="P3782" t="str">
            <v>Securitization debtor</v>
          </cell>
        </row>
        <row r="3783">
          <cell r="A3783">
            <v>6520</v>
          </cell>
          <cell r="B3783" t="str">
            <v>SINTECH EUROPE  SRL</v>
          </cell>
          <cell r="C3783" t="str">
            <v>IT</v>
          </cell>
          <cell r="D3783" t="str">
            <v>Italy</v>
          </cell>
          <cell r="E3783" t="str">
            <v>Italy/Greece</v>
          </cell>
          <cell r="F3783">
            <v>13200001</v>
          </cell>
          <cell r="G3783" t="str">
            <v>Ext. EAME</v>
          </cell>
          <cell r="H3783" t="str">
            <v>Furniture</v>
          </cell>
          <cell r="I3783" t="str">
            <v>S060</v>
          </cell>
          <cell r="J3783" t="str">
            <v>Italy &amp; Greece</v>
          </cell>
          <cell r="K3783" t="str">
            <v>SE9D</v>
          </cell>
          <cell r="L3783" t="str">
            <v>T</v>
          </cell>
          <cell r="M3783" t="str">
            <v>90 days end of month on the 15th</v>
          </cell>
          <cell r="N3783" t="str">
            <v>BANK TRANSFER</v>
          </cell>
          <cell r="O3783" t="str">
            <v>DS</v>
          </cell>
          <cell r="P3783" t="str">
            <v>Securitization debtor</v>
          </cell>
        </row>
        <row r="3784">
          <cell r="A3784">
            <v>6521</v>
          </cell>
          <cell r="B3784" t="str">
            <v>CHEMVAL  SRL</v>
          </cell>
          <cell r="C3784" t="str">
            <v>IT</v>
          </cell>
          <cell r="D3784" t="str">
            <v>Italy</v>
          </cell>
          <cell r="E3784" t="str">
            <v>Italy/Greece</v>
          </cell>
          <cell r="F3784">
            <v>13200001</v>
          </cell>
          <cell r="G3784" t="str">
            <v>Ext. EAME</v>
          </cell>
          <cell r="H3784" t="str">
            <v>Adhesives, Coatings and Elastomers</v>
          </cell>
          <cell r="I3784" t="str">
            <v>S060</v>
          </cell>
          <cell r="J3784" t="str">
            <v>Italy &amp; Greece</v>
          </cell>
          <cell r="K3784" t="str">
            <v>SI6F</v>
          </cell>
          <cell r="L3784" t="str">
            <v>T</v>
          </cell>
          <cell r="M3784" t="str">
            <v>60 DAYS DATE OF INVOICE - DIRECT REMITTANCE</v>
          </cell>
          <cell r="N3784" t="str">
            <v>BANK TRANSFER</v>
          </cell>
          <cell r="O3784" t="str">
            <v>DS</v>
          </cell>
          <cell r="P3784" t="str">
            <v>Securitization debtor</v>
          </cell>
        </row>
        <row r="3785">
          <cell r="A3785">
            <v>6522</v>
          </cell>
          <cell r="B3785" t="str">
            <v>GUELEC</v>
          </cell>
          <cell r="C3785" t="str">
            <v>DE</v>
          </cell>
          <cell r="D3785" t="str">
            <v>Germany</v>
          </cell>
          <cell r="E3785" t="str">
            <v>Mid Europe</v>
          </cell>
          <cell r="F3785">
            <v>13208001</v>
          </cell>
          <cell r="G3785" t="str">
            <v>HPC Ext. Debtors</v>
          </cell>
          <cell r="H3785" t="str">
            <v>Morph/DGA</v>
          </cell>
          <cell r="I3785" t="str">
            <v>S075</v>
          </cell>
          <cell r="J3785" t="str">
            <v>HPC Europe</v>
          </cell>
          <cell r="K3785" t="str">
            <v>SA0E</v>
          </cell>
          <cell r="L3785" t="str">
            <v>T</v>
          </cell>
          <cell r="M3785" t="str">
            <v>-</v>
          </cell>
          <cell r="N3785" t="str">
            <v>BANK TRANSFER</v>
          </cell>
          <cell r="O3785" t="str">
            <v>DS</v>
          </cell>
          <cell r="P3785" t="str">
            <v>Securitization debtor</v>
          </cell>
        </row>
        <row r="3786">
          <cell r="A3786">
            <v>6526</v>
          </cell>
          <cell r="B3786" t="str">
            <v>HENKEL DORUS GMBH &amp;</v>
          </cell>
          <cell r="C3786" t="str">
            <v>DE</v>
          </cell>
          <cell r="D3786" t="str">
            <v>Germany</v>
          </cell>
          <cell r="E3786" t="str">
            <v>Mid Europe</v>
          </cell>
          <cell r="F3786">
            <v>13208001</v>
          </cell>
          <cell r="G3786" t="str">
            <v>HPC Ext. Debtors</v>
          </cell>
          <cell r="H3786" t="str">
            <v>Polyether Amines</v>
          </cell>
          <cell r="I3786" t="str">
            <v>S075</v>
          </cell>
          <cell r="J3786" t="str">
            <v>HPC Europe</v>
          </cell>
          <cell r="K3786" t="str">
            <v>SI30</v>
          </cell>
          <cell r="L3786" t="str">
            <v>T</v>
          </cell>
          <cell r="M3786" t="str">
            <v>30 days from date of invoice</v>
          </cell>
          <cell r="N3786" t="str">
            <v>BANK TRANSFER</v>
          </cell>
          <cell r="O3786" t="str">
            <v>DS</v>
          </cell>
          <cell r="P3786" t="str">
            <v>Securitization debtor</v>
          </cell>
        </row>
        <row r="3787">
          <cell r="A3787">
            <v>6527</v>
          </cell>
          <cell r="B3787" t="str">
            <v>HOUGHTON IBERICA</v>
          </cell>
          <cell r="C3787" t="str">
            <v>ES</v>
          </cell>
          <cell r="D3787" t="str">
            <v>Spain</v>
          </cell>
          <cell r="E3787" t="str">
            <v>Iberia</v>
          </cell>
          <cell r="F3787">
            <v>13208001</v>
          </cell>
          <cell r="G3787" t="str">
            <v>HPC Ext. Debtors</v>
          </cell>
          <cell r="H3787" t="str">
            <v>Ethanolamines</v>
          </cell>
          <cell r="I3787" t="str">
            <v>S075</v>
          </cell>
          <cell r="J3787" t="str">
            <v>HPC Europe</v>
          </cell>
          <cell r="K3787" t="str">
            <v>SE60</v>
          </cell>
          <cell r="L3787" t="str">
            <v>T</v>
          </cell>
          <cell r="M3787" t="str">
            <v>60 days end of month</v>
          </cell>
          <cell r="N3787" t="str">
            <v>BANK TRANSFER</v>
          </cell>
          <cell r="O3787" t="str">
            <v>DS</v>
          </cell>
          <cell r="P3787" t="str">
            <v>Securitization debtor</v>
          </cell>
        </row>
        <row r="3788">
          <cell r="A3788">
            <v>6529</v>
          </cell>
          <cell r="B3788" t="str">
            <v>KOLTECH TRADING LTD.</v>
          </cell>
          <cell r="C3788" t="str">
            <v>CA</v>
          </cell>
          <cell r="D3788" t="str">
            <v>Canada</v>
          </cell>
          <cell r="E3788" t="str">
            <v>Americas</v>
          </cell>
          <cell r="F3788">
            <v>13208001</v>
          </cell>
          <cell r="G3788" t="str">
            <v>HPC Ext. Debtors</v>
          </cell>
          <cell r="H3788" t="str">
            <v>Specialty Amines</v>
          </cell>
          <cell r="I3788" t="str">
            <v>S075</v>
          </cell>
          <cell r="J3788" t="str">
            <v>HPC Europe</v>
          </cell>
          <cell r="K3788" t="str">
            <v>SI30</v>
          </cell>
          <cell r="L3788" t="str">
            <v>T</v>
          </cell>
          <cell r="M3788" t="str">
            <v>30 days from date of invoice</v>
          </cell>
          <cell r="N3788" t="str">
            <v>BANK TRANSFER</v>
          </cell>
          <cell r="O3788" t="str">
            <v>DS</v>
          </cell>
          <cell r="P3788" t="str">
            <v>Securitization debtor</v>
          </cell>
        </row>
        <row r="3789">
          <cell r="A3789">
            <v>6533</v>
          </cell>
          <cell r="B3789" t="str">
            <v>ISOCAB FRANCE S.A.</v>
          </cell>
          <cell r="C3789" t="str">
            <v>FR</v>
          </cell>
          <cell r="D3789" t="str">
            <v>France</v>
          </cell>
          <cell r="E3789" t="str">
            <v>France</v>
          </cell>
          <cell r="F3789">
            <v>13208001</v>
          </cell>
          <cell r="G3789" t="str">
            <v>HPC Ext. Debtors</v>
          </cell>
          <cell r="H3789" t="str">
            <v>Specialty Amines</v>
          </cell>
          <cell r="I3789" t="str">
            <v>S075</v>
          </cell>
          <cell r="J3789" t="str">
            <v>HPC Europe</v>
          </cell>
          <cell r="K3789" t="str">
            <v>SE60</v>
          </cell>
          <cell r="L3789" t="str">
            <v>T</v>
          </cell>
          <cell r="M3789" t="str">
            <v>60 days end of month</v>
          </cell>
          <cell r="N3789" t="str">
            <v>BANK TRANSFER</v>
          </cell>
          <cell r="O3789" t="str">
            <v>DS</v>
          </cell>
          <cell r="P3789" t="str">
            <v>Securitization debtor</v>
          </cell>
        </row>
        <row r="3790">
          <cell r="A3790">
            <v>6534</v>
          </cell>
          <cell r="B3790" t="str">
            <v>GOOD YEAR CHEMICALS</v>
          </cell>
          <cell r="C3790" t="str">
            <v>FR</v>
          </cell>
          <cell r="D3790" t="str">
            <v>France</v>
          </cell>
          <cell r="E3790" t="str">
            <v>France</v>
          </cell>
          <cell r="F3790">
            <v>13200001</v>
          </cell>
          <cell r="G3790" t="str">
            <v>Ext. EAME</v>
          </cell>
          <cell r="H3790" t="str">
            <v>Footwear</v>
          </cell>
          <cell r="I3790" t="str">
            <v>S080</v>
          </cell>
          <cell r="J3790" t="str">
            <v>France</v>
          </cell>
          <cell r="K3790" t="str">
            <v>SO00</v>
          </cell>
          <cell r="L3790" t="str">
            <v>T</v>
          </cell>
          <cell r="M3790" t="str">
            <v>Receipt of invoice</v>
          </cell>
          <cell r="N3790" t="str">
            <v>BANK TRANSFER</v>
          </cell>
          <cell r="O3790" t="str">
            <v>DS</v>
          </cell>
          <cell r="P3790" t="str">
            <v>Securitization debtor</v>
          </cell>
        </row>
        <row r="3791">
          <cell r="A3791">
            <v>6537</v>
          </cell>
          <cell r="B3791" t="str">
            <v>S.T.I.F.  SPA</v>
          </cell>
          <cell r="C3791" t="str">
            <v>IT</v>
          </cell>
          <cell r="D3791" t="str">
            <v>Italy</v>
          </cell>
          <cell r="E3791" t="str">
            <v>Italy/Greece</v>
          </cell>
          <cell r="F3791">
            <v>13200001</v>
          </cell>
          <cell r="G3791" t="str">
            <v>Ext. EAME</v>
          </cell>
          <cell r="H3791" t="str">
            <v>Construction &amp; Other Rigids</v>
          </cell>
          <cell r="I3791" t="str">
            <v>S060</v>
          </cell>
          <cell r="J3791" t="str">
            <v>Italy &amp; Greece</v>
          </cell>
          <cell r="K3791" t="str">
            <v>SE90</v>
          </cell>
          <cell r="L3791" t="str">
            <v>T</v>
          </cell>
          <cell r="M3791" t="str">
            <v>90 days end of month</v>
          </cell>
          <cell r="N3791" t="str">
            <v>BANK TRANSFER</v>
          </cell>
          <cell r="O3791" t="str">
            <v>DS</v>
          </cell>
          <cell r="P3791" t="str">
            <v>Securitization debtor</v>
          </cell>
        </row>
        <row r="3792">
          <cell r="A3792">
            <v>6538</v>
          </cell>
          <cell r="B3792" t="str">
            <v>DELTA  SRL</v>
          </cell>
          <cell r="C3792" t="str">
            <v>IT</v>
          </cell>
          <cell r="D3792" t="str">
            <v>Italy</v>
          </cell>
          <cell r="E3792" t="str">
            <v>Italy/Greece</v>
          </cell>
          <cell r="F3792">
            <v>13200001</v>
          </cell>
          <cell r="G3792" t="str">
            <v>Ext. EAME</v>
          </cell>
          <cell r="H3792" t="str">
            <v>Furniture</v>
          </cell>
          <cell r="I3792" t="str">
            <v>S060</v>
          </cell>
          <cell r="J3792" t="str">
            <v>Italy &amp; Greece</v>
          </cell>
          <cell r="K3792" t="str">
            <v>SE90</v>
          </cell>
          <cell r="L3792" t="str">
            <v>T</v>
          </cell>
          <cell r="M3792" t="str">
            <v>90 days end of month</v>
          </cell>
          <cell r="N3792" t="str">
            <v>BANK TRANSFER</v>
          </cell>
          <cell r="O3792" t="str">
            <v>DS</v>
          </cell>
          <cell r="P3792" t="str">
            <v>Securitization debtor</v>
          </cell>
        </row>
        <row r="3793">
          <cell r="A3793">
            <v>6540</v>
          </cell>
          <cell r="B3793" t="str">
            <v>SOLVADIS DEUTSCHLAND</v>
          </cell>
          <cell r="C3793" t="str">
            <v>DE</v>
          </cell>
          <cell r="D3793" t="str">
            <v>Germany</v>
          </cell>
          <cell r="E3793" t="str">
            <v>Mid Europe</v>
          </cell>
          <cell r="F3793">
            <v>13208001</v>
          </cell>
          <cell r="G3793" t="str">
            <v>HPC Ext. Debtors</v>
          </cell>
          <cell r="H3793" t="str">
            <v>Ethanolamines</v>
          </cell>
          <cell r="I3793" t="str">
            <v>S075</v>
          </cell>
          <cell r="J3793" t="str">
            <v>HPC Europe</v>
          </cell>
          <cell r="K3793" t="str">
            <v>SI30</v>
          </cell>
          <cell r="L3793" t="str">
            <v>T</v>
          </cell>
          <cell r="M3793" t="str">
            <v>30 days from date of invoice</v>
          </cell>
          <cell r="N3793" t="str">
            <v>BANK TRANSFER</v>
          </cell>
          <cell r="O3793" t="str">
            <v>DS</v>
          </cell>
          <cell r="P3793" t="str">
            <v>Securitization debtor</v>
          </cell>
        </row>
        <row r="3794">
          <cell r="A3794">
            <v>6542</v>
          </cell>
          <cell r="B3794" t="str">
            <v>LIQUIMENT LINZ GMBH</v>
          </cell>
          <cell r="C3794" t="str">
            <v>AT</v>
          </cell>
          <cell r="D3794" t="str">
            <v>Austria</v>
          </cell>
          <cell r="E3794" t="str">
            <v>Mid Europe</v>
          </cell>
          <cell r="F3794">
            <v>13208001</v>
          </cell>
          <cell r="G3794" t="str">
            <v>HPC Ext. Debtors</v>
          </cell>
          <cell r="H3794" t="str">
            <v>Polyether Amines</v>
          </cell>
          <cell r="I3794" t="str">
            <v>S075</v>
          </cell>
          <cell r="J3794" t="str">
            <v>HPC Europe</v>
          </cell>
          <cell r="K3794" t="str">
            <v>SI30</v>
          </cell>
          <cell r="L3794" t="str">
            <v>T</v>
          </cell>
          <cell r="M3794" t="str">
            <v>30 days from date of invoice</v>
          </cell>
          <cell r="N3794" t="str">
            <v>BANK TRANSFER</v>
          </cell>
          <cell r="O3794" t="str">
            <v>DE</v>
          </cell>
          <cell r="P3794" t="str">
            <v>External debtor</v>
          </cell>
        </row>
        <row r="3795">
          <cell r="A3795">
            <v>6544</v>
          </cell>
          <cell r="B3795" t="str">
            <v>ALCHIMICA</v>
          </cell>
          <cell r="C3795" t="str">
            <v>CZ</v>
          </cell>
          <cell r="D3795" t="str">
            <v>Czech Republic</v>
          </cell>
          <cell r="E3795" t="str">
            <v>Eastern Europe</v>
          </cell>
          <cell r="F3795">
            <v>13208001</v>
          </cell>
          <cell r="G3795" t="str">
            <v>HPC Ext. Debtors</v>
          </cell>
          <cell r="H3795" t="str">
            <v>Ethanolamines</v>
          </cell>
          <cell r="I3795" t="str">
            <v>S075</v>
          </cell>
          <cell r="J3795" t="str">
            <v>HPC Europe</v>
          </cell>
          <cell r="K3795" t="str">
            <v>SI30</v>
          </cell>
          <cell r="L3795" t="str">
            <v>T</v>
          </cell>
          <cell r="M3795" t="str">
            <v>30 days from date of invoice</v>
          </cell>
          <cell r="N3795" t="str">
            <v>BANK TRANSFER</v>
          </cell>
          <cell r="O3795" t="str">
            <v>DE</v>
          </cell>
          <cell r="P3795" t="str">
            <v>External debtor</v>
          </cell>
        </row>
        <row r="3796">
          <cell r="A3796">
            <v>6546</v>
          </cell>
          <cell r="B3796" t="str">
            <v>AZIN KHODRO CO.</v>
          </cell>
          <cell r="C3796" t="str">
            <v>IR</v>
          </cell>
          <cell r="D3796" t="str">
            <v>Iran</v>
          </cell>
          <cell r="E3796" t="str">
            <v>Middle East</v>
          </cell>
          <cell r="F3796">
            <v>13200001</v>
          </cell>
          <cell r="G3796" t="str">
            <v>Ext. EAME</v>
          </cell>
          <cell r="H3796" t="str">
            <v>Automotive</v>
          </cell>
          <cell r="I3796" t="str">
            <v>S040</v>
          </cell>
          <cell r="J3796" t="str">
            <v>Middle East</v>
          </cell>
          <cell r="K3796" t="str">
            <v>SC00</v>
          </cell>
          <cell r="L3796" t="str">
            <v>L</v>
          </cell>
          <cell r="M3796" t="str">
            <v>Letter of credit at sight</v>
          </cell>
          <cell r="N3796" t="str">
            <v>LETTER OF CREDIT</v>
          </cell>
          <cell r="O3796" t="str">
            <v>DE</v>
          </cell>
          <cell r="P3796" t="str">
            <v>External debtor</v>
          </cell>
        </row>
        <row r="3797">
          <cell r="A3797">
            <v>6547</v>
          </cell>
          <cell r="B3797" t="str">
            <v>OOO  "ALFAREL"</v>
          </cell>
          <cell r="C3797" t="str">
            <v>RU</v>
          </cell>
          <cell r="D3797" t="str">
            <v>Russian Fed.</v>
          </cell>
          <cell r="E3797" t="str">
            <v>Eastern Europe</v>
          </cell>
          <cell r="F3797">
            <v>13200001</v>
          </cell>
          <cell r="G3797" t="str">
            <v>Ext. EAME</v>
          </cell>
          <cell r="H3797" t="str">
            <v>Construction &amp; Other Rigids</v>
          </cell>
          <cell r="I3797" t="str">
            <v>S035</v>
          </cell>
          <cell r="J3797" t="str">
            <v>Osnabrück</v>
          </cell>
          <cell r="K3797" t="str">
            <v>SI3F</v>
          </cell>
          <cell r="L3797" t="str">
            <v>T</v>
          </cell>
          <cell r="M3797" t="str">
            <v>30 DAYS DATE OF INVOICE - DIRECT REMITTANCE</v>
          </cell>
          <cell r="N3797" t="str">
            <v>BANK TRANSFER</v>
          </cell>
          <cell r="O3797" t="str">
            <v>DE</v>
          </cell>
          <cell r="P3797" t="str">
            <v>External debtor</v>
          </cell>
        </row>
        <row r="3798">
          <cell r="A3798">
            <v>6548</v>
          </cell>
          <cell r="B3798" t="str">
            <v>INTER TRADING  SRL</v>
          </cell>
          <cell r="C3798" t="str">
            <v>IT</v>
          </cell>
          <cell r="D3798" t="str">
            <v>Italy</v>
          </cell>
          <cell r="E3798" t="str">
            <v>Italy/Greece</v>
          </cell>
          <cell r="F3798">
            <v>13200001</v>
          </cell>
          <cell r="G3798" t="str">
            <v>Ext. EAME</v>
          </cell>
          <cell r="H3798" t="str">
            <v>Unknown</v>
          </cell>
          <cell r="I3798" t="str">
            <v>-</v>
          </cell>
          <cell r="J3798" t="str">
            <v>-</v>
          </cell>
          <cell r="K3798" t="str">
            <v>SE30</v>
          </cell>
          <cell r="L3798" t="str">
            <v>T</v>
          </cell>
          <cell r="M3798" t="str">
            <v>30 days end of month</v>
          </cell>
          <cell r="N3798" t="str">
            <v>BANK TRANSFER</v>
          </cell>
          <cell r="O3798" t="str">
            <v>DS</v>
          </cell>
          <cell r="P3798" t="str">
            <v>Securitization debtor</v>
          </cell>
        </row>
        <row r="3799">
          <cell r="A3799">
            <v>6549</v>
          </cell>
          <cell r="B3799" t="str">
            <v>PPG INDUSTRIE FRANCE</v>
          </cell>
          <cell r="C3799" t="str">
            <v>FR</v>
          </cell>
          <cell r="D3799" t="str">
            <v>France</v>
          </cell>
          <cell r="E3799" t="str">
            <v>France</v>
          </cell>
          <cell r="F3799">
            <v>13208001</v>
          </cell>
          <cell r="G3799" t="str">
            <v>HPC Ext. Debtors</v>
          </cell>
          <cell r="H3799" t="str">
            <v>Unknown</v>
          </cell>
          <cell r="I3799" t="str">
            <v>-</v>
          </cell>
          <cell r="J3799" t="str">
            <v>-</v>
          </cell>
          <cell r="K3799" t="str">
            <v>SI60</v>
          </cell>
          <cell r="L3799" t="str">
            <v>T</v>
          </cell>
          <cell r="M3799" t="str">
            <v>60 days from date of invoice</v>
          </cell>
          <cell r="N3799" t="str">
            <v>BANK TRANSFER</v>
          </cell>
          <cell r="O3799" t="str">
            <v>DS</v>
          </cell>
          <cell r="P3799" t="str">
            <v>Securitization debtor</v>
          </cell>
        </row>
        <row r="3800">
          <cell r="A3800">
            <v>6550</v>
          </cell>
          <cell r="B3800" t="str">
            <v>EXPANCO</v>
          </cell>
          <cell r="C3800" t="str">
            <v>LU</v>
          </cell>
          <cell r="D3800" t="str">
            <v>Luxembourg</v>
          </cell>
          <cell r="E3800" t="str">
            <v>Benelux</v>
          </cell>
          <cell r="F3800">
            <v>13200001</v>
          </cell>
          <cell r="G3800" t="str">
            <v>Ext. EAME</v>
          </cell>
          <cell r="H3800" t="str">
            <v>Construction &amp; Other Rigids</v>
          </cell>
          <cell r="I3800" t="str">
            <v>S050</v>
          </cell>
          <cell r="J3800" t="str">
            <v>Eastern Europe</v>
          </cell>
          <cell r="K3800" t="str">
            <v>SI3F</v>
          </cell>
          <cell r="L3800" t="str">
            <v>T</v>
          </cell>
          <cell r="M3800" t="str">
            <v>30 DAYS DATE OF INVOICE - DIRECT REMITTANCE</v>
          </cell>
          <cell r="N3800" t="str">
            <v>BANK TRANSFER</v>
          </cell>
          <cell r="O3800" t="str">
            <v>DE</v>
          </cell>
          <cell r="P3800" t="str">
            <v>External debtor</v>
          </cell>
        </row>
        <row r="3801">
          <cell r="A3801">
            <v>6551</v>
          </cell>
          <cell r="B3801" t="str">
            <v>SIELEST</v>
          </cell>
          <cell r="C3801" t="str">
            <v>FR</v>
          </cell>
          <cell r="D3801" t="str">
            <v>France</v>
          </cell>
          <cell r="E3801" t="str">
            <v>France</v>
          </cell>
          <cell r="F3801">
            <v>13200001</v>
          </cell>
          <cell r="G3801" t="str">
            <v>Ext. EAME</v>
          </cell>
          <cell r="H3801" t="str">
            <v>Automotive</v>
          </cell>
          <cell r="I3801" t="str">
            <v>S080</v>
          </cell>
          <cell r="J3801" t="str">
            <v>France</v>
          </cell>
          <cell r="K3801" t="str">
            <v>SB3L</v>
          </cell>
          <cell r="L3801" t="str">
            <v>T</v>
          </cell>
          <cell r="M3801" t="str">
            <v>30 days the 10th by automatic bill -.85%</v>
          </cell>
          <cell r="N3801" t="str">
            <v>BANK TRANSFER</v>
          </cell>
          <cell r="O3801" t="str">
            <v>DS</v>
          </cell>
          <cell r="P3801" t="str">
            <v>Securitization debtor</v>
          </cell>
        </row>
        <row r="3802">
          <cell r="A3802">
            <v>6552</v>
          </cell>
          <cell r="B3802" t="str">
            <v>REISGIES SCHAUMSTOFF</v>
          </cell>
          <cell r="C3802" t="str">
            <v>DE</v>
          </cell>
          <cell r="D3802" t="str">
            <v>Germany</v>
          </cell>
          <cell r="E3802" t="str">
            <v>Mid Europe</v>
          </cell>
          <cell r="F3802">
            <v>13200001</v>
          </cell>
          <cell r="G3802" t="str">
            <v>Ext. EAME</v>
          </cell>
          <cell r="H3802" t="str">
            <v>Automotive</v>
          </cell>
          <cell r="I3802" t="str">
            <v>S030</v>
          </cell>
          <cell r="J3802" t="str">
            <v>Mid-Europe</v>
          </cell>
          <cell r="K3802" t="str">
            <v>SJ3F</v>
          </cell>
          <cell r="L3802" t="str">
            <v>T</v>
          </cell>
          <cell r="M3802" t="str">
            <v>30 days from date of invoice or 14 days -2%</v>
          </cell>
          <cell r="N3802" t="str">
            <v>BANK TRANSFER</v>
          </cell>
          <cell r="O3802" t="str">
            <v>DS</v>
          </cell>
          <cell r="P3802" t="str">
            <v>Securitization debtor</v>
          </cell>
        </row>
        <row r="3803">
          <cell r="A3803">
            <v>6554</v>
          </cell>
          <cell r="B3803" t="str">
            <v>HUNTSMAN SAINT MIHIE</v>
          </cell>
          <cell r="C3803" t="str">
            <v>FR</v>
          </cell>
          <cell r="D3803" t="str">
            <v>France</v>
          </cell>
          <cell r="E3803" t="str">
            <v>France</v>
          </cell>
          <cell r="F3803">
            <v>76413026</v>
          </cell>
          <cell r="G3803" t="str">
            <v>Inter Group Sales</v>
          </cell>
          <cell r="H3803" t="str">
            <v>EAME</v>
          </cell>
          <cell r="I3803" t="str">
            <v>S075</v>
          </cell>
          <cell r="J3803" t="str">
            <v>HPC Europe</v>
          </cell>
          <cell r="K3803" t="str">
            <v>SE60</v>
          </cell>
          <cell r="L3803" t="str">
            <v>T</v>
          </cell>
          <cell r="M3803" t="str">
            <v>60 days end of month</v>
          </cell>
          <cell r="N3803" t="str">
            <v>BANK TRANSFER</v>
          </cell>
          <cell r="O3803" t="str">
            <v>DI</v>
          </cell>
          <cell r="P3803" t="str">
            <v>Intragroup debtor</v>
          </cell>
        </row>
        <row r="3804">
          <cell r="A3804">
            <v>6555</v>
          </cell>
          <cell r="B3804" t="str">
            <v>DELTA RESINS LIMITED</v>
          </cell>
          <cell r="C3804" t="str">
            <v>GB</v>
          </cell>
          <cell r="D3804" t="str">
            <v>Great Britain</v>
          </cell>
          <cell r="E3804" t="str">
            <v>UK/Ireland</v>
          </cell>
          <cell r="F3804">
            <v>13208001</v>
          </cell>
          <cell r="G3804" t="str">
            <v>HPC Ext. Debtors</v>
          </cell>
          <cell r="H3804" t="str">
            <v>Polyether Amines</v>
          </cell>
          <cell r="I3804" t="str">
            <v>S075</v>
          </cell>
          <cell r="J3804" t="str">
            <v>HPC Europe</v>
          </cell>
          <cell r="K3804" t="str">
            <v>E525</v>
          </cell>
          <cell r="L3804" t="str">
            <v>Y</v>
          </cell>
          <cell r="M3804" t="str">
            <v>20th of month following month of invoice</v>
          </cell>
          <cell r="N3804" t="str">
            <v>-</v>
          </cell>
          <cell r="O3804" t="str">
            <v>DS</v>
          </cell>
          <cell r="P3804" t="str">
            <v>Securitization debtor</v>
          </cell>
        </row>
        <row r="3805">
          <cell r="A3805">
            <v>6556</v>
          </cell>
          <cell r="B3805" t="str">
            <v>GENEX  SRL</v>
          </cell>
          <cell r="C3805" t="str">
            <v>IT</v>
          </cell>
          <cell r="D3805" t="str">
            <v>Italy</v>
          </cell>
          <cell r="E3805" t="str">
            <v>Italy/Greece</v>
          </cell>
          <cell r="F3805">
            <v>13200001</v>
          </cell>
          <cell r="G3805" t="str">
            <v>Ext. EAME</v>
          </cell>
          <cell r="H3805" t="str">
            <v>Appliances</v>
          </cell>
          <cell r="I3805" t="str">
            <v>S050</v>
          </cell>
          <cell r="J3805" t="str">
            <v>Eastern Europe</v>
          </cell>
          <cell r="K3805" t="str">
            <v>SA00</v>
          </cell>
          <cell r="L3805" t="str">
            <v>T</v>
          </cell>
          <cell r="M3805" t="str">
            <v>Cash in advance</v>
          </cell>
          <cell r="N3805" t="str">
            <v>BANK TRANSFER</v>
          </cell>
          <cell r="O3805" t="str">
            <v>DS</v>
          </cell>
          <cell r="P3805" t="str">
            <v>Securitization debtor</v>
          </cell>
        </row>
        <row r="3806">
          <cell r="A3806">
            <v>6557</v>
          </cell>
          <cell r="B3806" t="str">
            <v>TRUST FOR ENGINEERIN</v>
          </cell>
          <cell r="C3806" t="str">
            <v>EG</v>
          </cell>
          <cell r="D3806" t="str">
            <v>Egypt</v>
          </cell>
          <cell r="E3806" t="str">
            <v>Middle East</v>
          </cell>
          <cell r="F3806">
            <v>13200001</v>
          </cell>
          <cell r="G3806" t="str">
            <v>Ext. EAME</v>
          </cell>
          <cell r="H3806" t="str">
            <v>Unknown</v>
          </cell>
          <cell r="I3806" t="str">
            <v>-</v>
          </cell>
          <cell r="J3806" t="str">
            <v>-</v>
          </cell>
          <cell r="K3806" t="str">
            <v>SC00</v>
          </cell>
          <cell r="L3806" t="str">
            <v>L</v>
          </cell>
          <cell r="M3806" t="str">
            <v>Letter of credit at sight</v>
          </cell>
          <cell r="N3806" t="str">
            <v>LETTER OF CREDIT</v>
          </cell>
          <cell r="O3806" t="str">
            <v>DE</v>
          </cell>
          <cell r="P3806" t="str">
            <v>External debtor</v>
          </cell>
        </row>
        <row r="3807">
          <cell r="A3807">
            <v>6559</v>
          </cell>
          <cell r="B3807" t="str">
            <v>CHEMVAL SRL</v>
          </cell>
          <cell r="C3807" t="str">
            <v>IT</v>
          </cell>
          <cell r="D3807" t="str">
            <v>Italy</v>
          </cell>
          <cell r="E3807" t="str">
            <v>Italy/Greece</v>
          </cell>
          <cell r="F3807">
            <v>13208001</v>
          </cell>
          <cell r="G3807" t="str">
            <v>HPC Ext. Debtors</v>
          </cell>
          <cell r="H3807" t="str">
            <v>Polyether Amines</v>
          </cell>
          <cell r="I3807" t="str">
            <v>S075</v>
          </cell>
          <cell r="J3807" t="str">
            <v>HPC Europe</v>
          </cell>
          <cell r="K3807" t="str">
            <v>SI60</v>
          </cell>
          <cell r="L3807" t="str">
            <v>T</v>
          </cell>
          <cell r="M3807" t="str">
            <v>60 days from date of invoice</v>
          </cell>
          <cell r="N3807" t="str">
            <v>BANK TRANSFER</v>
          </cell>
          <cell r="O3807" t="str">
            <v>DS</v>
          </cell>
          <cell r="P3807" t="str">
            <v>Securitization debtor</v>
          </cell>
        </row>
        <row r="3808">
          <cell r="A3808">
            <v>6561</v>
          </cell>
          <cell r="B3808" t="str">
            <v>FONDERAL  SRL</v>
          </cell>
          <cell r="C3808" t="str">
            <v>IT</v>
          </cell>
          <cell r="D3808" t="str">
            <v>Italy</v>
          </cell>
          <cell r="E3808" t="str">
            <v>Italy/Greece</v>
          </cell>
          <cell r="F3808">
            <v>13200001</v>
          </cell>
          <cell r="G3808" t="str">
            <v>Ext. EAME</v>
          </cell>
          <cell r="H3808" t="str">
            <v>Unknown</v>
          </cell>
          <cell r="I3808" t="str">
            <v>-</v>
          </cell>
          <cell r="J3808" t="str">
            <v>-</v>
          </cell>
          <cell r="K3808" t="str">
            <v>SF00</v>
          </cell>
          <cell r="L3808" t="str">
            <v>F</v>
          </cell>
          <cell r="M3808" t="str">
            <v>Free of charge</v>
          </cell>
          <cell r="N3808" t="str">
            <v>FREE OF CHARGE</v>
          </cell>
          <cell r="O3808" t="str">
            <v>DS</v>
          </cell>
          <cell r="P3808" t="str">
            <v>Securitization debtor</v>
          </cell>
        </row>
        <row r="3809">
          <cell r="A3809">
            <v>6567</v>
          </cell>
          <cell r="B3809" t="str">
            <v>HUNTSMAN (S) PTE LTD</v>
          </cell>
          <cell r="C3809" t="str">
            <v>VN</v>
          </cell>
          <cell r="D3809" t="str">
            <v>Vietnam</v>
          </cell>
          <cell r="E3809" t="str">
            <v>Asia-Pacific</v>
          </cell>
          <cell r="F3809">
            <v>76467960</v>
          </cell>
          <cell r="G3809" t="str">
            <v>Inter Group Sales</v>
          </cell>
          <cell r="H3809" t="str">
            <v>APAC</v>
          </cell>
          <cell r="I3809" t="str">
            <v>S100</v>
          </cell>
          <cell r="J3809" t="str">
            <v>APAC</v>
          </cell>
          <cell r="K3809" t="str">
            <v>SI60</v>
          </cell>
          <cell r="L3809" t="str">
            <v>U</v>
          </cell>
          <cell r="M3809" t="str">
            <v>60 days from date of invoice</v>
          </cell>
          <cell r="N3809" t="str">
            <v>DIRECT REMITTANCE</v>
          </cell>
          <cell r="O3809" t="str">
            <v>DI</v>
          </cell>
          <cell r="P3809" t="str">
            <v>Intragroup debtor</v>
          </cell>
        </row>
        <row r="3810">
          <cell r="A3810">
            <v>6568</v>
          </cell>
          <cell r="B3810" t="str">
            <v>PIDILITE INDUSTRIES</v>
          </cell>
          <cell r="C3810" t="str">
            <v>IN</v>
          </cell>
          <cell r="D3810" t="str">
            <v>India</v>
          </cell>
          <cell r="E3810" t="str">
            <v>Asia-Pacific</v>
          </cell>
          <cell r="F3810">
            <v>13200002</v>
          </cell>
          <cell r="G3810" t="str">
            <v>Ext. APAC</v>
          </cell>
          <cell r="H3810" t="str">
            <v>Adhesives, Coatings and Elastomers</v>
          </cell>
          <cell r="I3810" t="str">
            <v>S100</v>
          </cell>
          <cell r="J3810" t="str">
            <v>APAC</v>
          </cell>
          <cell r="K3810" t="str">
            <v>SA00</v>
          </cell>
          <cell r="L3810" t="str">
            <v>U</v>
          </cell>
          <cell r="M3810" t="str">
            <v>Cash in advance</v>
          </cell>
          <cell r="N3810" t="str">
            <v>DIRECT REMITTANCE</v>
          </cell>
          <cell r="O3810" t="str">
            <v>DE</v>
          </cell>
          <cell r="P3810" t="str">
            <v>External debtor</v>
          </cell>
        </row>
        <row r="3811">
          <cell r="A3811">
            <v>6569</v>
          </cell>
          <cell r="B3811" t="str">
            <v>CECA</v>
          </cell>
          <cell r="C3811" t="str">
            <v>FR</v>
          </cell>
          <cell r="D3811" t="str">
            <v>France</v>
          </cell>
          <cell r="E3811" t="str">
            <v>France</v>
          </cell>
          <cell r="F3811">
            <v>13208001</v>
          </cell>
          <cell r="G3811" t="str">
            <v>HPC Ext. Debtors</v>
          </cell>
          <cell r="H3811" t="str">
            <v>Specialty Amines</v>
          </cell>
          <cell r="I3811" t="str">
            <v>S075</v>
          </cell>
          <cell r="J3811" t="str">
            <v>HPC Europe</v>
          </cell>
          <cell r="K3811" t="str">
            <v>SE6D</v>
          </cell>
          <cell r="L3811" t="str">
            <v>T</v>
          </cell>
          <cell r="M3811" t="str">
            <v>60 days end of month on the 5th</v>
          </cell>
          <cell r="N3811" t="str">
            <v>BANK TRANSFER</v>
          </cell>
          <cell r="O3811" t="str">
            <v>DS</v>
          </cell>
          <cell r="P3811" t="str">
            <v>Securitization debtor</v>
          </cell>
        </row>
        <row r="3812">
          <cell r="A3812">
            <v>6570</v>
          </cell>
          <cell r="B3812" t="str">
            <v>LUBRIZOL FRANCE</v>
          </cell>
          <cell r="C3812" t="str">
            <v>FR</v>
          </cell>
          <cell r="D3812" t="str">
            <v>France</v>
          </cell>
          <cell r="E3812" t="str">
            <v>France</v>
          </cell>
          <cell r="F3812">
            <v>13208001</v>
          </cell>
          <cell r="G3812" t="str">
            <v>HPC Ext. Debtors</v>
          </cell>
          <cell r="H3812" t="str">
            <v>Ethylene Amines</v>
          </cell>
          <cell r="I3812" t="str">
            <v>S075</v>
          </cell>
          <cell r="J3812" t="str">
            <v>HPC Europe</v>
          </cell>
          <cell r="K3812" t="str">
            <v>SE30</v>
          </cell>
          <cell r="L3812" t="str">
            <v>T</v>
          </cell>
          <cell r="M3812" t="str">
            <v>30 days end of month</v>
          </cell>
          <cell r="N3812" t="str">
            <v>BANK TRANSFER</v>
          </cell>
          <cell r="O3812" t="str">
            <v>DS</v>
          </cell>
          <cell r="P3812" t="str">
            <v>Securitization debtor</v>
          </cell>
        </row>
        <row r="3813">
          <cell r="A3813">
            <v>6571</v>
          </cell>
          <cell r="B3813" t="str">
            <v>to be deleted</v>
          </cell>
          <cell r="C3813" t="str">
            <v>DE</v>
          </cell>
          <cell r="D3813" t="str">
            <v>Germany</v>
          </cell>
          <cell r="E3813" t="str">
            <v>Mid Europe</v>
          </cell>
          <cell r="F3813">
            <v>13208001</v>
          </cell>
          <cell r="G3813" t="str">
            <v>HPC Ext. Debtors</v>
          </cell>
          <cell r="H3813" t="str">
            <v>Unknown</v>
          </cell>
          <cell r="I3813" t="str">
            <v>-</v>
          </cell>
          <cell r="J3813" t="str">
            <v>-</v>
          </cell>
          <cell r="K3813" t="str">
            <v>SI30</v>
          </cell>
          <cell r="L3813" t="str">
            <v>T</v>
          </cell>
          <cell r="M3813" t="str">
            <v>30 days from date of invoice</v>
          </cell>
          <cell r="N3813" t="str">
            <v>BANK TRANSFER</v>
          </cell>
          <cell r="O3813" t="str">
            <v>DS</v>
          </cell>
          <cell r="P3813" t="str">
            <v>Securitization debtor</v>
          </cell>
        </row>
        <row r="3814">
          <cell r="A3814">
            <v>6572</v>
          </cell>
          <cell r="B3814" t="str">
            <v>HOLDING DEMETRA OOO</v>
          </cell>
          <cell r="C3814" t="str">
            <v>RU</v>
          </cell>
          <cell r="D3814" t="str">
            <v>Russian Fed.</v>
          </cell>
          <cell r="E3814" t="str">
            <v>Eastern Europe</v>
          </cell>
          <cell r="F3814">
            <v>13208001</v>
          </cell>
          <cell r="G3814" t="str">
            <v>HPC Ext. Debtors</v>
          </cell>
          <cell r="H3814" t="str">
            <v>Unknown</v>
          </cell>
          <cell r="I3814" t="str">
            <v>-</v>
          </cell>
          <cell r="J3814" t="str">
            <v>-</v>
          </cell>
          <cell r="K3814" t="str">
            <v>SI60</v>
          </cell>
          <cell r="L3814" t="str">
            <v>T</v>
          </cell>
          <cell r="M3814" t="str">
            <v>60 days from date of invoice</v>
          </cell>
          <cell r="N3814" t="str">
            <v>BANK TRANSFER</v>
          </cell>
          <cell r="O3814" t="str">
            <v>DE</v>
          </cell>
          <cell r="P3814" t="str">
            <v>External debtor</v>
          </cell>
        </row>
        <row r="3815">
          <cell r="A3815">
            <v>6573</v>
          </cell>
          <cell r="B3815" t="str">
            <v>ABACI KIMYA ITH.SAN.</v>
          </cell>
          <cell r="C3815" t="str">
            <v>TR</v>
          </cell>
          <cell r="D3815" t="str">
            <v>Turkey</v>
          </cell>
          <cell r="E3815" t="str">
            <v>Middle East</v>
          </cell>
          <cell r="F3815">
            <v>13208001</v>
          </cell>
          <cell r="G3815" t="str">
            <v>HPC Ext. Debtors</v>
          </cell>
          <cell r="H3815" t="str">
            <v>Unknown</v>
          </cell>
          <cell r="I3815" t="str">
            <v>-</v>
          </cell>
          <cell r="J3815" t="str">
            <v>-</v>
          </cell>
          <cell r="K3815" t="str">
            <v>SP00</v>
          </cell>
          <cell r="L3815" t="str">
            <v>T</v>
          </cell>
          <cell r="M3815" t="str">
            <v>Cash against documents</v>
          </cell>
          <cell r="N3815" t="str">
            <v>BANK TRANSFER</v>
          </cell>
          <cell r="O3815" t="str">
            <v>DE</v>
          </cell>
          <cell r="P3815" t="str">
            <v>External debtor</v>
          </cell>
        </row>
        <row r="3816">
          <cell r="A3816">
            <v>6574</v>
          </cell>
          <cell r="B3816" t="str">
            <v>MODERN BUILDING CARP</v>
          </cell>
          <cell r="C3816" t="str">
            <v>EG</v>
          </cell>
          <cell r="D3816" t="str">
            <v>Egypt</v>
          </cell>
          <cell r="E3816" t="str">
            <v>Middle East</v>
          </cell>
          <cell r="F3816">
            <v>13200001</v>
          </cell>
          <cell r="G3816" t="str">
            <v>Ext. EAME</v>
          </cell>
          <cell r="H3816" t="str">
            <v>Automotive</v>
          </cell>
          <cell r="I3816" t="str">
            <v>S040</v>
          </cell>
          <cell r="J3816" t="str">
            <v>Middle East</v>
          </cell>
          <cell r="K3816" t="str">
            <v>SC90</v>
          </cell>
          <cell r="L3816" t="str">
            <v>L</v>
          </cell>
          <cell r="M3816" t="str">
            <v>Letter of credit -90 days Bill of lading</v>
          </cell>
          <cell r="N3816" t="str">
            <v>LETTER OF CREDIT</v>
          </cell>
          <cell r="O3816" t="str">
            <v>DE</v>
          </cell>
          <cell r="P3816" t="str">
            <v>External debtor</v>
          </cell>
        </row>
        <row r="3817">
          <cell r="A3817">
            <v>6575</v>
          </cell>
          <cell r="B3817" t="str">
            <v>CARDANOL CHEMICALS N</v>
          </cell>
          <cell r="C3817" t="str">
            <v>BE</v>
          </cell>
          <cell r="D3817" t="str">
            <v>Belgium</v>
          </cell>
          <cell r="E3817" t="str">
            <v>Benelux</v>
          </cell>
          <cell r="F3817">
            <v>13208001</v>
          </cell>
          <cell r="G3817" t="str">
            <v>HPC Ext. Debtors</v>
          </cell>
          <cell r="H3817" t="str">
            <v>Unknown</v>
          </cell>
          <cell r="I3817" t="str">
            <v>-</v>
          </cell>
          <cell r="J3817" t="str">
            <v>-</v>
          </cell>
          <cell r="K3817" t="str">
            <v>SA0A</v>
          </cell>
          <cell r="L3817" t="str">
            <v>T</v>
          </cell>
          <cell r="M3817" t="str">
            <v>Cash in advance - 2%</v>
          </cell>
          <cell r="N3817" t="str">
            <v>BANK TRANSFER</v>
          </cell>
          <cell r="O3817" t="str">
            <v>DS</v>
          </cell>
          <cell r="P3817" t="str">
            <v>Securitization debtor</v>
          </cell>
        </row>
        <row r="3818">
          <cell r="A3818">
            <v>6576</v>
          </cell>
          <cell r="B3818" t="str">
            <v>PANTA RHEI S R.O.</v>
          </cell>
          <cell r="C3818" t="str">
            <v>CZ</v>
          </cell>
          <cell r="D3818" t="str">
            <v>Czech Republic</v>
          </cell>
          <cell r="E3818" t="str">
            <v>Eastern Europe</v>
          </cell>
          <cell r="F3818">
            <v>13208001</v>
          </cell>
          <cell r="G3818" t="str">
            <v>HPC Ext. Debtors</v>
          </cell>
          <cell r="H3818" t="str">
            <v>Ethylene Amines</v>
          </cell>
          <cell r="I3818" t="str">
            <v>S075</v>
          </cell>
          <cell r="J3818" t="str">
            <v>HPC Europe</v>
          </cell>
          <cell r="K3818" t="str">
            <v>SI30</v>
          </cell>
          <cell r="L3818" t="str">
            <v>T</v>
          </cell>
          <cell r="M3818" t="str">
            <v>30 days from date of invoice</v>
          </cell>
          <cell r="N3818" t="str">
            <v>BANK TRANSFER</v>
          </cell>
          <cell r="O3818" t="str">
            <v>DE</v>
          </cell>
          <cell r="P3818" t="str">
            <v>External debtor</v>
          </cell>
        </row>
        <row r="3819">
          <cell r="A3819">
            <v>6577</v>
          </cell>
          <cell r="B3819" t="str">
            <v>CHEVRON ORONITE SA</v>
          </cell>
          <cell r="C3819" t="str">
            <v>FR</v>
          </cell>
          <cell r="D3819" t="str">
            <v>France</v>
          </cell>
          <cell r="E3819" t="str">
            <v>France</v>
          </cell>
          <cell r="F3819">
            <v>13208001</v>
          </cell>
          <cell r="G3819" t="str">
            <v>HPC Ext. Debtors</v>
          </cell>
          <cell r="H3819" t="str">
            <v>Ethylene Amines</v>
          </cell>
          <cell r="I3819" t="str">
            <v>S075</v>
          </cell>
          <cell r="J3819" t="str">
            <v>HPC Europe</v>
          </cell>
          <cell r="K3819" t="str">
            <v>SE3G</v>
          </cell>
          <cell r="L3819" t="str">
            <v>T</v>
          </cell>
          <cell r="M3819" t="str">
            <v>-</v>
          </cell>
          <cell r="N3819" t="str">
            <v>BANK TRANSFER</v>
          </cell>
          <cell r="O3819" t="str">
            <v>DS</v>
          </cell>
          <cell r="P3819" t="str">
            <v>Securitization debtor</v>
          </cell>
        </row>
        <row r="3820">
          <cell r="A3820">
            <v>6578</v>
          </cell>
          <cell r="B3820" t="str">
            <v>HERCULES SA</v>
          </cell>
          <cell r="C3820" t="str">
            <v>FR</v>
          </cell>
          <cell r="D3820" t="str">
            <v>France</v>
          </cell>
          <cell r="E3820" t="str">
            <v>France</v>
          </cell>
          <cell r="F3820">
            <v>13208001</v>
          </cell>
          <cell r="G3820" t="str">
            <v>HPC Ext. Debtors</v>
          </cell>
          <cell r="H3820" t="str">
            <v>Ethylene Amines</v>
          </cell>
          <cell r="I3820" t="str">
            <v>S075</v>
          </cell>
          <cell r="J3820" t="str">
            <v>HPC Europe</v>
          </cell>
          <cell r="K3820" t="str">
            <v>SE30</v>
          </cell>
          <cell r="L3820" t="str">
            <v>T</v>
          </cell>
          <cell r="M3820" t="str">
            <v>30 days end of month</v>
          </cell>
          <cell r="N3820" t="str">
            <v>BANK TRANSFER</v>
          </cell>
          <cell r="O3820" t="str">
            <v>DS</v>
          </cell>
          <cell r="P3820" t="str">
            <v>Securitization debtor</v>
          </cell>
        </row>
        <row r="3821">
          <cell r="A3821">
            <v>6579</v>
          </cell>
          <cell r="B3821" t="str">
            <v>MLPC INTERNATINAL S.</v>
          </cell>
          <cell r="C3821" t="str">
            <v>FR</v>
          </cell>
          <cell r="D3821" t="str">
            <v>France</v>
          </cell>
          <cell r="E3821" t="str">
            <v>France</v>
          </cell>
          <cell r="F3821">
            <v>13208001</v>
          </cell>
          <cell r="G3821" t="str">
            <v>HPC Ext. Debtors</v>
          </cell>
          <cell r="H3821" t="str">
            <v>Ethylene Amines</v>
          </cell>
          <cell r="I3821" t="str">
            <v>S075</v>
          </cell>
          <cell r="J3821" t="str">
            <v>HPC Europe</v>
          </cell>
          <cell r="K3821" t="str">
            <v>SE3G</v>
          </cell>
          <cell r="L3821" t="str">
            <v>T</v>
          </cell>
          <cell r="M3821" t="str">
            <v>-</v>
          </cell>
          <cell r="N3821" t="str">
            <v>BANK TRANSFER</v>
          </cell>
          <cell r="O3821" t="str">
            <v>DS</v>
          </cell>
          <cell r="P3821" t="str">
            <v>Securitization debtor</v>
          </cell>
        </row>
        <row r="3822">
          <cell r="A3822">
            <v>6580</v>
          </cell>
          <cell r="B3822" t="str">
            <v>BK GIULINI GMBH &amp; CO</v>
          </cell>
          <cell r="C3822" t="str">
            <v>DE</v>
          </cell>
          <cell r="D3822" t="str">
            <v>Germany</v>
          </cell>
          <cell r="E3822" t="str">
            <v>Mid Europe</v>
          </cell>
          <cell r="F3822">
            <v>13208001</v>
          </cell>
          <cell r="G3822" t="str">
            <v>HPC Ext. Debtors</v>
          </cell>
          <cell r="H3822" t="str">
            <v>Morph/DGA</v>
          </cell>
          <cell r="I3822" t="str">
            <v>S075</v>
          </cell>
          <cell r="J3822" t="str">
            <v>HPC Europe</v>
          </cell>
          <cell r="K3822" t="str">
            <v>SI30</v>
          </cell>
          <cell r="L3822" t="str">
            <v>T</v>
          </cell>
          <cell r="M3822" t="str">
            <v>30 days from date of invoice</v>
          </cell>
          <cell r="N3822" t="str">
            <v>BANK TRANSFER</v>
          </cell>
          <cell r="O3822" t="str">
            <v>DS</v>
          </cell>
          <cell r="P3822" t="str">
            <v>Securitization debtor</v>
          </cell>
        </row>
        <row r="3823">
          <cell r="A3823">
            <v>6581</v>
          </cell>
          <cell r="B3823" t="str">
            <v>NORDMANN, RASSMANN G</v>
          </cell>
          <cell r="C3823" t="str">
            <v>DE</v>
          </cell>
          <cell r="D3823" t="str">
            <v>Germany</v>
          </cell>
          <cell r="E3823" t="str">
            <v>Mid Europe</v>
          </cell>
          <cell r="F3823">
            <v>13208001</v>
          </cell>
          <cell r="G3823" t="str">
            <v>HPC Ext. Debtors</v>
          </cell>
          <cell r="H3823" t="str">
            <v>Ethylene Amines</v>
          </cell>
          <cell r="I3823" t="str">
            <v>S075</v>
          </cell>
          <cell r="J3823" t="str">
            <v>HPC Europe</v>
          </cell>
          <cell r="K3823" t="str">
            <v>SI30</v>
          </cell>
          <cell r="L3823" t="str">
            <v>T</v>
          </cell>
          <cell r="M3823" t="str">
            <v>30 days from date of invoice</v>
          </cell>
          <cell r="N3823" t="str">
            <v>BANK TRANSFER</v>
          </cell>
          <cell r="O3823" t="str">
            <v>DS</v>
          </cell>
          <cell r="P3823" t="str">
            <v>Securitization debtor</v>
          </cell>
        </row>
        <row r="3824">
          <cell r="A3824">
            <v>6582</v>
          </cell>
          <cell r="B3824" t="str">
            <v>HENKEL IRELAND</v>
          </cell>
          <cell r="C3824" t="str">
            <v>IE</v>
          </cell>
          <cell r="D3824" t="str">
            <v>Ireland</v>
          </cell>
          <cell r="E3824" t="str">
            <v>UK/Ireland</v>
          </cell>
          <cell r="F3824">
            <v>13208001</v>
          </cell>
          <cell r="G3824" t="str">
            <v>HPC Ext. Debtors</v>
          </cell>
          <cell r="H3824" t="str">
            <v>Ethylene Amines</v>
          </cell>
          <cell r="I3824" t="str">
            <v>S075</v>
          </cell>
          <cell r="J3824" t="str">
            <v>HPC Europe</v>
          </cell>
          <cell r="K3824" t="str">
            <v>SE30</v>
          </cell>
          <cell r="L3824" t="str">
            <v>T</v>
          </cell>
          <cell r="M3824" t="str">
            <v>30 days end of month</v>
          </cell>
          <cell r="N3824" t="str">
            <v>BANK TRANSFER</v>
          </cell>
          <cell r="O3824" t="str">
            <v>DS</v>
          </cell>
          <cell r="P3824" t="str">
            <v>Securitization debtor</v>
          </cell>
        </row>
        <row r="3825">
          <cell r="A3825">
            <v>6583</v>
          </cell>
          <cell r="B3825" t="str">
            <v>CAFFARO</v>
          </cell>
          <cell r="C3825" t="str">
            <v>IT</v>
          </cell>
          <cell r="D3825" t="str">
            <v>Italy</v>
          </cell>
          <cell r="E3825" t="str">
            <v>Italy/Greece</v>
          </cell>
          <cell r="F3825">
            <v>13208001</v>
          </cell>
          <cell r="G3825" t="str">
            <v>HPC Ext. Debtors</v>
          </cell>
          <cell r="H3825" t="str">
            <v>Unknown</v>
          </cell>
          <cell r="I3825" t="str">
            <v>-</v>
          </cell>
          <cell r="J3825" t="str">
            <v>-</v>
          </cell>
          <cell r="K3825" t="str">
            <v>SE90</v>
          </cell>
          <cell r="L3825" t="str">
            <v>T</v>
          </cell>
          <cell r="M3825" t="str">
            <v>90 days end of month</v>
          </cell>
          <cell r="N3825" t="str">
            <v>BANK TRANSFER</v>
          </cell>
          <cell r="O3825" t="str">
            <v>DS</v>
          </cell>
          <cell r="P3825" t="str">
            <v>Securitization debtor</v>
          </cell>
        </row>
        <row r="3826">
          <cell r="A3826">
            <v>6584</v>
          </cell>
          <cell r="B3826" t="str">
            <v>INFINEUM ITALIA SRL</v>
          </cell>
          <cell r="C3826" t="str">
            <v>IT</v>
          </cell>
          <cell r="D3826" t="str">
            <v>Italy</v>
          </cell>
          <cell r="E3826" t="str">
            <v>Italy/Greece</v>
          </cell>
          <cell r="F3826">
            <v>13208001</v>
          </cell>
          <cell r="G3826" t="str">
            <v>HPC Ext. Debtors</v>
          </cell>
          <cell r="H3826" t="str">
            <v>Ethylene Amines</v>
          </cell>
          <cell r="I3826" t="str">
            <v>S075</v>
          </cell>
          <cell r="J3826" t="str">
            <v>HPC Europe</v>
          </cell>
          <cell r="K3826" t="str">
            <v>SI60</v>
          </cell>
          <cell r="L3826" t="str">
            <v>T</v>
          </cell>
          <cell r="M3826" t="str">
            <v>60 days from date of invoice</v>
          </cell>
          <cell r="N3826" t="str">
            <v>BANK TRANSFER</v>
          </cell>
          <cell r="O3826" t="str">
            <v>DS</v>
          </cell>
          <cell r="P3826" t="str">
            <v>Securitization debtor</v>
          </cell>
        </row>
        <row r="3827">
          <cell r="A3827">
            <v>6585</v>
          </cell>
          <cell r="B3827" t="str">
            <v>LAMBERTI</v>
          </cell>
          <cell r="C3827" t="str">
            <v>IT</v>
          </cell>
          <cell r="D3827" t="str">
            <v>Italy</v>
          </cell>
          <cell r="E3827" t="str">
            <v>Italy/Greece</v>
          </cell>
          <cell r="F3827">
            <v>13208001</v>
          </cell>
          <cell r="G3827" t="str">
            <v>HPC Ext. Debtors</v>
          </cell>
          <cell r="H3827" t="str">
            <v>Unknown</v>
          </cell>
          <cell r="I3827" t="str">
            <v>-</v>
          </cell>
          <cell r="J3827" t="str">
            <v>-</v>
          </cell>
          <cell r="K3827" t="str">
            <v>SE60</v>
          </cell>
          <cell r="L3827" t="str">
            <v>T</v>
          </cell>
          <cell r="M3827" t="str">
            <v>60 days end of month</v>
          </cell>
          <cell r="N3827" t="str">
            <v>BANK TRANSFER</v>
          </cell>
          <cell r="O3827" t="str">
            <v>DS</v>
          </cell>
          <cell r="P3827" t="str">
            <v>Securitization debtor</v>
          </cell>
        </row>
        <row r="3828">
          <cell r="A3828">
            <v>6586</v>
          </cell>
          <cell r="B3828" t="str">
            <v>MARE SPA</v>
          </cell>
          <cell r="C3828" t="str">
            <v>IT</v>
          </cell>
          <cell r="D3828" t="str">
            <v>Italy</v>
          </cell>
          <cell r="E3828" t="str">
            <v>Italy/Greece</v>
          </cell>
          <cell r="F3828">
            <v>13208001</v>
          </cell>
          <cell r="G3828" t="str">
            <v>HPC Ext. Debtors</v>
          </cell>
          <cell r="H3828" t="str">
            <v>Ethylene Amines</v>
          </cell>
          <cell r="I3828" t="str">
            <v>S075</v>
          </cell>
          <cell r="J3828" t="str">
            <v>HPC Europe</v>
          </cell>
          <cell r="K3828" t="str">
            <v>SI30</v>
          </cell>
          <cell r="L3828" t="str">
            <v>T</v>
          </cell>
          <cell r="M3828" t="str">
            <v>30 days from date of invoice</v>
          </cell>
          <cell r="N3828" t="str">
            <v>BANK TRANSFER</v>
          </cell>
          <cell r="O3828" t="str">
            <v>DS</v>
          </cell>
          <cell r="P3828" t="str">
            <v>Securitization debtor</v>
          </cell>
        </row>
        <row r="3829">
          <cell r="A3829">
            <v>6587</v>
          </cell>
          <cell r="B3829" t="str">
            <v>HERCULES BV</v>
          </cell>
          <cell r="C3829" t="str">
            <v>NL</v>
          </cell>
          <cell r="D3829" t="str">
            <v>Netherlands</v>
          </cell>
          <cell r="E3829" t="str">
            <v>Benelux</v>
          </cell>
          <cell r="F3829">
            <v>13208001</v>
          </cell>
          <cell r="G3829" t="str">
            <v>HPC Ext. Debtors</v>
          </cell>
          <cell r="H3829" t="str">
            <v>Unknown</v>
          </cell>
          <cell r="I3829" t="str">
            <v>-</v>
          </cell>
          <cell r="J3829" t="str">
            <v>-</v>
          </cell>
          <cell r="K3829" t="str">
            <v>SE30</v>
          </cell>
          <cell r="L3829" t="str">
            <v>T</v>
          </cell>
          <cell r="M3829" t="str">
            <v>30 days end of month</v>
          </cell>
          <cell r="N3829" t="str">
            <v>BANK TRANSFER</v>
          </cell>
          <cell r="O3829" t="str">
            <v>DS</v>
          </cell>
          <cell r="P3829" t="str">
            <v>Securitization debtor</v>
          </cell>
        </row>
        <row r="3830">
          <cell r="A3830">
            <v>6588</v>
          </cell>
          <cell r="B3830" t="str">
            <v>SC BRIDGEXIM IND SRL</v>
          </cell>
          <cell r="C3830" t="str">
            <v>RO</v>
          </cell>
          <cell r="D3830" t="str">
            <v>Romania</v>
          </cell>
          <cell r="E3830" t="str">
            <v>Eastern Europe</v>
          </cell>
          <cell r="F3830">
            <v>13208001</v>
          </cell>
          <cell r="G3830" t="str">
            <v>HPC Ext. Debtors</v>
          </cell>
          <cell r="H3830" t="str">
            <v>Unknown</v>
          </cell>
          <cell r="I3830" t="str">
            <v>-</v>
          </cell>
          <cell r="J3830" t="str">
            <v>-</v>
          </cell>
          <cell r="K3830" t="str">
            <v>SI30</v>
          </cell>
          <cell r="L3830" t="str">
            <v>T</v>
          </cell>
          <cell r="M3830" t="str">
            <v>30 days from date of invoice</v>
          </cell>
          <cell r="N3830" t="str">
            <v>BANK TRANSFER</v>
          </cell>
          <cell r="O3830" t="str">
            <v>DE</v>
          </cell>
          <cell r="P3830" t="str">
            <v>External debtor</v>
          </cell>
        </row>
        <row r="3831">
          <cell r="A3831">
            <v>6589</v>
          </cell>
          <cell r="B3831" t="str">
            <v>CRAY VALLEY RESINS</v>
          </cell>
          <cell r="C3831" t="str">
            <v>ZA</v>
          </cell>
          <cell r="D3831" t="str">
            <v>South Africa</v>
          </cell>
          <cell r="E3831" t="str">
            <v>Benelux</v>
          </cell>
          <cell r="F3831">
            <v>13208001</v>
          </cell>
          <cell r="G3831" t="str">
            <v>HPC Ext. Debtors</v>
          </cell>
          <cell r="H3831" t="str">
            <v>Ethylene Amines</v>
          </cell>
          <cell r="I3831" t="str">
            <v>S075</v>
          </cell>
          <cell r="J3831" t="str">
            <v>HPC Europe</v>
          </cell>
          <cell r="K3831" t="str">
            <v>SE60</v>
          </cell>
          <cell r="L3831" t="str">
            <v>T</v>
          </cell>
          <cell r="M3831" t="str">
            <v>60 days end of month</v>
          </cell>
          <cell r="N3831" t="str">
            <v>BANK TRANSFER</v>
          </cell>
          <cell r="O3831" t="str">
            <v>DE</v>
          </cell>
          <cell r="P3831" t="str">
            <v>External debtor</v>
          </cell>
        </row>
        <row r="3832">
          <cell r="A3832">
            <v>6590</v>
          </cell>
          <cell r="B3832" t="str">
            <v>AKZO NOBEL SURFACE C</v>
          </cell>
          <cell r="C3832" t="str">
            <v>SE</v>
          </cell>
          <cell r="D3832" t="str">
            <v>Sweden</v>
          </cell>
          <cell r="E3832" t="str">
            <v>Nordic</v>
          </cell>
          <cell r="F3832">
            <v>13208001</v>
          </cell>
          <cell r="G3832" t="str">
            <v>HPC Ext. Debtors</v>
          </cell>
          <cell r="H3832" t="str">
            <v>Specialty Amines</v>
          </cell>
          <cell r="I3832" t="str">
            <v>S075</v>
          </cell>
          <cell r="J3832" t="str">
            <v>HPC Europe</v>
          </cell>
          <cell r="K3832" t="str">
            <v>SI30</v>
          </cell>
          <cell r="L3832" t="str">
            <v>T</v>
          </cell>
          <cell r="M3832" t="str">
            <v>30 days from date of invoice</v>
          </cell>
          <cell r="N3832" t="str">
            <v>BANK TRANSFER</v>
          </cell>
          <cell r="O3832" t="str">
            <v>DS</v>
          </cell>
          <cell r="P3832" t="str">
            <v>Securitization debtor</v>
          </cell>
        </row>
        <row r="3833">
          <cell r="A3833">
            <v>6591</v>
          </cell>
          <cell r="B3833" t="str">
            <v>MB SVEDA AB</v>
          </cell>
          <cell r="C3833" t="str">
            <v>SE</v>
          </cell>
          <cell r="D3833" t="str">
            <v>Sweden</v>
          </cell>
          <cell r="E3833" t="str">
            <v>Nordic</v>
          </cell>
          <cell r="F3833">
            <v>13208001</v>
          </cell>
          <cell r="G3833" t="str">
            <v>HPC Ext. Debtors</v>
          </cell>
          <cell r="H3833" t="str">
            <v>Unknown</v>
          </cell>
          <cell r="I3833" t="str">
            <v>-</v>
          </cell>
          <cell r="J3833" t="str">
            <v>-</v>
          </cell>
          <cell r="K3833" t="str">
            <v>SE15</v>
          </cell>
          <cell r="L3833" t="str">
            <v>T</v>
          </cell>
          <cell r="M3833" t="str">
            <v>End of next month from date of inv. or 15th next m</v>
          </cell>
          <cell r="N3833" t="str">
            <v>BANK TRANSFER</v>
          </cell>
          <cell r="O3833" t="str">
            <v>DS</v>
          </cell>
          <cell r="P3833" t="str">
            <v>Securitization debtor</v>
          </cell>
        </row>
        <row r="3834">
          <cell r="A3834">
            <v>6592</v>
          </cell>
          <cell r="B3834" t="str">
            <v>SCHELLER HANDEL AG</v>
          </cell>
          <cell r="C3834" t="str">
            <v>CH</v>
          </cell>
          <cell r="D3834" t="str">
            <v>Switzerland</v>
          </cell>
          <cell r="E3834" t="str">
            <v>Mid Europe</v>
          </cell>
          <cell r="F3834">
            <v>13208001</v>
          </cell>
          <cell r="G3834" t="str">
            <v>HPC Ext. Debtors</v>
          </cell>
          <cell r="H3834" t="str">
            <v>Ethylene Amines</v>
          </cell>
          <cell r="I3834" t="str">
            <v>S075</v>
          </cell>
          <cell r="J3834" t="str">
            <v>HPC Europe</v>
          </cell>
          <cell r="K3834" t="str">
            <v>SJ3L</v>
          </cell>
          <cell r="L3834" t="str">
            <v>T</v>
          </cell>
          <cell r="M3834" t="str">
            <v>30 days of invoice or 15 days - 1%</v>
          </cell>
          <cell r="N3834" t="str">
            <v>BANK TRANSFER</v>
          </cell>
          <cell r="O3834" t="str">
            <v>DE</v>
          </cell>
          <cell r="P3834" t="str">
            <v>External debtor</v>
          </cell>
        </row>
        <row r="3835">
          <cell r="A3835">
            <v>6593</v>
          </cell>
          <cell r="B3835" t="str">
            <v>VANTICO AG</v>
          </cell>
          <cell r="C3835" t="str">
            <v>CH</v>
          </cell>
          <cell r="D3835" t="str">
            <v>Switzerland</v>
          </cell>
          <cell r="E3835" t="str">
            <v>Mid Europe</v>
          </cell>
          <cell r="F3835">
            <v>13208001</v>
          </cell>
          <cell r="G3835" t="str">
            <v>HPC Ext. Debtors</v>
          </cell>
          <cell r="H3835" t="str">
            <v>Ethylene Amines</v>
          </cell>
          <cell r="I3835" t="str">
            <v>S075</v>
          </cell>
          <cell r="J3835" t="str">
            <v>HPC Europe</v>
          </cell>
          <cell r="K3835" t="str">
            <v>SI30</v>
          </cell>
          <cell r="L3835" t="str">
            <v>T</v>
          </cell>
          <cell r="M3835" t="str">
            <v>30 days from date of invoice</v>
          </cell>
          <cell r="N3835" t="str">
            <v>BANK TRANSFER</v>
          </cell>
          <cell r="O3835" t="str">
            <v>DE</v>
          </cell>
          <cell r="P3835" t="str">
            <v>External debtor</v>
          </cell>
        </row>
        <row r="3836">
          <cell r="A3836">
            <v>6594</v>
          </cell>
          <cell r="B3836" t="str">
            <v>to be deleted</v>
          </cell>
          <cell r="C3836" t="str">
            <v>GB</v>
          </cell>
          <cell r="D3836" t="str">
            <v>Great Britain</v>
          </cell>
          <cell r="E3836" t="str">
            <v>UK/Ireland</v>
          </cell>
          <cell r="F3836">
            <v>13208001</v>
          </cell>
          <cell r="G3836" t="str">
            <v>HPC Ext. Debtors</v>
          </cell>
          <cell r="H3836" t="str">
            <v>Unknown</v>
          </cell>
          <cell r="I3836" t="str">
            <v>-</v>
          </cell>
          <cell r="J3836" t="str">
            <v>-</v>
          </cell>
          <cell r="K3836" t="str">
            <v>SE2C</v>
          </cell>
          <cell r="L3836" t="str">
            <v>T</v>
          </cell>
          <cell r="M3836" t="str">
            <v>22 days end of month date of invoice</v>
          </cell>
          <cell r="N3836" t="str">
            <v>BANK TRANSFER</v>
          </cell>
          <cell r="O3836" t="str">
            <v>DS</v>
          </cell>
          <cell r="P3836" t="str">
            <v>Securitization debtor</v>
          </cell>
        </row>
        <row r="3837">
          <cell r="A3837">
            <v>6595</v>
          </cell>
          <cell r="B3837" t="str">
            <v>to be deleted</v>
          </cell>
          <cell r="C3837" t="str">
            <v>GB</v>
          </cell>
          <cell r="D3837" t="str">
            <v>Great Britain</v>
          </cell>
          <cell r="E3837" t="str">
            <v>UK/Ireland</v>
          </cell>
          <cell r="F3837">
            <v>13208001</v>
          </cell>
          <cell r="G3837" t="str">
            <v>HPC Ext. Debtors</v>
          </cell>
          <cell r="H3837" t="str">
            <v>Unknown</v>
          </cell>
          <cell r="I3837" t="str">
            <v>-</v>
          </cell>
          <cell r="J3837" t="str">
            <v>-</v>
          </cell>
          <cell r="K3837" t="str">
            <v>SE2C</v>
          </cell>
          <cell r="L3837" t="str">
            <v>T</v>
          </cell>
          <cell r="M3837" t="str">
            <v>22 days end of month date of invoice</v>
          </cell>
          <cell r="N3837" t="str">
            <v>BANK TRANSFER</v>
          </cell>
          <cell r="O3837" t="str">
            <v>DS</v>
          </cell>
          <cell r="P3837" t="str">
            <v>Securitization debtor</v>
          </cell>
        </row>
        <row r="3838">
          <cell r="A3838">
            <v>6596</v>
          </cell>
          <cell r="B3838" t="str">
            <v>SOLUTIA UK LTD</v>
          </cell>
          <cell r="C3838" t="str">
            <v>GB</v>
          </cell>
          <cell r="D3838" t="str">
            <v>Great Britain</v>
          </cell>
          <cell r="E3838" t="str">
            <v>UK/Ireland</v>
          </cell>
          <cell r="F3838">
            <v>13208001</v>
          </cell>
          <cell r="G3838" t="str">
            <v>HPC Ext. Debtors</v>
          </cell>
          <cell r="H3838" t="str">
            <v>Ethylene Amines</v>
          </cell>
          <cell r="I3838" t="str">
            <v>S075</v>
          </cell>
          <cell r="J3838" t="str">
            <v>HPC Europe</v>
          </cell>
          <cell r="K3838" t="str">
            <v>SE2C</v>
          </cell>
          <cell r="L3838" t="str">
            <v>T</v>
          </cell>
          <cell r="M3838" t="str">
            <v>22 days end of month date of invoice</v>
          </cell>
          <cell r="N3838" t="str">
            <v>BANK TRANSFER</v>
          </cell>
          <cell r="O3838" t="str">
            <v>DS</v>
          </cell>
          <cell r="P3838" t="str">
            <v>Securitization debtor</v>
          </cell>
        </row>
        <row r="3839">
          <cell r="A3839">
            <v>6597</v>
          </cell>
          <cell r="B3839" t="str">
            <v>SPECHEM - SPECIALITY</v>
          </cell>
          <cell r="C3839" t="str">
            <v>IT</v>
          </cell>
          <cell r="D3839" t="str">
            <v>Italy</v>
          </cell>
          <cell r="E3839" t="str">
            <v>Italy/Greece</v>
          </cell>
          <cell r="F3839">
            <v>13200001</v>
          </cell>
          <cell r="G3839" t="str">
            <v>Ext. EAME</v>
          </cell>
          <cell r="H3839" t="str">
            <v>Footwear</v>
          </cell>
          <cell r="I3839" t="str">
            <v>S060</v>
          </cell>
          <cell r="J3839" t="str">
            <v>Italy &amp; Greece</v>
          </cell>
          <cell r="K3839" t="str">
            <v>SA00</v>
          </cell>
          <cell r="L3839" t="str">
            <v>T</v>
          </cell>
          <cell r="M3839" t="str">
            <v>Cash in advance</v>
          </cell>
          <cell r="N3839" t="str">
            <v>BANK TRANSFER</v>
          </cell>
          <cell r="O3839" t="str">
            <v>DS</v>
          </cell>
          <cell r="P3839" t="str">
            <v>Securitization debtor</v>
          </cell>
        </row>
        <row r="3840">
          <cell r="A3840">
            <v>6604</v>
          </cell>
          <cell r="B3840" t="str">
            <v>CEREXAGRI BV</v>
          </cell>
          <cell r="C3840" t="str">
            <v>NL</v>
          </cell>
          <cell r="D3840" t="str">
            <v>Netherlands</v>
          </cell>
          <cell r="E3840" t="str">
            <v>Benelux</v>
          </cell>
          <cell r="F3840">
            <v>13208001</v>
          </cell>
          <cell r="G3840" t="str">
            <v>HPC Ext. Debtors</v>
          </cell>
          <cell r="H3840" t="str">
            <v>Ethylene Amines</v>
          </cell>
          <cell r="I3840" t="str">
            <v>S075</v>
          </cell>
          <cell r="J3840" t="str">
            <v>HPC Europe</v>
          </cell>
          <cell r="K3840" t="str">
            <v>SI30</v>
          </cell>
          <cell r="L3840" t="str">
            <v>T</v>
          </cell>
          <cell r="M3840" t="str">
            <v>30 days from date of invoice</v>
          </cell>
          <cell r="N3840" t="str">
            <v>BANK TRANSFER</v>
          </cell>
          <cell r="O3840" t="str">
            <v>DS</v>
          </cell>
          <cell r="P3840" t="str">
            <v>Securitization debtor</v>
          </cell>
        </row>
        <row r="3841">
          <cell r="A3841">
            <v>6605</v>
          </cell>
          <cell r="B3841" t="str">
            <v>REVOTECT GIESS- UND</v>
          </cell>
          <cell r="C3841" t="str">
            <v>DE</v>
          </cell>
          <cell r="D3841" t="str">
            <v>Germany</v>
          </cell>
          <cell r="E3841" t="str">
            <v>Mid Europe</v>
          </cell>
          <cell r="F3841">
            <v>13208001</v>
          </cell>
          <cell r="G3841" t="str">
            <v>HPC Ext. Debtors</v>
          </cell>
          <cell r="H3841" t="str">
            <v>Polyether Amines</v>
          </cell>
          <cell r="I3841" t="str">
            <v>S075</v>
          </cell>
          <cell r="J3841" t="str">
            <v>HPC Europe</v>
          </cell>
          <cell r="K3841" t="str">
            <v>SI30</v>
          </cell>
          <cell r="L3841" t="str">
            <v>T</v>
          </cell>
          <cell r="M3841" t="str">
            <v>30 days from date of invoice</v>
          </cell>
          <cell r="N3841" t="str">
            <v>BANK TRANSFER</v>
          </cell>
          <cell r="O3841" t="str">
            <v>DS</v>
          </cell>
          <cell r="P3841" t="str">
            <v>Securitization debtor</v>
          </cell>
        </row>
        <row r="3842">
          <cell r="A3842">
            <v>6609</v>
          </cell>
          <cell r="B3842" t="str">
            <v>COGNIS FRANCE</v>
          </cell>
          <cell r="C3842" t="str">
            <v>FR</v>
          </cell>
          <cell r="D3842" t="str">
            <v>France</v>
          </cell>
          <cell r="E3842" t="str">
            <v>France</v>
          </cell>
          <cell r="F3842">
            <v>13208001</v>
          </cell>
          <cell r="G3842" t="str">
            <v>HPC Ext. Debtors</v>
          </cell>
          <cell r="H3842" t="str">
            <v>Ethylene Amines</v>
          </cell>
          <cell r="I3842" t="str">
            <v>S075</v>
          </cell>
          <cell r="J3842" t="str">
            <v>HPC Europe</v>
          </cell>
          <cell r="K3842" t="str">
            <v>SE60</v>
          </cell>
          <cell r="L3842" t="str">
            <v>T</v>
          </cell>
          <cell r="M3842" t="str">
            <v>60 days end of month</v>
          </cell>
          <cell r="N3842" t="str">
            <v>BANK TRANSFER</v>
          </cell>
          <cell r="O3842" t="str">
            <v>DS</v>
          </cell>
          <cell r="P3842" t="str">
            <v>Securitization debtor</v>
          </cell>
        </row>
        <row r="3843">
          <cell r="A3843">
            <v>6610</v>
          </cell>
          <cell r="B3843" t="str">
            <v>CRAY VALLEY LIMITED</v>
          </cell>
          <cell r="C3843" t="str">
            <v>GB</v>
          </cell>
          <cell r="D3843" t="str">
            <v>Great Britain</v>
          </cell>
          <cell r="E3843" t="str">
            <v>UK/Ireland</v>
          </cell>
          <cell r="F3843">
            <v>13208001</v>
          </cell>
          <cell r="G3843" t="str">
            <v>HPC Ext. Debtors</v>
          </cell>
          <cell r="H3843" t="str">
            <v>Ethylene Amines</v>
          </cell>
          <cell r="I3843" t="str">
            <v>S075</v>
          </cell>
          <cell r="J3843" t="str">
            <v>HPC Europe</v>
          </cell>
          <cell r="K3843" t="str">
            <v>SE2C</v>
          </cell>
          <cell r="L3843" t="str">
            <v>T</v>
          </cell>
          <cell r="M3843" t="str">
            <v>22 days end of month date of invoice</v>
          </cell>
          <cell r="N3843" t="str">
            <v>BANK TRANSFER</v>
          </cell>
          <cell r="O3843" t="str">
            <v>DS</v>
          </cell>
          <cell r="P3843" t="str">
            <v>Securitization debtor</v>
          </cell>
        </row>
        <row r="3844">
          <cell r="A3844">
            <v>6612</v>
          </cell>
          <cell r="B3844" t="str">
            <v>UNIVAR LIMITED</v>
          </cell>
          <cell r="C3844" t="str">
            <v>GB</v>
          </cell>
          <cell r="D3844" t="str">
            <v>Great Britain</v>
          </cell>
          <cell r="E3844" t="str">
            <v>UK/Ireland</v>
          </cell>
          <cell r="F3844">
            <v>13208001</v>
          </cell>
          <cell r="G3844" t="str">
            <v>HPC Ext. Debtors</v>
          </cell>
          <cell r="H3844" t="str">
            <v>Ethylene Amines</v>
          </cell>
          <cell r="I3844" t="str">
            <v>S075</v>
          </cell>
          <cell r="J3844" t="str">
            <v>HPC Europe</v>
          </cell>
          <cell r="K3844" t="str">
            <v>SE60</v>
          </cell>
          <cell r="L3844" t="str">
            <v>T</v>
          </cell>
          <cell r="M3844" t="str">
            <v>60 days end of month</v>
          </cell>
          <cell r="N3844" t="str">
            <v>BANK TRANSFER</v>
          </cell>
          <cell r="O3844" t="str">
            <v>DS</v>
          </cell>
          <cell r="P3844" t="str">
            <v>Securitization debtor</v>
          </cell>
        </row>
        <row r="3845">
          <cell r="A3845">
            <v>6614</v>
          </cell>
          <cell r="B3845" t="str">
            <v>SULAIMAN AHMED AL-QU</v>
          </cell>
          <cell r="C3845" t="str">
            <v>KW</v>
          </cell>
          <cell r="D3845" t="str">
            <v>Kuwait</v>
          </cell>
          <cell r="E3845" t="str">
            <v>Middle East</v>
          </cell>
          <cell r="F3845">
            <v>13208001</v>
          </cell>
          <cell r="G3845" t="str">
            <v>HPC Ext. Debtors</v>
          </cell>
          <cell r="H3845" t="str">
            <v>Polyether Amines</v>
          </cell>
          <cell r="I3845" t="str">
            <v>S075</v>
          </cell>
          <cell r="J3845" t="str">
            <v>HPC Europe</v>
          </cell>
          <cell r="K3845" t="str">
            <v>SA00</v>
          </cell>
          <cell r="L3845" t="str">
            <v>T</v>
          </cell>
          <cell r="M3845" t="str">
            <v>Cash in advance</v>
          </cell>
          <cell r="N3845" t="str">
            <v>BANK TRANSFER</v>
          </cell>
          <cell r="O3845" t="str">
            <v>DE</v>
          </cell>
          <cell r="P3845" t="str">
            <v>External debtor</v>
          </cell>
        </row>
        <row r="3846">
          <cell r="A3846">
            <v>6615</v>
          </cell>
          <cell r="B3846" t="str">
            <v>AB-POLYMERCHEMIE GMB</v>
          </cell>
          <cell r="C3846" t="str">
            <v>DE</v>
          </cell>
          <cell r="D3846" t="str">
            <v>Germany</v>
          </cell>
          <cell r="E3846" t="str">
            <v>Mid Europe</v>
          </cell>
          <cell r="F3846">
            <v>13208001</v>
          </cell>
          <cell r="G3846" t="str">
            <v>HPC Ext. Debtors</v>
          </cell>
          <cell r="H3846" t="str">
            <v>Polyether Amines</v>
          </cell>
          <cell r="I3846" t="str">
            <v>S075</v>
          </cell>
          <cell r="J3846" t="str">
            <v>HPC Europe</v>
          </cell>
          <cell r="K3846" t="str">
            <v>SI30</v>
          </cell>
          <cell r="L3846" t="str">
            <v>T</v>
          </cell>
          <cell r="M3846" t="str">
            <v>30 days from date of invoice</v>
          </cell>
          <cell r="N3846" t="str">
            <v>BANK TRANSFER</v>
          </cell>
          <cell r="O3846" t="str">
            <v>DS</v>
          </cell>
          <cell r="P3846" t="str">
            <v>Securitization debtor</v>
          </cell>
        </row>
        <row r="3847">
          <cell r="A3847">
            <v>6617</v>
          </cell>
          <cell r="B3847" t="str">
            <v>DEQUISA</v>
          </cell>
          <cell r="C3847" t="str">
            <v>ES</v>
          </cell>
          <cell r="D3847" t="str">
            <v>Spain</v>
          </cell>
          <cell r="E3847" t="str">
            <v>Iberia</v>
          </cell>
          <cell r="F3847">
            <v>13208001</v>
          </cell>
          <cell r="G3847" t="str">
            <v>HPC Ext. Debtors</v>
          </cell>
          <cell r="H3847" t="str">
            <v>Ethylene Amines</v>
          </cell>
          <cell r="I3847" t="str">
            <v>S075</v>
          </cell>
          <cell r="J3847" t="str">
            <v>HPC Europe</v>
          </cell>
          <cell r="K3847" t="str">
            <v>SI6B</v>
          </cell>
          <cell r="L3847" t="str">
            <v>T</v>
          </cell>
          <cell r="M3847" t="str">
            <v>-</v>
          </cell>
          <cell r="N3847" t="str">
            <v>BANK TRANSFER</v>
          </cell>
          <cell r="O3847" t="str">
            <v>DS</v>
          </cell>
          <cell r="P3847" t="str">
            <v>Securitization debtor</v>
          </cell>
        </row>
        <row r="3848">
          <cell r="A3848">
            <v>6618</v>
          </cell>
          <cell r="B3848" t="str">
            <v>GUMOREC s.r.o.</v>
          </cell>
          <cell r="C3848" t="str">
            <v>CZ</v>
          </cell>
          <cell r="D3848" t="str">
            <v>Czech Republic</v>
          </cell>
          <cell r="E3848" t="str">
            <v>Eastern Europe</v>
          </cell>
          <cell r="F3848">
            <v>13208001</v>
          </cell>
          <cell r="G3848" t="str">
            <v>HPC Ext. Debtors</v>
          </cell>
          <cell r="H3848" t="str">
            <v>Unknown</v>
          </cell>
          <cell r="I3848" t="str">
            <v>-</v>
          </cell>
          <cell r="J3848" t="str">
            <v>-</v>
          </cell>
          <cell r="K3848" t="str">
            <v>SI30</v>
          </cell>
          <cell r="L3848" t="str">
            <v>T</v>
          </cell>
          <cell r="M3848" t="str">
            <v>30 days from date of invoice</v>
          </cell>
          <cell r="N3848" t="str">
            <v>BANK TRANSFER</v>
          </cell>
          <cell r="O3848" t="str">
            <v>DE</v>
          </cell>
          <cell r="P3848" t="str">
            <v>External debtor</v>
          </cell>
        </row>
        <row r="3849">
          <cell r="A3849">
            <v>6619</v>
          </cell>
          <cell r="B3849" t="str">
            <v>CARBO TECH - BOHEMIA</v>
          </cell>
          <cell r="C3849" t="str">
            <v>CZ</v>
          </cell>
          <cell r="D3849" t="str">
            <v>Czech Republic</v>
          </cell>
          <cell r="E3849" t="str">
            <v>Eastern Europe</v>
          </cell>
          <cell r="F3849">
            <v>13208001</v>
          </cell>
          <cell r="G3849" t="str">
            <v>HPC Ext. Debtors</v>
          </cell>
          <cell r="H3849" t="str">
            <v>Specialty Amines</v>
          </cell>
          <cell r="I3849" t="str">
            <v>S075</v>
          </cell>
          <cell r="J3849" t="str">
            <v>HPC Europe</v>
          </cell>
          <cell r="K3849" t="str">
            <v>SI30</v>
          </cell>
          <cell r="L3849" t="str">
            <v>T</v>
          </cell>
          <cell r="M3849" t="str">
            <v>30 days from date of invoice</v>
          </cell>
          <cell r="N3849" t="str">
            <v>BANK TRANSFER</v>
          </cell>
          <cell r="O3849" t="str">
            <v>DE</v>
          </cell>
          <cell r="P3849" t="str">
            <v>External debtor</v>
          </cell>
        </row>
        <row r="3850">
          <cell r="A3850">
            <v>6620</v>
          </cell>
          <cell r="B3850" t="str">
            <v>MR ALI ASGHAR NASERI</v>
          </cell>
          <cell r="C3850" t="str">
            <v>IR</v>
          </cell>
          <cell r="D3850" t="str">
            <v>Iran</v>
          </cell>
          <cell r="E3850" t="str">
            <v>Middle East</v>
          </cell>
          <cell r="F3850">
            <v>13200001</v>
          </cell>
          <cell r="G3850" t="str">
            <v>Ext. EAME</v>
          </cell>
          <cell r="H3850" t="str">
            <v>Appliances</v>
          </cell>
          <cell r="I3850" t="str">
            <v>S040</v>
          </cell>
          <cell r="J3850" t="str">
            <v>Middle East</v>
          </cell>
          <cell r="K3850" t="str">
            <v>SC00</v>
          </cell>
          <cell r="L3850" t="str">
            <v>L</v>
          </cell>
          <cell r="M3850" t="str">
            <v>Letter of credit at sight</v>
          </cell>
          <cell r="N3850" t="str">
            <v>LETTER OF CREDIT</v>
          </cell>
          <cell r="O3850" t="str">
            <v>DE</v>
          </cell>
          <cell r="P3850" t="str">
            <v>External debtor</v>
          </cell>
        </row>
        <row r="3851">
          <cell r="A3851">
            <v>6622</v>
          </cell>
          <cell r="B3851" t="str">
            <v>SCHAFFER</v>
          </cell>
          <cell r="C3851" t="str">
            <v>DE</v>
          </cell>
          <cell r="D3851" t="str">
            <v>Germany</v>
          </cell>
          <cell r="E3851" t="str">
            <v>Mid Europe</v>
          </cell>
          <cell r="F3851">
            <v>13208001</v>
          </cell>
          <cell r="G3851" t="str">
            <v>HPC Ext. Debtors</v>
          </cell>
          <cell r="H3851" t="str">
            <v>Specialty Amines</v>
          </cell>
          <cell r="I3851" t="str">
            <v>S075</v>
          </cell>
          <cell r="J3851" t="str">
            <v>HPC Europe</v>
          </cell>
          <cell r="K3851" t="str">
            <v>SI30</v>
          </cell>
          <cell r="L3851" t="str">
            <v>T</v>
          </cell>
          <cell r="M3851" t="str">
            <v>30 days from date of invoice</v>
          </cell>
          <cell r="N3851" t="str">
            <v>BANK TRANSFER</v>
          </cell>
          <cell r="O3851" t="str">
            <v>DS</v>
          </cell>
          <cell r="P3851" t="str">
            <v>Securitization debtor</v>
          </cell>
        </row>
        <row r="3852">
          <cell r="A3852">
            <v>6630</v>
          </cell>
          <cell r="B3852" t="str">
            <v>WPT Witex Polymer Te</v>
          </cell>
          <cell r="C3852" t="str">
            <v>DE</v>
          </cell>
          <cell r="D3852" t="str">
            <v>Germany</v>
          </cell>
          <cell r="E3852" t="str">
            <v>Mid Europe</v>
          </cell>
          <cell r="F3852">
            <v>13200001</v>
          </cell>
          <cell r="G3852" t="str">
            <v>Ext. EAME</v>
          </cell>
          <cell r="H3852" t="str">
            <v>Adhesives, Coatings and Elastomers</v>
          </cell>
          <cell r="I3852" t="str">
            <v>S030</v>
          </cell>
          <cell r="J3852" t="str">
            <v>Mid-Europe</v>
          </cell>
          <cell r="K3852" t="str">
            <v>SJ3F</v>
          </cell>
          <cell r="L3852" t="str">
            <v>T</v>
          </cell>
          <cell r="M3852" t="str">
            <v>30 days from date of invoice or 14 days -2%</v>
          </cell>
          <cell r="N3852" t="str">
            <v>BANK TRANSFER</v>
          </cell>
          <cell r="O3852" t="str">
            <v>DS</v>
          </cell>
          <cell r="P3852" t="str">
            <v>Securitization debtor</v>
          </cell>
        </row>
        <row r="3853">
          <cell r="A3853">
            <v>6631</v>
          </cell>
          <cell r="B3853" t="str">
            <v>LIEBHERR INDUSTRIEAN</v>
          </cell>
          <cell r="C3853" t="str">
            <v>CH</v>
          </cell>
          <cell r="D3853" t="str">
            <v>Switzerland</v>
          </cell>
          <cell r="E3853" t="str">
            <v>Mid Europe</v>
          </cell>
          <cell r="F3853">
            <v>13200001</v>
          </cell>
          <cell r="G3853" t="str">
            <v>Ext. EAME</v>
          </cell>
          <cell r="H3853" t="str">
            <v>Appliances</v>
          </cell>
          <cell r="I3853" t="str">
            <v>S030</v>
          </cell>
          <cell r="J3853" t="str">
            <v>Mid-Europe</v>
          </cell>
          <cell r="K3853" t="str">
            <v>SJ3G</v>
          </cell>
          <cell r="L3853" t="str">
            <v>T</v>
          </cell>
          <cell r="M3853" t="str">
            <v>30 days from date of invoice or 14 days -3%</v>
          </cell>
          <cell r="N3853" t="str">
            <v>BANK TRANSFER</v>
          </cell>
          <cell r="O3853" t="str">
            <v>DE</v>
          </cell>
          <cell r="P3853" t="str">
            <v>External debtor</v>
          </cell>
        </row>
        <row r="3854">
          <cell r="A3854">
            <v>6633</v>
          </cell>
          <cell r="B3854" t="str">
            <v>AGATHON GMBH</v>
          </cell>
          <cell r="C3854" t="str">
            <v>DE</v>
          </cell>
          <cell r="D3854" t="str">
            <v>Germany</v>
          </cell>
          <cell r="E3854" t="str">
            <v>Mid Europe</v>
          </cell>
          <cell r="F3854">
            <v>13208001</v>
          </cell>
          <cell r="G3854" t="str">
            <v>HPC Ext. Debtors</v>
          </cell>
          <cell r="H3854" t="str">
            <v>Alkoxylates</v>
          </cell>
          <cell r="I3854" t="str">
            <v>S075</v>
          </cell>
          <cell r="J3854" t="str">
            <v>HPC Europe</v>
          </cell>
          <cell r="K3854" t="str">
            <v>SI30</v>
          </cell>
          <cell r="L3854" t="str">
            <v>T</v>
          </cell>
          <cell r="M3854" t="str">
            <v>30 days from date of invoice</v>
          </cell>
          <cell r="N3854" t="str">
            <v>BANK TRANSFER</v>
          </cell>
          <cell r="O3854" t="str">
            <v>DS</v>
          </cell>
          <cell r="P3854" t="str">
            <v>Securitization debtor</v>
          </cell>
        </row>
        <row r="3855">
          <cell r="A3855">
            <v>6634</v>
          </cell>
          <cell r="B3855" t="str">
            <v>CORUS-KALPINIS-SIMOS</v>
          </cell>
          <cell r="C3855" t="str">
            <v>GR</v>
          </cell>
          <cell r="D3855" t="str">
            <v>Greece</v>
          </cell>
          <cell r="E3855" t="str">
            <v>Italy/Greece</v>
          </cell>
          <cell r="F3855">
            <v>13200001</v>
          </cell>
          <cell r="G3855" t="str">
            <v>Ext. EAME</v>
          </cell>
          <cell r="H3855" t="str">
            <v>Unknown</v>
          </cell>
          <cell r="I3855" t="str">
            <v>-</v>
          </cell>
          <cell r="J3855" t="str">
            <v>-</v>
          </cell>
          <cell r="K3855" t="str">
            <v>SE9E</v>
          </cell>
          <cell r="L3855" t="str">
            <v>T</v>
          </cell>
          <cell r="M3855" t="str">
            <v>90 days end of month on the 20th</v>
          </cell>
          <cell r="N3855" t="str">
            <v>BANK TRANSFER</v>
          </cell>
          <cell r="O3855" t="str">
            <v>DE</v>
          </cell>
          <cell r="P3855" t="str">
            <v>External debtor</v>
          </cell>
        </row>
        <row r="3856">
          <cell r="A3856">
            <v>6635</v>
          </cell>
          <cell r="B3856" t="str">
            <v>WINTER FLORA LIMITED</v>
          </cell>
          <cell r="C3856" t="str">
            <v>GB</v>
          </cell>
          <cell r="D3856" t="str">
            <v>Great Britain</v>
          </cell>
          <cell r="E3856" t="str">
            <v>UK/Ireland</v>
          </cell>
          <cell r="F3856">
            <v>13208001</v>
          </cell>
          <cell r="G3856" t="str">
            <v>HPC Ext. Debtors</v>
          </cell>
          <cell r="H3856" t="str">
            <v>Polyether Amines</v>
          </cell>
          <cell r="I3856" t="str">
            <v>S075</v>
          </cell>
          <cell r="J3856" t="str">
            <v>HPC Europe</v>
          </cell>
          <cell r="K3856" t="str">
            <v>SA00</v>
          </cell>
          <cell r="L3856" t="str">
            <v>Y</v>
          </cell>
          <cell r="M3856" t="str">
            <v>Cash in advance</v>
          </cell>
          <cell r="N3856" t="str">
            <v>-</v>
          </cell>
          <cell r="O3856" t="str">
            <v>DS</v>
          </cell>
          <cell r="P3856" t="str">
            <v>Securitization debtor</v>
          </cell>
        </row>
        <row r="3857">
          <cell r="A3857">
            <v>6637</v>
          </cell>
          <cell r="B3857" t="str">
            <v>OOO  PROFIL DIZANI</v>
          </cell>
          <cell r="C3857" t="str">
            <v>RU</v>
          </cell>
          <cell r="D3857" t="str">
            <v>Russian Fed.</v>
          </cell>
          <cell r="E3857" t="str">
            <v>Eastern Europe</v>
          </cell>
          <cell r="F3857">
            <v>13200001</v>
          </cell>
          <cell r="G3857" t="str">
            <v>Ext. EAME</v>
          </cell>
          <cell r="H3857" t="str">
            <v>Construction &amp; Other Rigids</v>
          </cell>
          <cell r="I3857" t="str">
            <v>S050</v>
          </cell>
          <cell r="J3857" t="str">
            <v>Eastern Europe</v>
          </cell>
          <cell r="K3857" t="str">
            <v>SI3F</v>
          </cell>
          <cell r="L3857" t="str">
            <v>T</v>
          </cell>
          <cell r="M3857" t="str">
            <v>30 DAYS DATE OF INVOICE - DIRECT REMITTANCE</v>
          </cell>
          <cell r="N3857" t="str">
            <v>BANK TRANSFER</v>
          </cell>
          <cell r="O3857" t="str">
            <v>DE</v>
          </cell>
          <cell r="P3857" t="str">
            <v>External debtor</v>
          </cell>
        </row>
        <row r="3858">
          <cell r="A3858">
            <v>6638</v>
          </cell>
          <cell r="B3858" t="str">
            <v>OOO  "NPO POLYMERNYE</v>
          </cell>
          <cell r="C3858" t="str">
            <v>RU</v>
          </cell>
          <cell r="D3858" t="str">
            <v>Russian Fed.</v>
          </cell>
          <cell r="E3858" t="str">
            <v>Eastern Europe</v>
          </cell>
          <cell r="F3858">
            <v>13200001</v>
          </cell>
          <cell r="G3858" t="str">
            <v>Ext. EAME</v>
          </cell>
          <cell r="H3858" t="str">
            <v>Unknown</v>
          </cell>
          <cell r="I3858" t="str">
            <v>-</v>
          </cell>
          <cell r="J3858" t="str">
            <v>-</v>
          </cell>
          <cell r="K3858" t="str">
            <v>SF00</v>
          </cell>
          <cell r="L3858" t="str">
            <v>F</v>
          </cell>
          <cell r="M3858" t="str">
            <v>Free of charge</v>
          </cell>
          <cell r="N3858" t="str">
            <v>FREE OF CHARGE</v>
          </cell>
          <cell r="O3858" t="str">
            <v>DE</v>
          </cell>
          <cell r="P3858" t="str">
            <v>External debtor</v>
          </cell>
        </row>
        <row r="3859">
          <cell r="A3859">
            <v>6644</v>
          </cell>
          <cell r="B3859" t="str">
            <v>LLANELLI PLANT (HP02</v>
          </cell>
          <cell r="C3859" t="str">
            <v>GB</v>
          </cell>
          <cell r="D3859" t="str">
            <v>Great Britain</v>
          </cell>
          <cell r="E3859" t="str">
            <v>UK/Ireland</v>
          </cell>
          <cell r="F3859">
            <v>13208001</v>
          </cell>
          <cell r="G3859" t="str">
            <v>HPC Ext. Debtors</v>
          </cell>
          <cell r="H3859" t="str">
            <v>Unknown</v>
          </cell>
          <cell r="I3859" t="str">
            <v>-</v>
          </cell>
          <cell r="J3859" t="str">
            <v>-</v>
          </cell>
          <cell r="K3859" t="str">
            <v>ST15</v>
          </cell>
          <cell r="L3859" t="str">
            <v>T</v>
          </cell>
          <cell r="M3859" t="str">
            <v>15 days from date of despatch</v>
          </cell>
          <cell r="N3859" t="str">
            <v>BANK TRANSFER</v>
          </cell>
          <cell r="O3859" t="str">
            <v>DA</v>
          </cell>
          <cell r="P3859" t="str">
            <v>Affiliated debtor</v>
          </cell>
        </row>
        <row r="3860">
          <cell r="A3860">
            <v>6649</v>
          </cell>
          <cell r="B3860" t="str">
            <v>LUXURIANCE PLASTIC C</v>
          </cell>
          <cell r="C3860" t="str">
            <v>TW</v>
          </cell>
          <cell r="D3860" t="str">
            <v>Taiwan</v>
          </cell>
          <cell r="E3860" t="str">
            <v>Asia-Pacific</v>
          </cell>
          <cell r="F3860">
            <v>13200002</v>
          </cell>
          <cell r="G3860" t="str">
            <v>Ext. APAC</v>
          </cell>
          <cell r="H3860" t="str">
            <v>Adhesives, Coatings and Elastomers</v>
          </cell>
          <cell r="I3860" t="str">
            <v>S100</v>
          </cell>
          <cell r="J3860" t="str">
            <v>APAC</v>
          </cell>
          <cell r="K3860" t="str">
            <v>SL60</v>
          </cell>
          <cell r="L3860" t="str">
            <v>U</v>
          </cell>
          <cell r="M3860" t="str">
            <v>60 days after Bill of lading date</v>
          </cell>
          <cell r="N3860" t="str">
            <v>DIRECT REMITTANCE</v>
          </cell>
          <cell r="O3860" t="str">
            <v>DE</v>
          </cell>
          <cell r="P3860" t="str">
            <v>External debtor</v>
          </cell>
        </row>
        <row r="3861">
          <cell r="A3861">
            <v>6652</v>
          </cell>
          <cell r="B3861" t="str">
            <v>TOROID INTERNATIONAL</v>
          </cell>
          <cell r="C3861" t="str">
            <v>LK</v>
          </cell>
          <cell r="D3861" t="str">
            <v>Sri Lanka</v>
          </cell>
          <cell r="E3861" t="str">
            <v>Asia-Pacific</v>
          </cell>
          <cell r="F3861">
            <v>13200002</v>
          </cell>
          <cell r="G3861" t="str">
            <v>Ext. APAC</v>
          </cell>
          <cell r="H3861" t="str">
            <v>Construction &amp; Other Rigids</v>
          </cell>
          <cell r="I3861" t="str">
            <v>S100</v>
          </cell>
          <cell r="J3861" t="str">
            <v>APAC</v>
          </cell>
          <cell r="K3861" t="str">
            <v>SC90</v>
          </cell>
          <cell r="L3861" t="str">
            <v>L</v>
          </cell>
          <cell r="M3861" t="str">
            <v>Letter of credit -90 days Bill of lading</v>
          </cell>
          <cell r="N3861" t="str">
            <v>LETTER OF CREDIT</v>
          </cell>
          <cell r="O3861" t="str">
            <v>DE</v>
          </cell>
          <cell r="P3861" t="str">
            <v>External debtor</v>
          </cell>
        </row>
        <row r="3862">
          <cell r="A3862">
            <v>6654</v>
          </cell>
          <cell r="B3862" t="str">
            <v>HUNTSMAN HOLLAND BV</v>
          </cell>
          <cell r="C3862" t="str">
            <v>GB</v>
          </cell>
          <cell r="D3862" t="str">
            <v>Great Britain</v>
          </cell>
          <cell r="E3862" t="str">
            <v>UK/Ireland</v>
          </cell>
          <cell r="F3862">
            <v>13200001</v>
          </cell>
          <cell r="G3862" t="str">
            <v>Ext. EAME</v>
          </cell>
          <cell r="H3862" t="str">
            <v>Unknown</v>
          </cell>
          <cell r="I3862" t="str">
            <v>-</v>
          </cell>
          <cell r="J3862" t="str">
            <v>-</v>
          </cell>
          <cell r="K3862" t="str">
            <v>SM0A</v>
          </cell>
          <cell r="L3862" t="str">
            <v>Y</v>
          </cell>
          <cell r="M3862" t="str">
            <v>End of month foll.month of invoice, -1,8%</v>
          </cell>
          <cell r="N3862" t="str">
            <v>-</v>
          </cell>
          <cell r="O3862" t="str">
            <v>DS</v>
          </cell>
          <cell r="P3862" t="str">
            <v>Securitization debtor</v>
          </cell>
        </row>
        <row r="3863">
          <cell r="A3863">
            <v>6655</v>
          </cell>
          <cell r="B3863" t="str">
            <v>HUNTSMAN HOLLAND BV</v>
          </cell>
          <cell r="C3863" t="str">
            <v>GB</v>
          </cell>
          <cell r="D3863" t="str">
            <v>Great Britain</v>
          </cell>
          <cell r="E3863" t="str">
            <v>UK/Ireland</v>
          </cell>
          <cell r="F3863">
            <v>13200001</v>
          </cell>
          <cell r="G3863" t="str">
            <v>Ext. EAME</v>
          </cell>
          <cell r="H3863" t="str">
            <v>Unknown</v>
          </cell>
          <cell r="I3863" t="str">
            <v>-</v>
          </cell>
          <cell r="J3863" t="str">
            <v>-</v>
          </cell>
          <cell r="K3863" t="str">
            <v>SI47</v>
          </cell>
          <cell r="L3863" t="str">
            <v>Y</v>
          </cell>
          <cell r="M3863" t="str">
            <v>-</v>
          </cell>
          <cell r="N3863" t="str">
            <v>-</v>
          </cell>
          <cell r="O3863" t="str">
            <v>DS</v>
          </cell>
          <cell r="P3863" t="str">
            <v>Securitization debtor</v>
          </cell>
        </row>
        <row r="3864">
          <cell r="A3864">
            <v>6657</v>
          </cell>
          <cell r="B3864" t="str">
            <v>S.C.  ENERGOTEROM  S</v>
          </cell>
          <cell r="C3864" t="str">
            <v>RO</v>
          </cell>
          <cell r="D3864" t="str">
            <v>Romania</v>
          </cell>
          <cell r="E3864" t="str">
            <v>Eastern Europe</v>
          </cell>
          <cell r="F3864">
            <v>13200001</v>
          </cell>
          <cell r="G3864" t="str">
            <v>Ext. EAME</v>
          </cell>
          <cell r="H3864" t="str">
            <v>Unknown</v>
          </cell>
          <cell r="I3864" t="str">
            <v>-</v>
          </cell>
          <cell r="J3864" t="str">
            <v>-</v>
          </cell>
          <cell r="K3864" t="str">
            <v>SI60</v>
          </cell>
          <cell r="L3864" t="str">
            <v>T</v>
          </cell>
          <cell r="M3864" t="str">
            <v>60 days from date of invoice</v>
          </cell>
          <cell r="N3864" t="str">
            <v>BANK TRANSFER</v>
          </cell>
          <cell r="O3864" t="str">
            <v>DE</v>
          </cell>
          <cell r="P3864" t="str">
            <v>External debtor</v>
          </cell>
        </row>
        <row r="3865">
          <cell r="A3865">
            <v>6658</v>
          </cell>
          <cell r="B3865" t="str">
            <v>HUNTSMAN POLYURETHAN</v>
          </cell>
          <cell r="C3865" t="str">
            <v>DE</v>
          </cell>
          <cell r="D3865" t="str">
            <v>Germany</v>
          </cell>
          <cell r="E3865" t="str">
            <v>Mid Europe</v>
          </cell>
          <cell r="F3865">
            <v>76406906</v>
          </cell>
          <cell r="G3865" t="str">
            <v>Inter Group Sales</v>
          </cell>
          <cell r="H3865" t="str">
            <v>EAME</v>
          </cell>
          <cell r="I3865" t="str">
            <v>-</v>
          </cell>
          <cell r="J3865" t="str">
            <v>-</v>
          </cell>
          <cell r="K3865" t="str">
            <v>ST30</v>
          </cell>
          <cell r="L3865" t="str">
            <v>T</v>
          </cell>
          <cell r="M3865" t="str">
            <v>30 days from date of despatch</v>
          </cell>
          <cell r="N3865" t="str">
            <v>BANK TRANSFER</v>
          </cell>
          <cell r="O3865" t="str">
            <v>DI</v>
          </cell>
          <cell r="P3865" t="str">
            <v>Intragroup debtor</v>
          </cell>
        </row>
        <row r="3866">
          <cell r="A3866">
            <v>6659</v>
          </cell>
          <cell r="B3866" t="str">
            <v>ARTIC - P.ATHANASIAD</v>
          </cell>
          <cell r="C3866" t="str">
            <v>GR</v>
          </cell>
          <cell r="D3866" t="str">
            <v>Greece</v>
          </cell>
          <cell r="E3866" t="str">
            <v>Italy/Greece</v>
          </cell>
          <cell r="F3866">
            <v>13200001</v>
          </cell>
          <cell r="G3866" t="str">
            <v>Ext. EAME</v>
          </cell>
          <cell r="H3866" t="str">
            <v>Construction &amp; Other Rigids</v>
          </cell>
          <cell r="I3866" t="str">
            <v>S060</v>
          </cell>
          <cell r="J3866" t="str">
            <v>Italy &amp; Greece</v>
          </cell>
          <cell r="K3866" t="str">
            <v>SE9E</v>
          </cell>
          <cell r="L3866" t="str">
            <v>T</v>
          </cell>
          <cell r="M3866" t="str">
            <v>90 days end of month on the 20th</v>
          </cell>
          <cell r="N3866" t="str">
            <v>BANK TRANSFER</v>
          </cell>
          <cell r="O3866" t="str">
            <v>DE</v>
          </cell>
          <cell r="P3866" t="str">
            <v>External debtor</v>
          </cell>
        </row>
        <row r="3867">
          <cell r="A3867">
            <v>6660</v>
          </cell>
          <cell r="B3867" t="str">
            <v>ANALCO</v>
          </cell>
          <cell r="C3867" t="str">
            <v>ES</v>
          </cell>
          <cell r="D3867" t="str">
            <v>Spain</v>
          </cell>
          <cell r="E3867" t="str">
            <v>Iberia</v>
          </cell>
          <cell r="F3867">
            <v>13200001</v>
          </cell>
          <cell r="G3867" t="str">
            <v>Ext. EAME</v>
          </cell>
          <cell r="H3867" t="str">
            <v>Footwear</v>
          </cell>
          <cell r="I3867" t="str">
            <v>S090</v>
          </cell>
          <cell r="J3867" t="str">
            <v>Iberia</v>
          </cell>
          <cell r="K3867" t="str">
            <v>SV60</v>
          </cell>
          <cell r="L3867" t="str">
            <v>T</v>
          </cell>
          <cell r="M3867" t="str">
            <v>60 days end of month by cash</v>
          </cell>
          <cell r="N3867" t="str">
            <v>BANK TRANSFER</v>
          </cell>
          <cell r="O3867" t="str">
            <v>DS</v>
          </cell>
          <cell r="P3867" t="str">
            <v>Securitization debtor</v>
          </cell>
        </row>
        <row r="3868">
          <cell r="A3868">
            <v>6662</v>
          </cell>
          <cell r="B3868" t="str">
            <v>SINDAT SPOL.s.r.o.</v>
          </cell>
          <cell r="C3868" t="str">
            <v>CZ</v>
          </cell>
          <cell r="D3868" t="str">
            <v>Czech Republic</v>
          </cell>
          <cell r="E3868" t="str">
            <v>Eastern Europe</v>
          </cell>
          <cell r="F3868">
            <v>13208001</v>
          </cell>
          <cell r="G3868" t="str">
            <v>HPC Ext. Debtors</v>
          </cell>
          <cell r="H3868" t="str">
            <v>Specialty Amines</v>
          </cell>
          <cell r="I3868" t="str">
            <v>S075</v>
          </cell>
          <cell r="J3868" t="str">
            <v>HPC Europe</v>
          </cell>
          <cell r="K3868" t="str">
            <v>SI30</v>
          </cell>
          <cell r="L3868" t="str">
            <v>T</v>
          </cell>
          <cell r="M3868" t="str">
            <v>30 days from date of invoice</v>
          </cell>
          <cell r="N3868" t="str">
            <v>BANK TRANSFER</v>
          </cell>
          <cell r="O3868" t="str">
            <v>DE</v>
          </cell>
          <cell r="P3868" t="str">
            <v>External debtor</v>
          </cell>
        </row>
        <row r="3869">
          <cell r="A3869">
            <v>6663</v>
          </cell>
          <cell r="B3869" t="str">
            <v>POLYCHEM JSC.</v>
          </cell>
          <cell r="C3869" t="str">
            <v>RU</v>
          </cell>
          <cell r="D3869" t="str">
            <v>Russian Fed.</v>
          </cell>
          <cell r="E3869" t="str">
            <v>Eastern Europe</v>
          </cell>
          <cell r="F3869">
            <v>13208001</v>
          </cell>
          <cell r="G3869" t="str">
            <v>HPC Ext. Debtors</v>
          </cell>
          <cell r="H3869" t="str">
            <v>Unknown</v>
          </cell>
          <cell r="I3869" t="str">
            <v>-</v>
          </cell>
          <cell r="J3869" t="str">
            <v>-</v>
          </cell>
          <cell r="K3869" t="str">
            <v>SI30</v>
          </cell>
          <cell r="L3869" t="str">
            <v>T</v>
          </cell>
          <cell r="M3869" t="str">
            <v>30 days from date of invoice</v>
          </cell>
          <cell r="N3869" t="str">
            <v>BANK TRANSFER</v>
          </cell>
          <cell r="O3869" t="str">
            <v>DE</v>
          </cell>
          <cell r="P3869" t="str">
            <v>External debtor</v>
          </cell>
        </row>
        <row r="3870">
          <cell r="A3870">
            <v>6665</v>
          </cell>
          <cell r="B3870" t="str">
            <v>TFL LEDERTECHNIK GMB</v>
          </cell>
          <cell r="C3870" t="str">
            <v>DE</v>
          </cell>
          <cell r="D3870" t="str">
            <v>Germany</v>
          </cell>
          <cell r="E3870" t="str">
            <v>Mid Europe</v>
          </cell>
          <cell r="F3870">
            <v>13208001</v>
          </cell>
          <cell r="G3870" t="str">
            <v>HPC Ext. Debtors</v>
          </cell>
          <cell r="H3870" t="str">
            <v>Alkoxylates</v>
          </cell>
          <cell r="I3870" t="str">
            <v>S075</v>
          </cell>
          <cell r="J3870" t="str">
            <v>HPC Europe</v>
          </cell>
          <cell r="K3870" t="str">
            <v>SI30</v>
          </cell>
          <cell r="L3870" t="str">
            <v>T</v>
          </cell>
          <cell r="M3870" t="str">
            <v>30 days from date of invoice</v>
          </cell>
          <cell r="N3870" t="str">
            <v>BANK TRANSFER</v>
          </cell>
          <cell r="O3870" t="str">
            <v>DS</v>
          </cell>
          <cell r="P3870" t="str">
            <v>Securitization debtor</v>
          </cell>
        </row>
        <row r="3871">
          <cell r="A3871">
            <v>6669</v>
          </cell>
          <cell r="B3871" t="str">
            <v>ADHESIVOS QUIMILAN S</v>
          </cell>
          <cell r="C3871" t="str">
            <v>ES</v>
          </cell>
          <cell r="D3871" t="str">
            <v>Spain</v>
          </cell>
          <cell r="E3871" t="str">
            <v>Iberia</v>
          </cell>
          <cell r="F3871">
            <v>13200001</v>
          </cell>
          <cell r="G3871" t="str">
            <v>Ext. EAME</v>
          </cell>
          <cell r="H3871" t="str">
            <v>TPU</v>
          </cell>
          <cell r="I3871" t="str">
            <v>S035</v>
          </cell>
          <cell r="J3871" t="str">
            <v>Osnabrück</v>
          </cell>
          <cell r="K3871" t="str">
            <v>SI90</v>
          </cell>
          <cell r="L3871" t="str">
            <v>T</v>
          </cell>
          <cell r="M3871" t="str">
            <v>90 days from date of invoice</v>
          </cell>
          <cell r="N3871" t="str">
            <v>BANK TRANSFER</v>
          </cell>
          <cell r="O3871" t="str">
            <v>DS</v>
          </cell>
          <cell r="P3871" t="str">
            <v>Securitization debtor</v>
          </cell>
        </row>
        <row r="3872">
          <cell r="A3872">
            <v>6670</v>
          </cell>
          <cell r="B3872" t="str">
            <v>MOHAMED MUWAAFAK SHA</v>
          </cell>
          <cell r="C3872" t="str">
            <v>SY</v>
          </cell>
          <cell r="D3872" t="str">
            <v>Syria</v>
          </cell>
          <cell r="E3872" t="str">
            <v>Middle East</v>
          </cell>
          <cell r="F3872">
            <v>13200001</v>
          </cell>
          <cell r="G3872" t="str">
            <v>Ext. EAME</v>
          </cell>
          <cell r="H3872" t="str">
            <v>TPU</v>
          </cell>
          <cell r="I3872" t="str">
            <v>S035</v>
          </cell>
          <cell r="J3872" t="str">
            <v>Osnabrück</v>
          </cell>
          <cell r="K3872" t="str">
            <v>SL18</v>
          </cell>
          <cell r="L3872" t="str">
            <v>T</v>
          </cell>
          <cell r="M3872" t="str">
            <v>180 days after Bill of lading date</v>
          </cell>
          <cell r="N3872" t="str">
            <v>BANK TRANSFER</v>
          </cell>
          <cell r="O3872" t="str">
            <v>DE</v>
          </cell>
          <cell r="P3872" t="str">
            <v>External debtor</v>
          </cell>
        </row>
        <row r="3873">
          <cell r="A3873">
            <v>6671</v>
          </cell>
          <cell r="B3873" t="str">
            <v>MULLER S.A.</v>
          </cell>
          <cell r="C3873" t="str">
            <v>FR</v>
          </cell>
          <cell r="D3873" t="str">
            <v>France</v>
          </cell>
          <cell r="E3873" t="str">
            <v>France</v>
          </cell>
          <cell r="F3873">
            <v>13200001</v>
          </cell>
          <cell r="G3873" t="str">
            <v>Ext. EAME</v>
          </cell>
          <cell r="H3873" t="str">
            <v>TPU</v>
          </cell>
          <cell r="I3873" t="str">
            <v>S035</v>
          </cell>
          <cell r="J3873" t="str">
            <v>Osnabrück</v>
          </cell>
          <cell r="K3873" t="str">
            <v>SI90</v>
          </cell>
          <cell r="L3873" t="str">
            <v>T</v>
          </cell>
          <cell r="M3873" t="str">
            <v>90 days from date of invoice</v>
          </cell>
          <cell r="N3873" t="str">
            <v>BANK TRANSFER</v>
          </cell>
          <cell r="O3873" t="str">
            <v>DS</v>
          </cell>
          <cell r="P3873" t="str">
            <v>Securitization debtor</v>
          </cell>
        </row>
        <row r="3874">
          <cell r="A3874">
            <v>6673</v>
          </cell>
          <cell r="B3874" t="str">
            <v>H. B. FULLER ECUADOR</v>
          </cell>
          <cell r="C3874" t="str">
            <v>EC</v>
          </cell>
          <cell r="D3874" t="str">
            <v>Ecuador</v>
          </cell>
          <cell r="E3874" t="str">
            <v>Americas</v>
          </cell>
          <cell r="F3874">
            <v>13200001</v>
          </cell>
          <cell r="G3874" t="str">
            <v>Ext. EAME</v>
          </cell>
          <cell r="H3874" t="str">
            <v>TPU</v>
          </cell>
          <cell r="I3874" t="str">
            <v>S035</v>
          </cell>
          <cell r="J3874" t="str">
            <v>Osnabrück</v>
          </cell>
          <cell r="K3874" t="str">
            <v>SP00</v>
          </cell>
          <cell r="L3874" t="str">
            <v>T</v>
          </cell>
          <cell r="M3874" t="str">
            <v>Cash against documents</v>
          </cell>
          <cell r="N3874" t="str">
            <v>BANK TRANSFER</v>
          </cell>
          <cell r="O3874" t="str">
            <v>DE</v>
          </cell>
          <cell r="P3874" t="str">
            <v>External debtor</v>
          </cell>
        </row>
        <row r="3875">
          <cell r="A3875">
            <v>6674</v>
          </cell>
          <cell r="B3875" t="str">
            <v>KÖPINGS INDUSTRIEPLA</v>
          </cell>
          <cell r="C3875" t="str">
            <v>SE</v>
          </cell>
          <cell r="D3875" t="str">
            <v>Sweden</v>
          </cell>
          <cell r="E3875" t="str">
            <v>Nordic</v>
          </cell>
          <cell r="F3875">
            <v>13200001</v>
          </cell>
          <cell r="G3875" t="str">
            <v>Ext. EAME</v>
          </cell>
          <cell r="H3875" t="str">
            <v>TPU</v>
          </cell>
          <cell r="I3875" t="str">
            <v>S035</v>
          </cell>
          <cell r="J3875" t="str">
            <v>Osnabrück</v>
          </cell>
          <cell r="K3875" t="str">
            <v>SI30</v>
          </cell>
          <cell r="L3875" t="str">
            <v>T</v>
          </cell>
          <cell r="M3875" t="str">
            <v>30 days from date of invoice</v>
          </cell>
          <cell r="N3875" t="str">
            <v>BANK TRANSFER</v>
          </cell>
          <cell r="O3875" t="str">
            <v>DS</v>
          </cell>
          <cell r="P3875" t="str">
            <v>Securitization debtor</v>
          </cell>
        </row>
        <row r="3876">
          <cell r="A3876">
            <v>6675</v>
          </cell>
          <cell r="B3876" t="str">
            <v>OY MANNERIN KONEPAJA</v>
          </cell>
          <cell r="C3876" t="str">
            <v>FI</v>
          </cell>
          <cell r="D3876" t="str">
            <v>Finland</v>
          </cell>
          <cell r="E3876" t="str">
            <v>Nordic</v>
          </cell>
          <cell r="F3876">
            <v>13200001</v>
          </cell>
          <cell r="G3876" t="str">
            <v>Ext. EAME</v>
          </cell>
          <cell r="H3876" t="str">
            <v>TPU</v>
          </cell>
          <cell r="I3876" t="str">
            <v>S035</v>
          </cell>
          <cell r="J3876" t="str">
            <v>Osnabrück</v>
          </cell>
          <cell r="K3876" t="str">
            <v>SI30</v>
          </cell>
          <cell r="L3876" t="str">
            <v>T</v>
          </cell>
          <cell r="M3876" t="str">
            <v>30 days from date of invoice</v>
          </cell>
          <cell r="N3876" t="str">
            <v>BANK TRANSFER</v>
          </cell>
          <cell r="O3876" t="str">
            <v>DE</v>
          </cell>
          <cell r="P3876" t="str">
            <v>External debtor</v>
          </cell>
        </row>
        <row r="3877">
          <cell r="A3877">
            <v>6676</v>
          </cell>
          <cell r="B3877" t="str">
            <v>WILH. WILLUMSEN</v>
          </cell>
          <cell r="C3877" t="str">
            <v>NO</v>
          </cell>
          <cell r="D3877" t="str">
            <v>Norway</v>
          </cell>
          <cell r="E3877" t="str">
            <v>Nordic</v>
          </cell>
          <cell r="F3877">
            <v>13200001</v>
          </cell>
          <cell r="G3877" t="str">
            <v>Ext. EAME</v>
          </cell>
          <cell r="H3877" t="str">
            <v>TPU</v>
          </cell>
          <cell r="I3877" t="str">
            <v>S035</v>
          </cell>
          <cell r="J3877" t="str">
            <v>Osnabrück</v>
          </cell>
          <cell r="K3877" t="str">
            <v>SI30</v>
          </cell>
          <cell r="L3877" t="str">
            <v>T</v>
          </cell>
          <cell r="M3877" t="str">
            <v>30 days from date of invoice</v>
          </cell>
          <cell r="N3877" t="str">
            <v>BANK TRANSFER</v>
          </cell>
          <cell r="O3877" t="str">
            <v>DE</v>
          </cell>
          <cell r="P3877" t="str">
            <v>External debtor</v>
          </cell>
        </row>
        <row r="3878">
          <cell r="A3878">
            <v>6677</v>
          </cell>
          <cell r="B3878" t="str">
            <v>PONTEX POLYBLEND CO.</v>
          </cell>
          <cell r="C3878" t="str">
            <v>TW</v>
          </cell>
          <cell r="D3878" t="str">
            <v>Taiwan</v>
          </cell>
          <cell r="E3878" t="str">
            <v>Asia-Pacific</v>
          </cell>
          <cell r="F3878">
            <v>13200001</v>
          </cell>
          <cell r="G3878" t="str">
            <v>Ext. EAME</v>
          </cell>
          <cell r="H3878" t="str">
            <v>TPU</v>
          </cell>
          <cell r="I3878" t="str">
            <v>S035</v>
          </cell>
          <cell r="J3878" t="str">
            <v>Osnabrück</v>
          </cell>
          <cell r="K3878" t="str">
            <v>SC00</v>
          </cell>
          <cell r="L3878" t="str">
            <v>L</v>
          </cell>
          <cell r="M3878" t="str">
            <v>Letter of credit at sight</v>
          </cell>
          <cell r="N3878" t="str">
            <v>LETTER OF CREDIT</v>
          </cell>
          <cell r="O3878" t="str">
            <v>DE</v>
          </cell>
          <cell r="P3878" t="str">
            <v>External debtor</v>
          </cell>
        </row>
        <row r="3879">
          <cell r="A3879">
            <v>6678</v>
          </cell>
          <cell r="B3879" t="str">
            <v>BOSTIK FINDLEY, LDA</v>
          </cell>
          <cell r="C3879" t="str">
            <v>PT</v>
          </cell>
          <cell r="D3879" t="str">
            <v>Portugal</v>
          </cell>
          <cell r="E3879" t="str">
            <v>Iberia</v>
          </cell>
          <cell r="F3879">
            <v>13200001</v>
          </cell>
          <cell r="G3879" t="str">
            <v>Ext. EAME</v>
          </cell>
          <cell r="H3879" t="str">
            <v>TPU</v>
          </cell>
          <cell r="I3879" t="str">
            <v>S035</v>
          </cell>
          <cell r="J3879" t="str">
            <v>Osnabrück</v>
          </cell>
          <cell r="K3879" t="str">
            <v>SI90</v>
          </cell>
          <cell r="L3879" t="str">
            <v>T</v>
          </cell>
          <cell r="M3879" t="str">
            <v>90 days from date of invoice</v>
          </cell>
          <cell r="N3879" t="str">
            <v>BANK TRANSFER</v>
          </cell>
          <cell r="O3879" t="str">
            <v>DE</v>
          </cell>
          <cell r="P3879" t="str">
            <v>External debtor</v>
          </cell>
        </row>
        <row r="3880">
          <cell r="A3880">
            <v>6679</v>
          </cell>
          <cell r="B3880" t="str">
            <v>HEW - KABEL CDT</v>
          </cell>
          <cell r="C3880" t="str">
            <v>DE</v>
          </cell>
          <cell r="D3880" t="str">
            <v>Germany</v>
          </cell>
          <cell r="E3880" t="str">
            <v>Mid Europe</v>
          </cell>
          <cell r="F3880">
            <v>13200001</v>
          </cell>
          <cell r="G3880" t="str">
            <v>Ext. EAME</v>
          </cell>
          <cell r="H3880" t="str">
            <v>TPU</v>
          </cell>
          <cell r="I3880" t="str">
            <v>S035</v>
          </cell>
          <cell r="J3880" t="str">
            <v>Osnabrück</v>
          </cell>
          <cell r="K3880" t="str">
            <v>SJ3C</v>
          </cell>
          <cell r="L3880" t="str">
            <v>T</v>
          </cell>
          <cell r="M3880" t="str">
            <v>30 days from date of invoice or 10 days -2%</v>
          </cell>
          <cell r="N3880" t="str">
            <v>BANK TRANSFER</v>
          </cell>
          <cell r="O3880" t="str">
            <v>DS</v>
          </cell>
          <cell r="P3880" t="str">
            <v>Securitization debtor</v>
          </cell>
        </row>
        <row r="3881">
          <cell r="A3881">
            <v>6680</v>
          </cell>
          <cell r="B3881" t="str">
            <v>LAPP GMBH</v>
          </cell>
          <cell r="C3881" t="str">
            <v>DE</v>
          </cell>
          <cell r="D3881" t="str">
            <v>Germany</v>
          </cell>
          <cell r="E3881" t="str">
            <v>Mid Europe</v>
          </cell>
          <cell r="F3881">
            <v>13200001</v>
          </cell>
          <cell r="G3881" t="str">
            <v>Ext. EAME</v>
          </cell>
          <cell r="H3881" t="str">
            <v>TPU</v>
          </cell>
          <cell r="I3881" t="str">
            <v>S035</v>
          </cell>
          <cell r="J3881" t="str">
            <v>Osnabrück</v>
          </cell>
          <cell r="K3881" t="str">
            <v>SJ3G</v>
          </cell>
          <cell r="L3881" t="str">
            <v>T</v>
          </cell>
          <cell r="M3881" t="str">
            <v>30 days from date of invoice or 14 days -3%</v>
          </cell>
          <cell r="N3881" t="str">
            <v>BANK TRANSFER</v>
          </cell>
          <cell r="O3881" t="str">
            <v>DS</v>
          </cell>
          <cell r="P3881" t="str">
            <v>Securitization debtor</v>
          </cell>
        </row>
        <row r="3882">
          <cell r="A3882">
            <v>6681</v>
          </cell>
          <cell r="B3882" t="str">
            <v>KABLO VELKE MEZIRICI</v>
          </cell>
          <cell r="C3882" t="str">
            <v>CZ</v>
          </cell>
          <cell r="D3882" t="str">
            <v>Czech Republic</v>
          </cell>
          <cell r="E3882" t="str">
            <v>Eastern Europe</v>
          </cell>
          <cell r="F3882">
            <v>13200001</v>
          </cell>
          <cell r="G3882" t="str">
            <v>Ext. EAME</v>
          </cell>
          <cell r="H3882" t="str">
            <v>TPU</v>
          </cell>
          <cell r="I3882" t="str">
            <v>S035</v>
          </cell>
          <cell r="J3882" t="str">
            <v>Osnabrück</v>
          </cell>
          <cell r="K3882" t="str">
            <v>SJ3G</v>
          </cell>
          <cell r="L3882" t="str">
            <v>T</v>
          </cell>
          <cell r="M3882" t="str">
            <v>30 days from date of invoice or 14 days -3%</v>
          </cell>
          <cell r="N3882" t="str">
            <v>BANK TRANSFER</v>
          </cell>
          <cell r="O3882" t="str">
            <v>DE</v>
          </cell>
          <cell r="P3882" t="str">
            <v>External debtor</v>
          </cell>
        </row>
        <row r="3883">
          <cell r="A3883">
            <v>6682</v>
          </cell>
          <cell r="B3883" t="str">
            <v>LEONI</v>
          </cell>
          <cell r="C3883" t="str">
            <v>DE</v>
          </cell>
          <cell r="D3883" t="str">
            <v>Germany</v>
          </cell>
          <cell r="E3883" t="str">
            <v>Mid Europe</v>
          </cell>
          <cell r="F3883">
            <v>13200001</v>
          </cell>
          <cell r="G3883" t="str">
            <v>Ext. EAME</v>
          </cell>
          <cell r="H3883" t="str">
            <v>TPU</v>
          </cell>
          <cell r="I3883" t="str">
            <v>S035</v>
          </cell>
          <cell r="J3883" t="str">
            <v>Osnabrück</v>
          </cell>
          <cell r="K3883" t="str">
            <v>SJ3F</v>
          </cell>
          <cell r="L3883" t="str">
            <v>T</v>
          </cell>
          <cell r="M3883" t="str">
            <v>30 days from date of invoice or 14 days -2%</v>
          </cell>
          <cell r="N3883" t="str">
            <v>BANK TRANSFER</v>
          </cell>
          <cell r="O3883" t="str">
            <v>DS</v>
          </cell>
          <cell r="P3883" t="str">
            <v>Securitization debtor</v>
          </cell>
        </row>
        <row r="3884">
          <cell r="A3884">
            <v>6683</v>
          </cell>
          <cell r="B3884" t="str">
            <v>PRECIPLAST AB</v>
          </cell>
          <cell r="C3884" t="str">
            <v>SE</v>
          </cell>
          <cell r="D3884" t="str">
            <v>Sweden</v>
          </cell>
          <cell r="E3884" t="str">
            <v>Nordic</v>
          </cell>
          <cell r="F3884">
            <v>13200001</v>
          </cell>
          <cell r="G3884" t="str">
            <v>Ext. EAME</v>
          </cell>
          <cell r="H3884" t="str">
            <v>TPU</v>
          </cell>
          <cell r="I3884" t="str">
            <v>S035</v>
          </cell>
          <cell r="J3884" t="str">
            <v>Osnabrück</v>
          </cell>
          <cell r="K3884" t="str">
            <v>SI30</v>
          </cell>
          <cell r="L3884" t="str">
            <v>T</v>
          </cell>
          <cell r="M3884" t="str">
            <v>30 days from date of invoice</v>
          </cell>
          <cell r="N3884" t="str">
            <v>BANK TRANSFER</v>
          </cell>
          <cell r="O3884" t="str">
            <v>DS</v>
          </cell>
          <cell r="P3884" t="str">
            <v>Securitization debtor</v>
          </cell>
        </row>
        <row r="3885">
          <cell r="A3885">
            <v>6684</v>
          </cell>
          <cell r="B3885" t="str">
            <v>REX ARTICOLI TECNICI</v>
          </cell>
          <cell r="C3885" t="str">
            <v>CH</v>
          </cell>
          <cell r="D3885" t="str">
            <v>Switzerland</v>
          </cell>
          <cell r="E3885" t="str">
            <v>Mid Europe</v>
          </cell>
          <cell r="F3885">
            <v>13200001</v>
          </cell>
          <cell r="G3885" t="str">
            <v>Ext. EAME</v>
          </cell>
          <cell r="H3885" t="str">
            <v>TPU</v>
          </cell>
          <cell r="I3885" t="str">
            <v>S035</v>
          </cell>
          <cell r="J3885" t="str">
            <v>Osnabrück</v>
          </cell>
          <cell r="K3885" t="str">
            <v>SI45</v>
          </cell>
          <cell r="L3885" t="str">
            <v>T</v>
          </cell>
          <cell r="M3885" t="str">
            <v>45 days from date of invoice</v>
          </cell>
          <cell r="N3885" t="str">
            <v>BANK TRANSFER</v>
          </cell>
          <cell r="O3885" t="str">
            <v>DE</v>
          </cell>
          <cell r="P3885" t="str">
            <v>External debtor</v>
          </cell>
        </row>
        <row r="3886">
          <cell r="A3886">
            <v>6685</v>
          </cell>
          <cell r="B3886" t="str">
            <v>HOSTMANN-STEINBERG G</v>
          </cell>
          <cell r="C3886" t="str">
            <v>DE</v>
          </cell>
          <cell r="D3886" t="str">
            <v>Germany</v>
          </cell>
          <cell r="E3886" t="str">
            <v>Mid Europe</v>
          </cell>
          <cell r="F3886">
            <v>13200001</v>
          </cell>
          <cell r="G3886" t="str">
            <v>Ext. EAME</v>
          </cell>
          <cell r="H3886" t="str">
            <v>TPU</v>
          </cell>
          <cell r="I3886" t="str">
            <v>S035</v>
          </cell>
          <cell r="J3886" t="str">
            <v>Osnabrück</v>
          </cell>
          <cell r="K3886" t="str">
            <v>SI30</v>
          </cell>
          <cell r="L3886" t="str">
            <v>T</v>
          </cell>
          <cell r="M3886" t="str">
            <v>30 days from date of invoice</v>
          </cell>
          <cell r="N3886" t="str">
            <v>BANK TRANSFER</v>
          </cell>
          <cell r="O3886" t="str">
            <v>DS</v>
          </cell>
          <cell r="P3886" t="str">
            <v>Securitization debtor</v>
          </cell>
        </row>
        <row r="3887">
          <cell r="A3887">
            <v>6686</v>
          </cell>
          <cell r="B3887" t="str">
            <v>PUERKIM POLIÜRETAN K</v>
          </cell>
          <cell r="C3887" t="str">
            <v>TR</v>
          </cell>
          <cell r="D3887" t="str">
            <v>Turkey</v>
          </cell>
          <cell r="E3887" t="str">
            <v>Middle East</v>
          </cell>
          <cell r="F3887">
            <v>13200001</v>
          </cell>
          <cell r="G3887" t="str">
            <v>Ext. EAME</v>
          </cell>
          <cell r="H3887" t="str">
            <v>TPU</v>
          </cell>
          <cell r="I3887" t="str">
            <v>S035</v>
          </cell>
          <cell r="J3887" t="str">
            <v>Osnabrück</v>
          </cell>
          <cell r="K3887" t="str">
            <v>SI90</v>
          </cell>
          <cell r="L3887" t="str">
            <v>T</v>
          </cell>
          <cell r="M3887" t="str">
            <v>90 days from date of invoice</v>
          </cell>
          <cell r="N3887" t="str">
            <v>BANK TRANSFER</v>
          </cell>
          <cell r="O3887" t="str">
            <v>DE</v>
          </cell>
          <cell r="P3887" t="str">
            <v>External debtor</v>
          </cell>
        </row>
        <row r="3888">
          <cell r="A3888">
            <v>6687</v>
          </cell>
          <cell r="B3888" t="str">
            <v>HENRYS PRODUKTION UN</v>
          </cell>
          <cell r="C3888" t="str">
            <v>DE</v>
          </cell>
          <cell r="D3888" t="str">
            <v>Germany</v>
          </cell>
          <cell r="E3888" t="str">
            <v>Mid Europe</v>
          </cell>
          <cell r="F3888">
            <v>13200001</v>
          </cell>
          <cell r="G3888" t="str">
            <v>Ext. EAME</v>
          </cell>
          <cell r="H3888" t="str">
            <v>TPU</v>
          </cell>
          <cell r="I3888" t="str">
            <v>S035</v>
          </cell>
          <cell r="J3888" t="str">
            <v>Osnabrück</v>
          </cell>
          <cell r="K3888" t="str">
            <v>SI30</v>
          </cell>
          <cell r="L3888" t="str">
            <v>T</v>
          </cell>
          <cell r="M3888" t="str">
            <v>30 days from date of invoice</v>
          </cell>
          <cell r="N3888" t="str">
            <v>BANK TRANSFER</v>
          </cell>
          <cell r="O3888" t="str">
            <v>DS</v>
          </cell>
          <cell r="P3888" t="str">
            <v>Securitization debtor</v>
          </cell>
        </row>
        <row r="3889">
          <cell r="A3889">
            <v>6688</v>
          </cell>
          <cell r="B3889" t="str">
            <v>GELLES PLAST AB</v>
          </cell>
          <cell r="C3889" t="str">
            <v>SE</v>
          </cell>
          <cell r="D3889" t="str">
            <v>Sweden</v>
          </cell>
          <cell r="E3889" t="str">
            <v>Nordic</v>
          </cell>
          <cell r="F3889">
            <v>13200001</v>
          </cell>
          <cell r="G3889" t="str">
            <v>Ext. EAME</v>
          </cell>
          <cell r="H3889" t="str">
            <v>TPU</v>
          </cell>
          <cell r="I3889" t="str">
            <v>S035</v>
          </cell>
          <cell r="J3889" t="str">
            <v>Osnabrück</v>
          </cell>
          <cell r="K3889" t="str">
            <v>SI30</v>
          </cell>
          <cell r="L3889" t="str">
            <v>T</v>
          </cell>
          <cell r="M3889" t="str">
            <v>30 days from date of invoice</v>
          </cell>
          <cell r="N3889" t="str">
            <v>BANK TRANSFER</v>
          </cell>
          <cell r="O3889" t="str">
            <v>DS</v>
          </cell>
          <cell r="P3889" t="str">
            <v>Securitization debtor</v>
          </cell>
        </row>
        <row r="3890">
          <cell r="A3890">
            <v>6689</v>
          </cell>
          <cell r="B3890" t="str">
            <v>WENTHO PLAST</v>
          </cell>
          <cell r="C3890" t="str">
            <v>AT</v>
          </cell>
          <cell r="D3890" t="str">
            <v>Austria</v>
          </cell>
          <cell r="E3890" t="str">
            <v>Mid Europe</v>
          </cell>
          <cell r="F3890">
            <v>13200001</v>
          </cell>
          <cell r="G3890" t="str">
            <v>Ext. EAME</v>
          </cell>
          <cell r="H3890" t="str">
            <v>TPU</v>
          </cell>
          <cell r="I3890" t="str">
            <v>S035</v>
          </cell>
          <cell r="J3890" t="str">
            <v>Osnabrück</v>
          </cell>
          <cell r="K3890" t="str">
            <v>SI90</v>
          </cell>
          <cell r="L3890" t="str">
            <v>T</v>
          </cell>
          <cell r="M3890" t="str">
            <v>90 days from date of invoice</v>
          </cell>
          <cell r="N3890" t="str">
            <v>BANK TRANSFER</v>
          </cell>
          <cell r="O3890" t="str">
            <v>DE</v>
          </cell>
          <cell r="P3890" t="str">
            <v>External debtor</v>
          </cell>
        </row>
        <row r="3891">
          <cell r="A3891">
            <v>6690</v>
          </cell>
          <cell r="B3891" t="str">
            <v>MARIJA VESIC</v>
          </cell>
          <cell r="C3891" t="str">
            <v>DE</v>
          </cell>
          <cell r="D3891" t="str">
            <v>Germany</v>
          </cell>
          <cell r="E3891" t="str">
            <v>Mid Europe</v>
          </cell>
          <cell r="F3891">
            <v>13200001</v>
          </cell>
          <cell r="G3891" t="str">
            <v>Ext. EAME</v>
          </cell>
          <cell r="H3891" t="str">
            <v>TPU</v>
          </cell>
          <cell r="I3891" t="str">
            <v>S035</v>
          </cell>
          <cell r="J3891" t="str">
            <v>Osnabrück</v>
          </cell>
          <cell r="K3891" t="str">
            <v>SI30</v>
          </cell>
          <cell r="L3891" t="str">
            <v>T</v>
          </cell>
          <cell r="M3891" t="str">
            <v>30 days from date of invoice</v>
          </cell>
          <cell r="N3891" t="str">
            <v>BANK TRANSFER</v>
          </cell>
          <cell r="O3891" t="str">
            <v>DS</v>
          </cell>
          <cell r="P3891" t="str">
            <v>Securitization debtor</v>
          </cell>
        </row>
        <row r="3892">
          <cell r="A3892">
            <v>6691</v>
          </cell>
          <cell r="B3892" t="str">
            <v>KÜSTER AUTOMOBILOVA</v>
          </cell>
          <cell r="C3892" t="str">
            <v>SK</v>
          </cell>
          <cell r="D3892" t="str">
            <v>Slovakia</v>
          </cell>
          <cell r="E3892" t="str">
            <v>Eastern Europe</v>
          </cell>
          <cell r="F3892">
            <v>13200001</v>
          </cell>
          <cell r="G3892" t="str">
            <v>Ext. EAME</v>
          </cell>
          <cell r="H3892" t="str">
            <v>TPU</v>
          </cell>
          <cell r="I3892" t="str">
            <v>S035</v>
          </cell>
          <cell r="J3892" t="str">
            <v>Osnabrück</v>
          </cell>
          <cell r="K3892" t="str">
            <v>SI30</v>
          </cell>
          <cell r="L3892" t="str">
            <v>T</v>
          </cell>
          <cell r="M3892" t="str">
            <v>30 days from date of invoice</v>
          </cell>
          <cell r="N3892" t="str">
            <v>BANK TRANSFER</v>
          </cell>
          <cell r="O3892" t="str">
            <v>DE</v>
          </cell>
          <cell r="P3892" t="str">
            <v>External debtor</v>
          </cell>
        </row>
        <row r="3893">
          <cell r="A3893">
            <v>6692</v>
          </cell>
          <cell r="B3893" t="str">
            <v>TBP TOVARNA BORDENOV</v>
          </cell>
          <cell r="C3893" t="str">
            <v>SI</v>
          </cell>
          <cell r="D3893" t="str">
            <v>Slovenia</v>
          </cell>
          <cell r="E3893" t="str">
            <v>Eastern Europe</v>
          </cell>
          <cell r="F3893">
            <v>13200001</v>
          </cell>
          <cell r="G3893" t="str">
            <v>Ext. EAME</v>
          </cell>
          <cell r="H3893" t="str">
            <v>TPU</v>
          </cell>
          <cell r="I3893" t="str">
            <v>S035</v>
          </cell>
          <cell r="J3893" t="str">
            <v>Osnabrück</v>
          </cell>
          <cell r="K3893" t="str">
            <v>SJ3G</v>
          </cell>
          <cell r="L3893" t="str">
            <v>T</v>
          </cell>
          <cell r="M3893" t="str">
            <v>30 days from date of invoice or 14 days -3%</v>
          </cell>
          <cell r="N3893" t="str">
            <v>BANK TRANSFER</v>
          </cell>
          <cell r="O3893" t="str">
            <v>DE</v>
          </cell>
          <cell r="P3893" t="str">
            <v>External debtor</v>
          </cell>
        </row>
        <row r="3894">
          <cell r="A3894">
            <v>6693</v>
          </cell>
          <cell r="B3894" t="str">
            <v>RINDI CHEMICALS PROD</v>
          </cell>
          <cell r="C3894" t="str">
            <v>IT</v>
          </cell>
          <cell r="D3894" t="str">
            <v>Italy</v>
          </cell>
          <cell r="E3894" t="str">
            <v>Italy/Greece</v>
          </cell>
          <cell r="F3894">
            <v>13200001</v>
          </cell>
          <cell r="G3894" t="str">
            <v>Ext. EAME</v>
          </cell>
          <cell r="H3894" t="str">
            <v>TPU</v>
          </cell>
          <cell r="I3894" t="str">
            <v>S035</v>
          </cell>
          <cell r="J3894" t="str">
            <v>Osnabrück</v>
          </cell>
          <cell r="K3894" t="str">
            <v>SE90</v>
          </cell>
          <cell r="L3894" t="str">
            <v>T</v>
          </cell>
          <cell r="M3894" t="str">
            <v>90 days end of month</v>
          </cell>
          <cell r="N3894" t="str">
            <v>BANK TRANSFER</v>
          </cell>
          <cell r="O3894" t="str">
            <v>DS</v>
          </cell>
          <cell r="P3894" t="str">
            <v>Securitization debtor</v>
          </cell>
        </row>
        <row r="3895">
          <cell r="A3895">
            <v>6695</v>
          </cell>
          <cell r="B3895" t="str">
            <v>MEDESIGN LTD.</v>
          </cell>
          <cell r="C3895" t="str">
            <v>GB</v>
          </cell>
          <cell r="D3895" t="str">
            <v>Great Britain</v>
          </cell>
          <cell r="E3895" t="str">
            <v>UK/Ireland</v>
          </cell>
          <cell r="F3895">
            <v>13200001</v>
          </cell>
          <cell r="G3895" t="str">
            <v>Ext. EAME</v>
          </cell>
          <cell r="H3895" t="str">
            <v>TPU</v>
          </cell>
          <cell r="I3895" t="str">
            <v>S035</v>
          </cell>
          <cell r="J3895" t="str">
            <v>Osnabrück</v>
          </cell>
          <cell r="K3895" t="str">
            <v>SE60</v>
          </cell>
          <cell r="L3895" t="str">
            <v>T</v>
          </cell>
          <cell r="M3895" t="str">
            <v>60 days end of month</v>
          </cell>
          <cell r="N3895" t="str">
            <v>BANK TRANSFER</v>
          </cell>
          <cell r="O3895" t="str">
            <v>DS</v>
          </cell>
          <cell r="P3895" t="str">
            <v>Securitization debtor</v>
          </cell>
        </row>
        <row r="3896">
          <cell r="A3896">
            <v>6697</v>
          </cell>
          <cell r="B3896" t="str">
            <v>ALDONA SEALS LTD.</v>
          </cell>
          <cell r="C3896" t="str">
            <v>GB</v>
          </cell>
          <cell r="D3896" t="str">
            <v>Great Britain</v>
          </cell>
          <cell r="E3896" t="str">
            <v>UK/Ireland</v>
          </cell>
          <cell r="F3896">
            <v>13200001</v>
          </cell>
          <cell r="G3896" t="str">
            <v>Ext. EAME</v>
          </cell>
          <cell r="H3896" t="str">
            <v>TPU</v>
          </cell>
          <cell r="I3896" t="str">
            <v>S035</v>
          </cell>
          <cell r="J3896" t="str">
            <v>Osnabrück</v>
          </cell>
          <cell r="K3896" t="str">
            <v>SE60</v>
          </cell>
          <cell r="L3896" t="str">
            <v>Y</v>
          </cell>
          <cell r="M3896" t="str">
            <v>60 days end of month</v>
          </cell>
          <cell r="N3896" t="str">
            <v>-</v>
          </cell>
          <cell r="O3896" t="str">
            <v>DS</v>
          </cell>
          <cell r="P3896" t="str">
            <v>Securitization debtor</v>
          </cell>
        </row>
        <row r="3897">
          <cell r="A3897">
            <v>6698</v>
          </cell>
          <cell r="B3897" t="str">
            <v>3M DEUTSCHLAND GMBH</v>
          </cell>
          <cell r="C3897" t="str">
            <v>DE</v>
          </cell>
          <cell r="D3897" t="str">
            <v>Germany</v>
          </cell>
          <cell r="E3897" t="str">
            <v>Mid Europe</v>
          </cell>
          <cell r="F3897">
            <v>13200001</v>
          </cell>
          <cell r="G3897" t="str">
            <v>Ext. EAME</v>
          </cell>
          <cell r="H3897" t="str">
            <v>TPU</v>
          </cell>
          <cell r="I3897" t="str">
            <v>S035</v>
          </cell>
          <cell r="J3897" t="str">
            <v>Osnabrück</v>
          </cell>
          <cell r="K3897" t="str">
            <v>SI30</v>
          </cell>
          <cell r="L3897" t="str">
            <v>T</v>
          </cell>
          <cell r="M3897" t="str">
            <v>30 days from date of invoice</v>
          </cell>
          <cell r="N3897" t="str">
            <v>BANK TRANSFER</v>
          </cell>
          <cell r="O3897" t="str">
            <v>DS</v>
          </cell>
          <cell r="P3897" t="str">
            <v>Securitization debtor</v>
          </cell>
        </row>
        <row r="3898">
          <cell r="A3898">
            <v>6700</v>
          </cell>
          <cell r="B3898" t="str">
            <v>INTERNATIONALE SPEDI</v>
          </cell>
          <cell r="C3898" t="str">
            <v>DE</v>
          </cell>
          <cell r="D3898" t="str">
            <v>Germany</v>
          </cell>
          <cell r="E3898" t="str">
            <v>Mid Europe</v>
          </cell>
          <cell r="F3898">
            <v>13200001</v>
          </cell>
          <cell r="G3898" t="str">
            <v>Ext. EAME</v>
          </cell>
          <cell r="H3898" t="str">
            <v>TPU</v>
          </cell>
          <cell r="I3898" t="str">
            <v>S035</v>
          </cell>
          <cell r="J3898" t="str">
            <v>Osnabrück</v>
          </cell>
          <cell r="K3898" t="str">
            <v>SC27</v>
          </cell>
          <cell r="L3898" t="str">
            <v>T</v>
          </cell>
          <cell r="M3898" t="str">
            <v>Payable immediately Due net</v>
          </cell>
          <cell r="N3898" t="str">
            <v>BANK TRANSFER</v>
          </cell>
          <cell r="O3898" t="str">
            <v>DS</v>
          </cell>
          <cell r="P3898" t="str">
            <v>Securitization debtor</v>
          </cell>
        </row>
        <row r="3899">
          <cell r="A3899">
            <v>6701</v>
          </cell>
          <cell r="B3899" t="str">
            <v>AKAPOL S.A.</v>
          </cell>
          <cell r="C3899" t="str">
            <v>AR</v>
          </cell>
          <cell r="D3899" t="str">
            <v>Argentina</v>
          </cell>
          <cell r="E3899" t="str">
            <v>Americas</v>
          </cell>
          <cell r="F3899">
            <v>13200001</v>
          </cell>
          <cell r="G3899" t="str">
            <v>Ext. EAME</v>
          </cell>
          <cell r="H3899" t="str">
            <v>TPU</v>
          </cell>
          <cell r="I3899" t="str">
            <v>S035</v>
          </cell>
          <cell r="J3899" t="str">
            <v>Osnabrück</v>
          </cell>
          <cell r="K3899" t="str">
            <v>SL90</v>
          </cell>
          <cell r="L3899" t="str">
            <v>T</v>
          </cell>
          <cell r="M3899" t="str">
            <v>90 days after Bill of lading date</v>
          </cell>
          <cell r="N3899" t="str">
            <v>BANK TRANSFER</v>
          </cell>
          <cell r="O3899" t="str">
            <v>DE</v>
          </cell>
          <cell r="P3899" t="str">
            <v>External debtor</v>
          </cell>
        </row>
        <row r="3900">
          <cell r="A3900">
            <v>6702</v>
          </cell>
          <cell r="B3900" t="str">
            <v>C &amp; P SHOE INDUSTRIE</v>
          </cell>
          <cell r="C3900" t="str">
            <v>KE</v>
          </cell>
          <cell r="D3900" t="str">
            <v>Kenya</v>
          </cell>
          <cell r="E3900" t="str">
            <v>Africa</v>
          </cell>
          <cell r="F3900">
            <v>13200001</v>
          </cell>
          <cell r="G3900" t="str">
            <v>Ext. EAME</v>
          </cell>
          <cell r="H3900" t="str">
            <v>TPU</v>
          </cell>
          <cell r="I3900" t="str">
            <v>S035</v>
          </cell>
          <cell r="J3900" t="str">
            <v>Osnabrück</v>
          </cell>
          <cell r="K3900" t="str">
            <v>SI49</v>
          </cell>
          <cell r="L3900" t="str">
            <v>T</v>
          </cell>
          <cell r="M3900" t="str">
            <v>-</v>
          </cell>
          <cell r="N3900" t="str">
            <v>BANK TRANSFER</v>
          </cell>
          <cell r="O3900" t="str">
            <v>DE</v>
          </cell>
          <cell r="P3900" t="str">
            <v>External debtor</v>
          </cell>
        </row>
        <row r="3901">
          <cell r="A3901">
            <v>6703</v>
          </cell>
          <cell r="B3901" t="str">
            <v>LATEX THREADS OF SA</v>
          </cell>
          <cell r="C3901" t="str">
            <v>ZA</v>
          </cell>
          <cell r="D3901" t="str">
            <v>South Africa</v>
          </cell>
          <cell r="E3901" t="str">
            <v>Benelux</v>
          </cell>
          <cell r="F3901">
            <v>13200001</v>
          </cell>
          <cell r="G3901" t="str">
            <v>Ext. EAME</v>
          </cell>
          <cell r="H3901" t="str">
            <v>TPU</v>
          </cell>
          <cell r="I3901" t="str">
            <v>S035</v>
          </cell>
          <cell r="J3901" t="str">
            <v>Osnabrück</v>
          </cell>
          <cell r="K3901" t="str">
            <v>SL15</v>
          </cell>
          <cell r="L3901" t="str">
            <v>T</v>
          </cell>
          <cell r="M3901" t="str">
            <v>150 days after Bill of lading date</v>
          </cell>
          <cell r="N3901" t="str">
            <v>BANK TRANSFER</v>
          </cell>
          <cell r="O3901" t="str">
            <v>DE</v>
          </cell>
          <cell r="P3901" t="str">
            <v>External debtor</v>
          </cell>
        </row>
        <row r="3902">
          <cell r="A3902">
            <v>6706</v>
          </cell>
          <cell r="B3902" t="str">
            <v>ALFAFLEX</v>
          </cell>
          <cell r="C3902" t="str">
            <v>FR</v>
          </cell>
          <cell r="D3902" t="str">
            <v>France</v>
          </cell>
          <cell r="E3902" t="str">
            <v>France</v>
          </cell>
          <cell r="F3902">
            <v>13200001</v>
          </cell>
          <cell r="G3902" t="str">
            <v>Ext. EAME</v>
          </cell>
          <cell r="H3902" t="str">
            <v>TPU</v>
          </cell>
          <cell r="I3902" t="str">
            <v>S035</v>
          </cell>
          <cell r="J3902" t="str">
            <v>Osnabrück</v>
          </cell>
          <cell r="K3902" t="str">
            <v>SI9C</v>
          </cell>
          <cell r="L3902" t="str">
            <v>T</v>
          </cell>
          <cell r="M3902" t="str">
            <v>90 days date of invoice the 10th</v>
          </cell>
          <cell r="N3902" t="str">
            <v>BANK TRANSFER</v>
          </cell>
          <cell r="O3902" t="str">
            <v>DS</v>
          </cell>
          <cell r="P3902" t="str">
            <v>Securitization debtor</v>
          </cell>
        </row>
        <row r="3903">
          <cell r="A3903">
            <v>6707</v>
          </cell>
          <cell r="B3903" t="str">
            <v>OY PREVEX AB</v>
          </cell>
          <cell r="C3903" t="str">
            <v>FI</v>
          </cell>
          <cell r="D3903" t="str">
            <v>Finland</v>
          </cell>
          <cell r="E3903" t="str">
            <v>Nordic</v>
          </cell>
          <cell r="F3903">
            <v>13200001</v>
          </cell>
          <cell r="G3903" t="str">
            <v>Ext. EAME</v>
          </cell>
          <cell r="H3903" t="str">
            <v>TPU</v>
          </cell>
          <cell r="I3903" t="str">
            <v>S035</v>
          </cell>
          <cell r="J3903" t="str">
            <v>Osnabrück</v>
          </cell>
          <cell r="K3903" t="str">
            <v>SI30</v>
          </cell>
          <cell r="L3903" t="str">
            <v>T</v>
          </cell>
          <cell r="M3903" t="str">
            <v>30 days from date of invoice</v>
          </cell>
          <cell r="N3903" t="str">
            <v>BANK TRANSFER</v>
          </cell>
          <cell r="O3903" t="str">
            <v>DE</v>
          </cell>
          <cell r="P3903" t="str">
            <v>External debtor</v>
          </cell>
        </row>
        <row r="3904">
          <cell r="A3904">
            <v>6708</v>
          </cell>
          <cell r="B3904" t="str">
            <v>HILLBRAND FORM-PLAST</v>
          </cell>
          <cell r="C3904" t="str">
            <v>DE</v>
          </cell>
          <cell r="D3904" t="str">
            <v>Germany</v>
          </cell>
          <cell r="E3904" t="str">
            <v>Mid Europe</v>
          </cell>
          <cell r="F3904">
            <v>13200001</v>
          </cell>
          <cell r="G3904" t="str">
            <v>Ext. EAME</v>
          </cell>
          <cell r="H3904" t="str">
            <v>TPU</v>
          </cell>
          <cell r="I3904" t="str">
            <v>S035</v>
          </cell>
          <cell r="J3904" t="str">
            <v>Osnabrück</v>
          </cell>
          <cell r="K3904" t="str">
            <v>SJ3F</v>
          </cell>
          <cell r="L3904" t="str">
            <v>T</v>
          </cell>
          <cell r="M3904" t="str">
            <v>30 days from date of invoice or 14 days -2%</v>
          </cell>
          <cell r="N3904" t="str">
            <v>BANK TRANSFER</v>
          </cell>
          <cell r="O3904" t="str">
            <v>DS</v>
          </cell>
          <cell r="P3904" t="str">
            <v>Securitization debtor</v>
          </cell>
        </row>
        <row r="3905">
          <cell r="A3905">
            <v>6709</v>
          </cell>
          <cell r="B3905" t="str">
            <v>ROTOFLEX AG</v>
          </cell>
          <cell r="C3905" t="str">
            <v>CH</v>
          </cell>
          <cell r="D3905" t="str">
            <v>Switzerland</v>
          </cell>
          <cell r="E3905" t="str">
            <v>Mid Europe</v>
          </cell>
          <cell r="F3905">
            <v>13200001</v>
          </cell>
          <cell r="G3905" t="str">
            <v>Ext. EAME</v>
          </cell>
          <cell r="H3905" t="str">
            <v>TPU</v>
          </cell>
          <cell r="I3905" t="str">
            <v>S035</v>
          </cell>
          <cell r="J3905" t="str">
            <v>Osnabrück</v>
          </cell>
          <cell r="K3905" t="str">
            <v>SI45</v>
          </cell>
          <cell r="L3905" t="str">
            <v>T</v>
          </cell>
          <cell r="M3905" t="str">
            <v>45 days from date of invoice</v>
          </cell>
          <cell r="N3905" t="str">
            <v>BANK TRANSFER</v>
          </cell>
          <cell r="O3905" t="str">
            <v>DE</v>
          </cell>
          <cell r="P3905" t="str">
            <v>External debtor</v>
          </cell>
        </row>
        <row r="3906">
          <cell r="A3906">
            <v>6710</v>
          </cell>
          <cell r="B3906" t="str">
            <v>CHIORINO S.P.A.</v>
          </cell>
          <cell r="C3906" t="str">
            <v>IT</v>
          </cell>
          <cell r="D3906" t="str">
            <v>Italy</v>
          </cell>
          <cell r="E3906" t="str">
            <v>Italy/Greece</v>
          </cell>
          <cell r="F3906">
            <v>13200001</v>
          </cell>
          <cell r="G3906" t="str">
            <v>Ext. EAME</v>
          </cell>
          <cell r="H3906" t="str">
            <v>TPU</v>
          </cell>
          <cell r="I3906" t="str">
            <v>S035</v>
          </cell>
          <cell r="J3906" t="str">
            <v>Osnabrück</v>
          </cell>
          <cell r="K3906" t="str">
            <v>SI30</v>
          </cell>
          <cell r="L3906" t="str">
            <v>T</v>
          </cell>
          <cell r="M3906" t="str">
            <v>30 days from date of invoice</v>
          </cell>
          <cell r="N3906" t="str">
            <v>BANK TRANSFER</v>
          </cell>
          <cell r="O3906" t="str">
            <v>DS</v>
          </cell>
          <cell r="P3906" t="str">
            <v>Securitization debtor</v>
          </cell>
        </row>
        <row r="3907">
          <cell r="A3907">
            <v>6711</v>
          </cell>
          <cell r="B3907" t="str">
            <v>FINKE FARBSTOFFE</v>
          </cell>
          <cell r="C3907" t="str">
            <v>DE</v>
          </cell>
          <cell r="D3907" t="str">
            <v>Germany</v>
          </cell>
          <cell r="E3907" t="str">
            <v>Mid Europe</v>
          </cell>
          <cell r="F3907">
            <v>13200001</v>
          </cell>
          <cell r="G3907" t="str">
            <v>Ext. EAME</v>
          </cell>
          <cell r="H3907" t="str">
            <v>TPU</v>
          </cell>
          <cell r="I3907" t="str">
            <v>S035</v>
          </cell>
          <cell r="J3907" t="str">
            <v>Osnabrück</v>
          </cell>
          <cell r="K3907" t="str">
            <v>SJ3F</v>
          </cell>
          <cell r="L3907" t="str">
            <v>T</v>
          </cell>
          <cell r="M3907" t="str">
            <v>30 days from date of invoice or 14 days -2%</v>
          </cell>
          <cell r="N3907" t="str">
            <v>BANK TRANSFER</v>
          </cell>
          <cell r="O3907" t="str">
            <v>DS</v>
          </cell>
          <cell r="P3907" t="str">
            <v>Securitization debtor</v>
          </cell>
        </row>
        <row r="3908">
          <cell r="A3908">
            <v>6712</v>
          </cell>
          <cell r="B3908" t="str">
            <v>RUBBER AND FOOTWEAR</v>
          </cell>
          <cell r="C3908" t="str">
            <v>ZW</v>
          </cell>
          <cell r="D3908" t="str">
            <v>Zimbabwe</v>
          </cell>
          <cell r="E3908" t="str">
            <v>Africa</v>
          </cell>
          <cell r="F3908">
            <v>13200001</v>
          </cell>
          <cell r="G3908" t="str">
            <v>Ext. EAME</v>
          </cell>
          <cell r="H3908" t="str">
            <v>TPU</v>
          </cell>
          <cell r="I3908" t="str">
            <v>S035</v>
          </cell>
          <cell r="J3908" t="str">
            <v>Osnabrück</v>
          </cell>
          <cell r="K3908" t="str">
            <v>SC00</v>
          </cell>
          <cell r="L3908" t="str">
            <v>L</v>
          </cell>
          <cell r="M3908" t="str">
            <v>Letter of credit at sight</v>
          </cell>
          <cell r="N3908" t="str">
            <v>LETTER OF CREDIT</v>
          </cell>
          <cell r="O3908" t="str">
            <v>DE</v>
          </cell>
          <cell r="P3908" t="str">
            <v>External debtor</v>
          </cell>
        </row>
        <row r="3909">
          <cell r="A3909">
            <v>6713</v>
          </cell>
          <cell r="B3909" t="str">
            <v>WONGPAITOON GROUP PU</v>
          </cell>
          <cell r="C3909" t="str">
            <v>TH</v>
          </cell>
          <cell r="D3909" t="str">
            <v>Thailand</v>
          </cell>
          <cell r="E3909" t="str">
            <v>Asia-Pacific</v>
          </cell>
          <cell r="F3909">
            <v>13200001</v>
          </cell>
          <cell r="G3909" t="str">
            <v>Ext. EAME</v>
          </cell>
          <cell r="H3909" t="str">
            <v>TPU</v>
          </cell>
          <cell r="I3909" t="str">
            <v>S035</v>
          </cell>
          <cell r="J3909" t="str">
            <v>Osnabrück</v>
          </cell>
          <cell r="K3909" t="str">
            <v>SC00</v>
          </cell>
          <cell r="L3909" t="str">
            <v>L</v>
          </cell>
          <cell r="M3909" t="str">
            <v>Letter of credit at sight</v>
          </cell>
          <cell r="N3909" t="str">
            <v>LETTER OF CREDIT</v>
          </cell>
          <cell r="O3909" t="str">
            <v>DE</v>
          </cell>
          <cell r="P3909" t="str">
            <v>External debtor</v>
          </cell>
        </row>
        <row r="3910">
          <cell r="A3910">
            <v>6714</v>
          </cell>
          <cell r="B3910" t="str">
            <v>ETS. BAIN &amp; CIE</v>
          </cell>
          <cell r="C3910" t="str">
            <v>FR</v>
          </cell>
          <cell r="D3910" t="str">
            <v>France</v>
          </cell>
          <cell r="E3910" t="str">
            <v>France</v>
          </cell>
          <cell r="F3910">
            <v>13200001</v>
          </cell>
          <cell r="G3910" t="str">
            <v>Ext. EAME</v>
          </cell>
          <cell r="H3910" t="str">
            <v>TPU</v>
          </cell>
          <cell r="I3910" t="str">
            <v>S035</v>
          </cell>
          <cell r="J3910" t="str">
            <v>Osnabrück</v>
          </cell>
          <cell r="K3910" t="str">
            <v>SI9C</v>
          </cell>
          <cell r="L3910" t="str">
            <v>T</v>
          </cell>
          <cell r="M3910" t="str">
            <v>90 days date of invoice the 10th</v>
          </cell>
          <cell r="N3910" t="str">
            <v>BANK TRANSFER</v>
          </cell>
          <cell r="O3910" t="str">
            <v>DS</v>
          </cell>
          <cell r="P3910" t="str">
            <v>Securitization debtor</v>
          </cell>
        </row>
        <row r="3911">
          <cell r="A3911">
            <v>6715</v>
          </cell>
          <cell r="B3911" t="str">
            <v>ROWAK AG</v>
          </cell>
          <cell r="C3911" t="str">
            <v>DE</v>
          </cell>
          <cell r="D3911" t="str">
            <v>Germany</v>
          </cell>
          <cell r="E3911" t="str">
            <v>Mid Europe</v>
          </cell>
          <cell r="F3911">
            <v>13200001</v>
          </cell>
          <cell r="G3911" t="str">
            <v>Ext. EAME</v>
          </cell>
          <cell r="H3911" t="str">
            <v>TPU</v>
          </cell>
          <cell r="I3911" t="str">
            <v>S035</v>
          </cell>
          <cell r="J3911" t="str">
            <v>Osnabrück</v>
          </cell>
          <cell r="K3911" t="str">
            <v>SI30</v>
          </cell>
          <cell r="L3911" t="str">
            <v>T</v>
          </cell>
          <cell r="M3911" t="str">
            <v>30 days from date of invoice</v>
          </cell>
          <cell r="N3911" t="str">
            <v>BANK TRANSFER</v>
          </cell>
          <cell r="O3911" t="str">
            <v>DS</v>
          </cell>
          <cell r="P3911" t="str">
            <v>Securitization debtor</v>
          </cell>
        </row>
        <row r="3912">
          <cell r="A3912">
            <v>6716</v>
          </cell>
          <cell r="B3912" t="str">
            <v>HABIA CABLE PAB</v>
          </cell>
          <cell r="C3912" t="str">
            <v>SE</v>
          </cell>
          <cell r="D3912" t="str">
            <v>Sweden</v>
          </cell>
          <cell r="E3912" t="str">
            <v>Nordic</v>
          </cell>
          <cell r="F3912">
            <v>13200001</v>
          </cell>
          <cell r="G3912" t="str">
            <v>Ext. EAME</v>
          </cell>
          <cell r="H3912" t="str">
            <v>TPU</v>
          </cell>
          <cell r="I3912" t="str">
            <v>S035</v>
          </cell>
          <cell r="J3912" t="str">
            <v>Osnabrück</v>
          </cell>
          <cell r="K3912" t="str">
            <v>SI30</v>
          </cell>
          <cell r="L3912" t="str">
            <v>T</v>
          </cell>
          <cell r="M3912" t="str">
            <v>30 days from date of invoice</v>
          </cell>
          <cell r="N3912" t="str">
            <v>BANK TRANSFER</v>
          </cell>
          <cell r="O3912" t="str">
            <v>DS</v>
          </cell>
          <cell r="P3912" t="str">
            <v>Securitization debtor</v>
          </cell>
        </row>
        <row r="3913">
          <cell r="A3913">
            <v>6717</v>
          </cell>
          <cell r="B3913" t="str">
            <v>INTERNORM DRUCK- UND</v>
          </cell>
          <cell r="C3913" t="str">
            <v>DE</v>
          </cell>
          <cell r="D3913" t="str">
            <v>Germany</v>
          </cell>
          <cell r="E3913" t="str">
            <v>Mid Europe</v>
          </cell>
          <cell r="F3913">
            <v>13200001</v>
          </cell>
          <cell r="G3913" t="str">
            <v>Ext. EAME</v>
          </cell>
          <cell r="H3913" t="str">
            <v>TPU</v>
          </cell>
          <cell r="I3913" t="str">
            <v>S035</v>
          </cell>
          <cell r="J3913" t="str">
            <v>Osnabrück</v>
          </cell>
          <cell r="K3913" t="str">
            <v>SJ3D</v>
          </cell>
          <cell r="L3913" t="str">
            <v>T</v>
          </cell>
          <cell r="M3913" t="str">
            <v>30 days from date of invoice or 10 days -3%</v>
          </cell>
          <cell r="N3913" t="str">
            <v>BANK TRANSFER</v>
          </cell>
          <cell r="O3913" t="str">
            <v>DS</v>
          </cell>
          <cell r="P3913" t="str">
            <v>Securitization debtor</v>
          </cell>
        </row>
        <row r="3914">
          <cell r="A3914">
            <v>6718</v>
          </cell>
          <cell r="B3914" t="str">
            <v>KRISTALL-LACK H.MÜLL</v>
          </cell>
          <cell r="C3914" t="str">
            <v>DE</v>
          </cell>
          <cell r="D3914" t="str">
            <v>Germany</v>
          </cell>
          <cell r="E3914" t="str">
            <v>Mid Europe</v>
          </cell>
          <cell r="F3914">
            <v>13200001</v>
          </cell>
          <cell r="G3914" t="str">
            <v>Ext. EAME</v>
          </cell>
          <cell r="H3914" t="str">
            <v>TPU</v>
          </cell>
          <cell r="I3914" t="str">
            <v>S035</v>
          </cell>
          <cell r="J3914" t="str">
            <v>Osnabrück</v>
          </cell>
          <cell r="K3914" t="str">
            <v>SI30</v>
          </cell>
          <cell r="L3914" t="str">
            <v>T</v>
          </cell>
          <cell r="M3914" t="str">
            <v>30 days from date of invoice</v>
          </cell>
          <cell r="N3914" t="str">
            <v>BANK TRANSFER</v>
          </cell>
          <cell r="O3914" t="str">
            <v>DS</v>
          </cell>
          <cell r="P3914" t="str">
            <v>Securitization debtor</v>
          </cell>
        </row>
        <row r="3915">
          <cell r="A3915">
            <v>6720</v>
          </cell>
          <cell r="B3915" t="str">
            <v>INADYP S.L.</v>
          </cell>
          <cell r="C3915" t="str">
            <v>ES</v>
          </cell>
          <cell r="D3915" t="str">
            <v>Spain</v>
          </cell>
          <cell r="E3915" t="str">
            <v>Iberia</v>
          </cell>
          <cell r="F3915">
            <v>13200001</v>
          </cell>
          <cell r="G3915" t="str">
            <v>Ext. EAME</v>
          </cell>
          <cell r="H3915" t="str">
            <v>TPU</v>
          </cell>
          <cell r="I3915" t="str">
            <v>S035</v>
          </cell>
          <cell r="J3915" t="str">
            <v>Osnabrück</v>
          </cell>
          <cell r="K3915" t="str">
            <v>SI90</v>
          </cell>
          <cell r="L3915" t="str">
            <v>T</v>
          </cell>
          <cell r="M3915" t="str">
            <v>90 days from date of invoice</v>
          </cell>
          <cell r="N3915" t="str">
            <v>BANK TRANSFER</v>
          </cell>
          <cell r="O3915" t="str">
            <v>DS</v>
          </cell>
          <cell r="P3915" t="str">
            <v>Securitization debtor</v>
          </cell>
        </row>
        <row r="3916">
          <cell r="A3916">
            <v>6721</v>
          </cell>
          <cell r="B3916" t="str">
            <v>CONTITECH VIBRATION</v>
          </cell>
          <cell r="C3916" t="str">
            <v>DE</v>
          </cell>
          <cell r="D3916" t="str">
            <v>Germany</v>
          </cell>
          <cell r="E3916" t="str">
            <v>Mid Europe</v>
          </cell>
          <cell r="F3916">
            <v>13200001</v>
          </cell>
          <cell r="G3916" t="str">
            <v>Ext. EAME</v>
          </cell>
          <cell r="H3916" t="str">
            <v>TPU</v>
          </cell>
          <cell r="I3916" t="str">
            <v>S035</v>
          </cell>
          <cell r="J3916" t="str">
            <v>Osnabrück</v>
          </cell>
          <cell r="K3916" t="str">
            <v>SJ3F</v>
          </cell>
          <cell r="L3916" t="str">
            <v>T</v>
          </cell>
          <cell r="M3916" t="str">
            <v>30 days from date of invoice or 14 days -2%</v>
          </cell>
          <cell r="N3916" t="str">
            <v>BANK TRANSFER</v>
          </cell>
          <cell r="O3916" t="str">
            <v>DS</v>
          </cell>
          <cell r="P3916" t="str">
            <v>Securitization debtor</v>
          </cell>
        </row>
        <row r="3917">
          <cell r="A3917">
            <v>6724</v>
          </cell>
          <cell r="B3917" t="str">
            <v>PUMA AG</v>
          </cell>
          <cell r="C3917" t="str">
            <v>DE</v>
          </cell>
          <cell r="D3917" t="str">
            <v>Germany</v>
          </cell>
          <cell r="E3917" t="str">
            <v>Mid Europe</v>
          </cell>
          <cell r="F3917">
            <v>13200001</v>
          </cell>
          <cell r="G3917" t="str">
            <v>Ext. EAME</v>
          </cell>
          <cell r="H3917" t="str">
            <v>TPU</v>
          </cell>
          <cell r="I3917" t="str">
            <v>S035</v>
          </cell>
          <cell r="J3917" t="str">
            <v>Osnabrück</v>
          </cell>
          <cell r="K3917" t="str">
            <v>SI30</v>
          </cell>
          <cell r="L3917" t="str">
            <v>T</v>
          </cell>
          <cell r="M3917" t="str">
            <v>30 days from date of invoice</v>
          </cell>
          <cell r="N3917" t="str">
            <v>BANK TRANSFER</v>
          </cell>
          <cell r="O3917" t="str">
            <v>DS</v>
          </cell>
          <cell r="P3917" t="str">
            <v>Securitization debtor</v>
          </cell>
        </row>
        <row r="3918">
          <cell r="A3918">
            <v>6728</v>
          </cell>
          <cell r="B3918" t="str">
            <v>KONZELMANN GMBH</v>
          </cell>
          <cell r="C3918" t="str">
            <v>DE</v>
          </cell>
          <cell r="D3918" t="str">
            <v>Germany</v>
          </cell>
          <cell r="E3918" t="str">
            <v>Mid Europe</v>
          </cell>
          <cell r="F3918">
            <v>13200001</v>
          </cell>
          <cell r="G3918" t="str">
            <v>Ext. EAME</v>
          </cell>
          <cell r="H3918" t="str">
            <v>TPU</v>
          </cell>
          <cell r="I3918" t="str">
            <v>S035</v>
          </cell>
          <cell r="J3918" t="str">
            <v>Osnabrück</v>
          </cell>
          <cell r="K3918" t="str">
            <v>SJ3C</v>
          </cell>
          <cell r="L3918" t="str">
            <v>T</v>
          </cell>
          <cell r="M3918" t="str">
            <v>30 days from date of invoice or 10 days -2%</v>
          </cell>
          <cell r="N3918" t="str">
            <v>BANK TRANSFER</v>
          </cell>
          <cell r="O3918" t="str">
            <v>DS</v>
          </cell>
          <cell r="P3918" t="str">
            <v>Securitization debtor</v>
          </cell>
        </row>
        <row r="3919">
          <cell r="A3919">
            <v>6729</v>
          </cell>
          <cell r="B3919" t="str">
            <v>FA. SCHIKU</v>
          </cell>
          <cell r="C3919" t="str">
            <v>DE</v>
          </cell>
          <cell r="D3919" t="str">
            <v>Germany</v>
          </cell>
          <cell r="E3919" t="str">
            <v>Mid Europe</v>
          </cell>
          <cell r="F3919">
            <v>13200001</v>
          </cell>
          <cell r="G3919" t="str">
            <v>Ext. EAME</v>
          </cell>
          <cell r="H3919" t="str">
            <v>TPU</v>
          </cell>
          <cell r="I3919" t="str">
            <v>S035</v>
          </cell>
          <cell r="J3919" t="str">
            <v>Osnabrück</v>
          </cell>
          <cell r="K3919" t="str">
            <v>SJ3F</v>
          </cell>
          <cell r="L3919" t="str">
            <v>T</v>
          </cell>
          <cell r="M3919" t="str">
            <v>30 days from date of invoice or 14 days -2%</v>
          </cell>
          <cell r="N3919" t="str">
            <v>BANK TRANSFER</v>
          </cell>
          <cell r="O3919" t="str">
            <v>DS</v>
          </cell>
          <cell r="P3919" t="str">
            <v>Securitization debtor</v>
          </cell>
        </row>
        <row r="3920">
          <cell r="A3920">
            <v>6731</v>
          </cell>
          <cell r="B3920" t="str">
            <v>WORLD CAT TAIWAN</v>
          </cell>
          <cell r="C3920" t="str">
            <v>TW</v>
          </cell>
          <cell r="D3920" t="str">
            <v>Taiwan</v>
          </cell>
          <cell r="E3920" t="str">
            <v>Asia-Pacific</v>
          </cell>
          <cell r="F3920">
            <v>13200001</v>
          </cell>
          <cell r="G3920" t="str">
            <v>Ext. EAME</v>
          </cell>
          <cell r="H3920" t="str">
            <v>TPU</v>
          </cell>
          <cell r="I3920" t="str">
            <v>S035</v>
          </cell>
          <cell r="J3920" t="str">
            <v>Osnabrück</v>
          </cell>
          <cell r="K3920" t="str">
            <v>SI30</v>
          </cell>
          <cell r="L3920" t="str">
            <v>T</v>
          </cell>
          <cell r="M3920" t="str">
            <v>30 days from date of invoice</v>
          </cell>
          <cell r="N3920" t="str">
            <v>BANK TRANSFER</v>
          </cell>
          <cell r="O3920" t="str">
            <v>DE</v>
          </cell>
          <cell r="P3920" t="str">
            <v>External debtor</v>
          </cell>
        </row>
        <row r="3921">
          <cell r="A3921">
            <v>6732</v>
          </cell>
          <cell r="B3921" t="str">
            <v>EMAG SOLUTIONS LTD.</v>
          </cell>
          <cell r="C3921" t="str">
            <v>GB</v>
          </cell>
          <cell r="D3921" t="str">
            <v>Great Britain</v>
          </cell>
          <cell r="E3921" t="str">
            <v>UK/Ireland</v>
          </cell>
          <cell r="F3921">
            <v>13200001</v>
          </cell>
          <cell r="G3921" t="str">
            <v>Ext. EAME</v>
          </cell>
          <cell r="H3921" t="str">
            <v>TPU</v>
          </cell>
          <cell r="I3921" t="str">
            <v>S035</v>
          </cell>
          <cell r="J3921" t="str">
            <v>Osnabrück</v>
          </cell>
          <cell r="K3921" t="str">
            <v>SE60</v>
          </cell>
          <cell r="L3921" t="str">
            <v>T</v>
          </cell>
          <cell r="M3921" t="str">
            <v>60 days end of month</v>
          </cell>
          <cell r="N3921" t="str">
            <v>BANK TRANSFER</v>
          </cell>
          <cell r="O3921" t="str">
            <v>DS</v>
          </cell>
          <cell r="P3921" t="str">
            <v>Securitization debtor</v>
          </cell>
        </row>
        <row r="3922">
          <cell r="A3922">
            <v>6734</v>
          </cell>
          <cell r="B3922" t="str">
            <v>FRAMAS KOREA CO. LTD</v>
          </cell>
          <cell r="C3922" t="str">
            <v>KP</v>
          </cell>
          <cell r="D3922" t="str">
            <v>South Korea</v>
          </cell>
          <cell r="E3922" t="str">
            <v>Asia-Pacific</v>
          </cell>
          <cell r="F3922">
            <v>13200001</v>
          </cell>
          <cell r="G3922" t="str">
            <v>Ext. EAME</v>
          </cell>
          <cell r="H3922" t="str">
            <v>TPU</v>
          </cell>
          <cell r="I3922" t="str">
            <v>S035</v>
          </cell>
          <cell r="J3922" t="str">
            <v>Osnabrück</v>
          </cell>
          <cell r="K3922" t="str">
            <v>SC00</v>
          </cell>
          <cell r="L3922" t="str">
            <v>L</v>
          </cell>
          <cell r="M3922" t="str">
            <v>Letter of credit at sight</v>
          </cell>
          <cell r="N3922" t="str">
            <v>LETTER OF CREDIT</v>
          </cell>
          <cell r="O3922" t="str">
            <v>DE</v>
          </cell>
          <cell r="P3922" t="str">
            <v>External debtor</v>
          </cell>
        </row>
        <row r="3923">
          <cell r="A3923">
            <v>6735</v>
          </cell>
          <cell r="B3923" t="str">
            <v>DAKOTA COATINGS</v>
          </cell>
          <cell r="C3923" t="str">
            <v>BE</v>
          </cell>
          <cell r="D3923" t="str">
            <v>Belgium</v>
          </cell>
          <cell r="E3923" t="str">
            <v>Benelux</v>
          </cell>
          <cell r="F3923">
            <v>13200001</v>
          </cell>
          <cell r="G3923" t="str">
            <v>Ext. EAME</v>
          </cell>
          <cell r="H3923" t="str">
            <v>TPU</v>
          </cell>
          <cell r="I3923" t="str">
            <v>S035</v>
          </cell>
          <cell r="J3923" t="str">
            <v>Osnabrück</v>
          </cell>
          <cell r="K3923" t="str">
            <v>SI30</v>
          </cell>
          <cell r="L3923" t="str">
            <v>T</v>
          </cell>
          <cell r="M3923" t="str">
            <v>30 days from date of invoice</v>
          </cell>
          <cell r="N3923" t="str">
            <v>BANK TRANSFER</v>
          </cell>
          <cell r="O3923" t="str">
            <v>DS</v>
          </cell>
          <cell r="P3923" t="str">
            <v>Securitization debtor</v>
          </cell>
        </row>
        <row r="3924">
          <cell r="A3924">
            <v>6736</v>
          </cell>
          <cell r="B3924" t="str">
            <v>HEIDELBERGER LACKFAB</v>
          </cell>
          <cell r="C3924" t="str">
            <v>DE</v>
          </cell>
          <cell r="D3924" t="str">
            <v>Germany</v>
          </cell>
          <cell r="E3924" t="str">
            <v>Mid Europe</v>
          </cell>
          <cell r="F3924">
            <v>13200001</v>
          </cell>
          <cell r="G3924" t="str">
            <v>Ext. EAME</v>
          </cell>
          <cell r="H3924" t="str">
            <v>TPU</v>
          </cell>
          <cell r="I3924" t="str">
            <v>S035</v>
          </cell>
          <cell r="J3924" t="str">
            <v>Osnabrück</v>
          </cell>
          <cell r="K3924" t="str">
            <v>SI30</v>
          </cell>
          <cell r="L3924" t="str">
            <v>T</v>
          </cell>
          <cell r="M3924" t="str">
            <v>30 days from date of invoice</v>
          </cell>
          <cell r="N3924" t="str">
            <v>BANK TRANSFER</v>
          </cell>
          <cell r="O3924" t="str">
            <v>DS</v>
          </cell>
          <cell r="P3924" t="str">
            <v>Securitization debtor</v>
          </cell>
        </row>
        <row r="3925">
          <cell r="A3925">
            <v>6737</v>
          </cell>
          <cell r="B3925" t="str">
            <v>PROTON COMPANY LIMIT</v>
          </cell>
          <cell r="C3925" t="str">
            <v>CN</v>
          </cell>
          <cell r="D3925" t="str">
            <v>China</v>
          </cell>
          <cell r="E3925" t="str">
            <v>Asia-Pacific</v>
          </cell>
          <cell r="F3925">
            <v>13200001</v>
          </cell>
          <cell r="G3925" t="str">
            <v>Ext. EAME</v>
          </cell>
          <cell r="H3925" t="str">
            <v>TPU</v>
          </cell>
          <cell r="I3925" t="str">
            <v>S035</v>
          </cell>
          <cell r="J3925" t="str">
            <v>Osnabrück</v>
          </cell>
          <cell r="K3925" t="str">
            <v>SI85</v>
          </cell>
          <cell r="L3925" t="str">
            <v>T</v>
          </cell>
          <cell r="M3925" t="str">
            <v>-</v>
          </cell>
          <cell r="N3925" t="str">
            <v>BANK TRANSFER</v>
          </cell>
          <cell r="O3925" t="str">
            <v>DE</v>
          </cell>
          <cell r="P3925" t="str">
            <v>External debtor</v>
          </cell>
        </row>
        <row r="3926">
          <cell r="A3926">
            <v>6753</v>
          </cell>
          <cell r="B3926" t="str">
            <v>SIAM UNISOLE CO. LTD</v>
          </cell>
          <cell r="C3926" t="str">
            <v>TH</v>
          </cell>
          <cell r="D3926" t="str">
            <v>Thailand</v>
          </cell>
          <cell r="E3926" t="str">
            <v>Asia-Pacific</v>
          </cell>
          <cell r="F3926">
            <v>13200001</v>
          </cell>
          <cell r="G3926" t="str">
            <v>Ext. EAME</v>
          </cell>
          <cell r="H3926" t="str">
            <v>TPU</v>
          </cell>
          <cell r="I3926" t="str">
            <v>S035</v>
          </cell>
          <cell r="J3926" t="str">
            <v>Osnabrück</v>
          </cell>
          <cell r="K3926" t="str">
            <v>SA00</v>
          </cell>
          <cell r="L3926" t="str">
            <v>T</v>
          </cell>
          <cell r="M3926" t="str">
            <v>Cash in advance</v>
          </cell>
          <cell r="N3926" t="str">
            <v>BANK TRANSFER</v>
          </cell>
          <cell r="O3926" t="str">
            <v>DE</v>
          </cell>
          <cell r="P3926" t="str">
            <v>External debtor</v>
          </cell>
        </row>
        <row r="3927">
          <cell r="A3927">
            <v>6754</v>
          </cell>
          <cell r="B3927" t="str">
            <v>ERÜ KUNSTSTOFFTECHNI</v>
          </cell>
          <cell r="C3927" t="str">
            <v>DE</v>
          </cell>
          <cell r="D3927" t="str">
            <v>Germany</v>
          </cell>
          <cell r="E3927" t="str">
            <v>Mid Europe</v>
          </cell>
          <cell r="F3927">
            <v>13200001</v>
          </cell>
          <cell r="G3927" t="str">
            <v>Ext. EAME</v>
          </cell>
          <cell r="H3927" t="str">
            <v>TPU</v>
          </cell>
          <cell r="I3927" t="str">
            <v>S035</v>
          </cell>
          <cell r="J3927" t="str">
            <v>Osnabrück</v>
          </cell>
          <cell r="K3927" t="str">
            <v>SI30</v>
          </cell>
          <cell r="L3927" t="str">
            <v>T</v>
          </cell>
          <cell r="M3927" t="str">
            <v>30 days from date of invoice</v>
          </cell>
          <cell r="N3927" t="str">
            <v>BANK TRANSFER</v>
          </cell>
          <cell r="O3927" t="str">
            <v>DS</v>
          </cell>
          <cell r="P3927" t="str">
            <v>Securitization debtor</v>
          </cell>
        </row>
        <row r="3928">
          <cell r="A3928">
            <v>6757</v>
          </cell>
          <cell r="B3928" t="str">
            <v>FCL TECHNOLOGIES &amp; P</v>
          </cell>
          <cell r="C3928" t="str">
            <v>IN</v>
          </cell>
          <cell r="D3928" t="str">
            <v>India</v>
          </cell>
          <cell r="E3928" t="str">
            <v>Asia-Pacific</v>
          </cell>
          <cell r="F3928">
            <v>13200001</v>
          </cell>
          <cell r="G3928" t="str">
            <v>Ext. EAME</v>
          </cell>
          <cell r="H3928" t="str">
            <v>TPU</v>
          </cell>
          <cell r="I3928" t="str">
            <v>S035</v>
          </cell>
          <cell r="J3928" t="str">
            <v>Osnabrück</v>
          </cell>
          <cell r="K3928" t="str">
            <v>SB31</v>
          </cell>
          <cell r="L3928" t="str">
            <v>T</v>
          </cell>
          <cell r="M3928" t="str">
            <v>-</v>
          </cell>
          <cell r="N3928" t="str">
            <v>BANK TRANSFER</v>
          </cell>
          <cell r="O3928" t="str">
            <v>DE</v>
          </cell>
          <cell r="P3928" t="str">
            <v>External debtor</v>
          </cell>
        </row>
        <row r="3929">
          <cell r="A3929">
            <v>6758</v>
          </cell>
          <cell r="B3929" t="str">
            <v>SCHMITZ &amp; EICKENBERG</v>
          </cell>
          <cell r="C3929" t="str">
            <v>DE</v>
          </cell>
          <cell r="D3929" t="str">
            <v>Germany</v>
          </cell>
          <cell r="E3929" t="str">
            <v>Mid Europe</v>
          </cell>
          <cell r="F3929">
            <v>13200001</v>
          </cell>
          <cell r="G3929" t="str">
            <v>Ext. EAME</v>
          </cell>
          <cell r="H3929" t="str">
            <v>TPU</v>
          </cell>
          <cell r="I3929" t="str">
            <v>S035</v>
          </cell>
          <cell r="J3929" t="str">
            <v>Osnabrück</v>
          </cell>
          <cell r="K3929" t="str">
            <v>SJ3F</v>
          </cell>
          <cell r="L3929" t="str">
            <v>T</v>
          </cell>
          <cell r="M3929" t="str">
            <v>30 days from date of invoice or 14 days -2%</v>
          </cell>
          <cell r="N3929" t="str">
            <v>BANK TRANSFER</v>
          </cell>
          <cell r="O3929" t="str">
            <v>DS</v>
          </cell>
          <cell r="P3929" t="str">
            <v>Securitization debtor</v>
          </cell>
        </row>
        <row r="3930">
          <cell r="A3930">
            <v>6759</v>
          </cell>
          <cell r="B3930" t="str">
            <v>GRUNDFOS A/S</v>
          </cell>
          <cell r="C3930" t="str">
            <v>DK</v>
          </cell>
          <cell r="D3930" t="str">
            <v>Denmark</v>
          </cell>
          <cell r="E3930" t="str">
            <v>Nordic</v>
          </cell>
          <cell r="F3930">
            <v>13200001</v>
          </cell>
          <cell r="G3930" t="str">
            <v>Ext. EAME</v>
          </cell>
          <cell r="H3930" t="str">
            <v>TPU</v>
          </cell>
          <cell r="I3930" t="str">
            <v>S035</v>
          </cell>
          <cell r="J3930" t="str">
            <v>Osnabrück</v>
          </cell>
          <cell r="K3930" t="str">
            <v>SE30</v>
          </cell>
          <cell r="L3930" t="str">
            <v>T</v>
          </cell>
          <cell r="M3930" t="str">
            <v>30 days end of month</v>
          </cell>
          <cell r="N3930" t="str">
            <v>BANK TRANSFER</v>
          </cell>
          <cell r="O3930" t="str">
            <v>DS</v>
          </cell>
          <cell r="P3930" t="str">
            <v>Securitization debtor</v>
          </cell>
        </row>
        <row r="3931">
          <cell r="A3931">
            <v>6760</v>
          </cell>
          <cell r="B3931" t="str">
            <v>POLYHOSE TECHNOLOGY</v>
          </cell>
          <cell r="C3931" t="str">
            <v>GB</v>
          </cell>
          <cell r="D3931" t="str">
            <v>Great Britain</v>
          </cell>
          <cell r="E3931" t="str">
            <v>UK/Ireland</v>
          </cell>
          <cell r="F3931">
            <v>13200001</v>
          </cell>
          <cell r="G3931" t="str">
            <v>Ext. EAME</v>
          </cell>
          <cell r="H3931" t="str">
            <v>TPU</v>
          </cell>
          <cell r="I3931" t="str">
            <v>S035</v>
          </cell>
          <cell r="J3931" t="str">
            <v>Osnabrück</v>
          </cell>
          <cell r="K3931" t="str">
            <v>SE60</v>
          </cell>
          <cell r="L3931" t="str">
            <v>Y</v>
          </cell>
          <cell r="M3931" t="str">
            <v>60 days end of month</v>
          </cell>
          <cell r="N3931" t="str">
            <v>-</v>
          </cell>
          <cell r="O3931" t="str">
            <v>DS</v>
          </cell>
          <cell r="P3931" t="str">
            <v>Securitization debtor</v>
          </cell>
        </row>
        <row r="3932">
          <cell r="A3932">
            <v>6762</v>
          </cell>
          <cell r="B3932" t="str">
            <v>PFLITSCH GMBH &amp; CO K</v>
          </cell>
          <cell r="C3932" t="str">
            <v>DE</v>
          </cell>
          <cell r="D3932" t="str">
            <v>Germany</v>
          </cell>
          <cell r="E3932" t="str">
            <v>Mid Europe</v>
          </cell>
          <cell r="F3932">
            <v>13200001</v>
          </cell>
          <cell r="G3932" t="str">
            <v>Ext. EAME</v>
          </cell>
          <cell r="H3932" t="str">
            <v>TPU</v>
          </cell>
          <cell r="I3932" t="str">
            <v>S035</v>
          </cell>
          <cell r="J3932" t="str">
            <v>Osnabrück</v>
          </cell>
          <cell r="K3932" t="str">
            <v>SI30</v>
          </cell>
          <cell r="L3932" t="str">
            <v>T</v>
          </cell>
          <cell r="M3932" t="str">
            <v>30 days from date of invoice</v>
          </cell>
          <cell r="N3932" t="str">
            <v>BANK TRANSFER</v>
          </cell>
          <cell r="O3932" t="str">
            <v>DS</v>
          </cell>
          <cell r="P3932" t="str">
            <v>Securitization debtor</v>
          </cell>
        </row>
        <row r="3933">
          <cell r="A3933">
            <v>6763</v>
          </cell>
          <cell r="B3933" t="str">
            <v>SUN CHEMICALS</v>
          </cell>
          <cell r="C3933" t="str">
            <v>DE</v>
          </cell>
          <cell r="D3933" t="str">
            <v>Germany</v>
          </cell>
          <cell r="E3933" t="str">
            <v>Mid Europe</v>
          </cell>
          <cell r="F3933">
            <v>13200001</v>
          </cell>
          <cell r="G3933" t="str">
            <v>Ext. EAME</v>
          </cell>
          <cell r="H3933" t="str">
            <v>TPU</v>
          </cell>
          <cell r="I3933" t="str">
            <v>S035</v>
          </cell>
          <cell r="J3933" t="str">
            <v>Osnabrück</v>
          </cell>
          <cell r="K3933" t="str">
            <v>SI30</v>
          </cell>
          <cell r="L3933" t="str">
            <v>T</v>
          </cell>
          <cell r="M3933" t="str">
            <v>30 days from date of invoice</v>
          </cell>
          <cell r="N3933" t="str">
            <v>BANK TRANSFER</v>
          </cell>
          <cell r="O3933" t="str">
            <v>DS</v>
          </cell>
          <cell r="P3933" t="str">
            <v>Securitization debtor</v>
          </cell>
        </row>
        <row r="3934">
          <cell r="A3934">
            <v>6764</v>
          </cell>
          <cell r="B3934" t="str">
            <v>PETER H. NEUHOF</v>
          </cell>
          <cell r="C3934" t="str">
            <v>DE</v>
          </cell>
          <cell r="D3934" t="str">
            <v>Germany</v>
          </cell>
          <cell r="E3934" t="str">
            <v>Mid Europe</v>
          </cell>
          <cell r="F3934">
            <v>13200001</v>
          </cell>
          <cell r="G3934" t="str">
            <v>Ext. EAME</v>
          </cell>
          <cell r="H3934" t="str">
            <v>TPU</v>
          </cell>
          <cell r="I3934" t="str">
            <v>S035</v>
          </cell>
          <cell r="J3934" t="str">
            <v>Osnabrück</v>
          </cell>
          <cell r="K3934" t="str">
            <v>SI30</v>
          </cell>
          <cell r="L3934" t="str">
            <v>T</v>
          </cell>
          <cell r="M3934" t="str">
            <v>30 days from date of invoice</v>
          </cell>
          <cell r="N3934" t="str">
            <v>BANK TRANSFER</v>
          </cell>
          <cell r="O3934" t="str">
            <v>DS</v>
          </cell>
          <cell r="P3934" t="str">
            <v>Securitization debtor</v>
          </cell>
        </row>
        <row r="3935">
          <cell r="A3935">
            <v>6765</v>
          </cell>
          <cell r="B3935" t="str">
            <v>WTM GMBH</v>
          </cell>
          <cell r="C3935" t="str">
            <v>DE</v>
          </cell>
          <cell r="D3935" t="str">
            <v>Germany</v>
          </cell>
          <cell r="E3935" t="str">
            <v>Mid Europe</v>
          </cell>
          <cell r="F3935">
            <v>13200001</v>
          </cell>
          <cell r="G3935" t="str">
            <v>Ext. EAME</v>
          </cell>
          <cell r="H3935" t="str">
            <v>TPU</v>
          </cell>
          <cell r="I3935" t="str">
            <v>S035</v>
          </cell>
          <cell r="J3935" t="str">
            <v>Osnabrück</v>
          </cell>
          <cell r="K3935" t="str">
            <v>SJ3G</v>
          </cell>
          <cell r="L3935" t="str">
            <v>T</v>
          </cell>
          <cell r="M3935" t="str">
            <v>30 days from date of invoice or 14 days -3%</v>
          </cell>
          <cell r="N3935" t="str">
            <v>BANK TRANSFER</v>
          </cell>
          <cell r="O3935" t="str">
            <v>DS</v>
          </cell>
          <cell r="P3935" t="str">
            <v>Securitization debtor</v>
          </cell>
        </row>
        <row r="3936">
          <cell r="A3936">
            <v>6766</v>
          </cell>
          <cell r="B3936" t="str">
            <v>KRALLMANN GMBH &amp; CO</v>
          </cell>
          <cell r="C3936" t="str">
            <v>DE</v>
          </cell>
          <cell r="D3936" t="str">
            <v>Germany</v>
          </cell>
          <cell r="E3936" t="str">
            <v>Mid Europe</v>
          </cell>
          <cell r="F3936">
            <v>13200001</v>
          </cell>
          <cell r="G3936" t="str">
            <v>Ext. EAME</v>
          </cell>
          <cell r="H3936" t="str">
            <v>TPU</v>
          </cell>
          <cell r="I3936" t="str">
            <v>S035</v>
          </cell>
          <cell r="J3936" t="str">
            <v>Osnabrück</v>
          </cell>
          <cell r="K3936" t="str">
            <v>SJ3F</v>
          </cell>
          <cell r="L3936" t="str">
            <v>T</v>
          </cell>
          <cell r="M3936" t="str">
            <v>30 days from date of invoice or 14 days -2%</v>
          </cell>
          <cell r="N3936" t="str">
            <v>BANK TRANSFER</v>
          </cell>
          <cell r="O3936" t="str">
            <v>DS</v>
          </cell>
          <cell r="P3936" t="str">
            <v>Securitization debtor</v>
          </cell>
        </row>
        <row r="3937">
          <cell r="A3937">
            <v>6767</v>
          </cell>
          <cell r="B3937" t="str">
            <v>VEINGE PLAST AB</v>
          </cell>
          <cell r="C3937" t="str">
            <v>SE</v>
          </cell>
          <cell r="D3937" t="str">
            <v>Sweden</v>
          </cell>
          <cell r="E3937" t="str">
            <v>Nordic</v>
          </cell>
          <cell r="F3937">
            <v>13200001</v>
          </cell>
          <cell r="G3937" t="str">
            <v>Ext. EAME</v>
          </cell>
          <cell r="H3937" t="str">
            <v>TPU</v>
          </cell>
          <cell r="I3937" t="str">
            <v>S035</v>
          </cell>
          <cell r="J3937" t="str">
            <v>Osnabrück</v>
          </cell>
          <cell r="K3937" t="str">
            <v>SI30</v>
          </cell>
          <cell r="L3937" t="str">
            <v>T</v>
          </cell>
          <cell r="M3937" t="str">
            <v>30 days from date of invoice</v>
          </cell>
          <cell r="N3937" t="str">
            <v>BANK TRANSFER</v>
          </cell>
          <cell r="O3937" t="str">
            <v>DS</v>
          </cell>
          <cell r="P3937" t="str">
            <v>Securitization debtor</v>
          </cell>
        </row>
        <row r="3938">
          <cell r="A3938">
            <v>6768</v>
          </cell>
          <cell r="B3938" t="str">
            <v>VALUKUMPU OY</v>
          </cell>
          <cell r="C3938" t="str">
            <v>FI</v>
          </cell>
          <cell r="D3938" t="str">
            <v>Finland</v>
          </cell>
          <cell r="E3938" t="str">
            <v>Nordic</v>
          </cell>
          <cell r="F3938">
            <v>13200001</v>
          </cell>
          <cell r="G3938" t="str">
            <v>Ext. EAME</v>
          </cell>
          <cell r="H3938" t="str">
            <v>TPU</v>
          </cell>
          <cell r="I3938" t="str">
            <v>S035</v>
          </cell>
          <cell r="J3938" t="str">
            <v>Osnabrück</v>
          </cell>
          <cell r="K3938" t="str">
            <v>SI30</v>
          </cell>
          <cell r="L3938" t="str">
            <v>T</v>
          </cell>
          <cell r="M3938" t="str">
            <v>30 days from date of invoice</v>
          </cell>
          <cell r="N3938" t="str">
            <v>BANK TRANSFER</v>
          </cell>
          <cell r="O3938" t="str">
            <v>DE</v>
          </cell>
          <cell r="P3938" t="str">
            <v>External debtor</v>
          </cell>
        </row>
        <row r="3939">
          <cell r="A3939">
            <v>6769</v>
          </cell>
          <cell r="B3939" t="str">
            <v>HENDRI-GRAS CHEMICAL</v>
          </cell>
          <cell r="C3939" t="str">
            <v>PL</v>
          </cell>
          <cell r="D3939" t="str">
            <v>Poland</v>
          </cell>
          <cell r="E3939" t="str">
            <v>Eastern Europe</v>
          </cell>
          <cell r="F3939">
            <v>13200001</v>
          </cell>
          <cell r="G3939" t="str">
            <v>Ext. EAME</v>
          </cell>
          <cell r="H3939" t="str">
            <v>TPU</v>
          </cell>
          <cell r="I3939" t="str">
            <v>S035</v>
          </cell>
          <cell r="J3939" t="str">
            <v>Osnabrück</v>
          </cell>
          <cell r="K3939" t="str">
            <v>SI30</v>
          </cell>
          <cell r="L3939" t="str">
            <v>T</v>
          </cell>
          <cell r="M3939" t="str">
            <v>30 days from date of invoice</v>
          </cell>
          <cell r="N3939" t="str">
            <v>BANK TRANSFER</v>
          </cell>
          <cell r="O3939" t="str">
            <v>DS</v>
          </cell>
          <cell r="P3939" t="str">
            <v>Securitization debtor</v>
          </cell>
        </row>
        <row r="3940">
          <cell r="A3940">
            <v>6770</v>
          </cell>
          <cell r="B3940" t="str">
            <v>PAUL REUTER GMBH</v>
          </cell>
          <cell r="C3940" t="str">
            <v>DE</v>
          </cell>
          <cell r="D3940" t="str">
            <v>Germany</v>
          </cell>
          <cell r="E3940" t="str">
            <v>Mid Europe</v>
          </cell>
          <cell r="F3940">
            <v>13200001</v>
          </cell>
          <cell r="G3940" t="str">
            <v>Ext. EAME</v>
          </cell>
          <cell r="H3940" t="str">
            <v>TPU</v>
          </cell>
          <cell r="I3940" t="str">
            <v>S035</v>
          </cell>
          <cell r="J3940" t="str">
            <v>Osnabrück</v>
          </cell>
          <cell r="K3940" t="str">
            <v>SJ3F</v>
          </cell>
          <cell r="L3940" t="str">
            <v>T</v>
          </cell>
          <cell r="M3940" t="str">
            <v>30 days from date of invoice or 14 days -2%</v>
          </cell>
          <cell r="N3940" t="str">
            <v>BANK TRANSFER</v>
          </cell>
          <cell r="O3940" t="str">
            <v>DS</v>
          </cell>
          <cell r="P3940" t="str">
            <v>Securitization debtor</v>
          </cell>
        </row>
        <row r="3941">
          <cell r="A3941">
            <v>6771</v>
          </cell>
          <cell r="B3941" t="str">
            <v>HEBYPLAST AB</v>
          </cell>
          <cell r="C3941" t="str">
            <v>SE</v>
          </cell>
          <cell r="D3941" t="str">
            <v>Sweden</v>
          </cell>
          <cell r="E3941" t="str">
            <v>Nordic</v>
          </cell>
          <cell r="F3941">
            <v>13200001</v>
          </cell>
          <cell r="G3941" t="str">
            <v>Ext. EAME</v>
          </cell>
          <cell r="H3941" t="str">
            <v>TPU</v>
          </cell>
          <cell r="I3941" t="str">
            <v>S035</v>
          </cell>
          <cell r="J3941" t="str">
            <v>Osnabrück</v>
          </cell>
          <cell r="K3941" t="str">
            <v>SI30</v>
          </cell>
          <cell r="L3941" t="str">
            <v>T</v>
          </cell>
          <cell r="M3941" t="str">
            <v>30 days from date of invoice</v>
          </cell>
          <cell r="N3941" t="str">
            <v>BANK TRANSFER</v>
          </cell>
          <cell r="O3941" t="str">
            <v>DS</v>
          </cell>
          <cell r="P3941" t="str">
            <v>Securitization debtor</v>
          </cell>
        </row>
        <row r="3942">
          <cell r="A3942">
            <v>6773</v>
          </cell>
          <cell r="B3942" t="str">
            <v>PROTON CO. LTD.</v>
          </cell>
          <cell r="C3942" t="str">
            <v>CN</v>
          </cell>
          <cell r="D3942" t="str">
            <v>China</v>
          </cell>
          <cell r="E3942" t="str">
            <v>Asia-Pacific</v>
          </cell>
          <cell r="F3942">
            <v>13200001</v>
          </cell>
          <cell r="G3942" t="str">
            <v>Ext. EAME</v>
          </cell>
          <cell r="H3942" t="str">
            <v>TPU</v>
          </cell>
          <cell r="I3942" t="str">
            <v>S035</v>
          </cell>
          <cell r="J3942" t="str">
            <v>Osnabrück</v>
          </cell>
          <cell r="K3942" t="str">
            <v>SI85</v>
          </cell>
          <cell r="L3942" t="str">
            <v>T</v>
          </cell>
          <cell r="M3942" t="str">
            <v>-</v>
          </cell>
          <cell r="N3942" t="str">
            <v>BANK TRANSFER</v>
          </cell>
          <cell r="O3942" t="str">
            <v>DE</v>
          </cell>
          <cell r="P3942" t="str">
            <v>External debtor</v>
          </cell>
        </row>
        <row r="3943">
          <cell r="A3943">
            <v>6774</v>
          </cell>
          <cell r="B3943" t="str">
            <v>INNOVATION FOOTWEAR</v>
          </cell>
          <cell r="C3943" t="str">
            <v>TH</v>
          </cell>
          <cell r="D3943" t="str">
            <v>Thailand</v>
          </cell>
          <cell r="E3943" t="str">
            <v>Asia-Pacific</v>
          </cell>
          <cell r="F3943">
            <v>13200001</v>
          </cell>
          <cell r="G3943" t="str">
            <v>Ext. EAME</v>
          </cell>
          <cell r="H3943" t="str">
            <v>TPU</v>
          </cell>
          <cell r="I3943" t="str">
            <v>S035</v>
          </cell>
          <cell r="J3943" t="str">
            <v>Osnabrück</v>
          </cell>
          <cell r="K3943" t="str">
            <v>SC00</v>
          </cell>
          <cell r="L3943" t="str">
            <v>L</v>
          </cell>
          <cell r="M3943" t="str">
            <v>Letter of credit at sight</v>
          </cell>
          <cell r="N3943" t="str">
            <v>LETTER OF CREDIT</v>
          </cell>
          <cell r="O3943" t="str">
            <v>DE</v>
          </cell>
          <cell r="P3943" t="str">
            <v>External debtor</v>
          </cell>
        </row>
        <row r="3944">
          <cell r="A3944">
            <v>6775</v>
          </cell>
          <cell r="B3944" t="str">
            <v>BEST ENGINEERING (PT</v>
          </cell>
          <cell r="C3944" t="str">
            <v>ZA</v>
          </cell>
          <cell r="D3944" t="str">
            <v>South Africa</v>
          </cell>
          <cell r="E3944" t="str">
            <v>Benelux</v>
          </cell>
          <cell r="F3944">
            <v>13200001</v>
          </cell>
          <cell r="G3944" t="str">
            <v>Ext. EAME</v>
          </cell>
          <cell r="H3944" t="str">
            <v>TPU</v>
          </cell>
          <cell r="I3944" t="str">
            <v>S035</v>
          </cell>
          <cell r="J3944" t="str">
            <v>Osnabrück</v>
          </cell>
          <cell r="K3944" t="str">
            <v>SI30</v>
          </cell>
          <cell r="L3944" t="str">
            <v>T</v>
          </cell>
          <cell r="M3944" t="str">
            <v>30 days from date of invoice</v>
          </cell>
          <cell r="N3944" t="str">
            <v>BANK TRANSFER</v>
          </cell>
          <cell r="O3944" t="str">
            <v>DE</v>
          </cell>
          <cell r="P3944" t="str">
            <v>External debtor</v>
          </cell>
        </row>
        <row r="3945">
          <cell r="A3945">
            <v>6776</v>
          </cell>
          <cell r="B3945" t="str">
            <v>DST GMBH</v>
          </cell>
          <cell r="C3945" t="str">
            <v>DE</v>
          </cell>
          <cell r="D3945" t="str">
            <v>Germany</v>
          </cell>
          <cell r="E3945" t="str">
            <v>Mid Europe</v>
          </cell>
          <cell r="F3945">
            <v>13200001</v>
          </cell>
          <cell r="G3945" t="str">
            <v>Ext. EAME</v>
          </cell>
          <cell r="H3945" t="str">
            <v>TPU</v>
          </cell>
          <cell r="I3945" t="str">
            <v>S035</v>
          </cell>
          <cell r="J3945" t="str">
            <v>Osnabrück</v>
          </cell>
          <cell r="K3945" t="str">
            <v>SI30</v>
          </cell>
          <cell r="L3945" t="str">
            <v>T</v>
          </cell>
          <cell r="M3945" t="str">
            <v>30 days from date of invoice</v>
          </cell>
          <cell r="N3945" t="str">
            <v>BANK TRANSFER</v>
          </cell>
          <cell r="O3945" t="str">
            <v>DS</v>
          </cell>
          <cell r="P3945" t="str">
            <v>Securitization debtor</v>
          </cell>
        </row>
        <row r="3946">
          <cell r="A3946">
            <v>6778</v>
          </cell>
          <cell r="B3946" t="str">
            <v>SACOLIN</v>
          </cell>
          <cell r="C3946" t="str">
            <v>DZ</v>
          </cell>
          <cell r="D3946" t="str">
            <v>Algeria</v>
          </cell>
          <cell r="E3946" t="str">
            <v>Africa</v>
          </cell>
          <cell r="F3946">
            <v>13200001</v>
          </cell>
          <cell r="G3946" t="str">
            <v>Ext. EAME</v>
          </cell>
          <cell r="H3946" t="str">
            <v>TPU</v>
          </cell>
          <cell r="I3946" t="str">
            <v>S035</v>
          </cell>
          <cell r="J3946" t="str">
            <v>Osnabrück</v>
          </cell>
          <cell r="K3946" t="str">
            <v>SC00</v>
          </cell>
          <cell r="L3946" t="str">
            <v>L</v>
          </cell>
          <cell r="M3946" t="str">
            <v>Letter of credit at sight</v>
          </cell>
          <cell r="N3946" t="str">
            <v>LETTER OF CREDIT</v>
          </cell>
          <cell r="O3946" t="str">
            <v>DE</v>
          </cell>
          <cell r="P3946" t="str">
            <v>External debtor</v>
          </cell>
        </row>
        <row r="3947">
          <cell r="A3947">
            <v>6779</v>
          </cell>
          <cell r="B3947" t="str">
            <v>PACTBOND MANUFACTURI</v>
          </cell>
          <cell r="C3947" t="str">
            <v>ZA</v>
          </cell>
          <cell r="D3947" t="str">
            <v>South Africa</v>
          </cell>
          <cell r="E3947" t="str">
            <v>Benelux</v>
          </cell>
          <cell r="F3947">
            <v>13200001</v>
          </cell>
          <cell r="G3947" t="str">
            <v>Ext. EAME</v>
          </cell>
          <cell r="H3947" t="str">
            <v>TPU</v>
          </cell>
          <cell r="I3947" t="str">
            <v>S035</v>
          </cell>
          <cell r="J3947" t="str">
            <v>Osnabrück</v>
          </cell>
          <cell r="K3947" t="str">
            <v>SC90</v>
          </cell>
          <cell r="L3947" t="str">
            <v>L</v>
          </cell>
          <cell r="M3947" t="str">
            <v>Letter of credit -90 days Bill of lading</v>
          </cell>
          <cell r="N3947" t="str">
            <v>LETTER OF CREDIT</v>
          </cell>
          <cell r="O3947" t="str">
            <v>DE</v>
          </cell>
          <cell r="P3947" t="str">
            <v>External debtor</v>
          </cell>
        </row>
        <row r="3948">
          <cell r="A3948">
            <v>6781</v>
          </cell>
          <cell r="B3948" t="str">
            <v>SOCREP S.A.</v>
          </cell>
          <cell r="C3948" t="str">
            <v>FR</v>
          </cell>
          <cell r="D3948" t="str">
            <v>France</v>
          </cell>
          <cell r="E3948" t="str">
            <v>France</v>
          </cell>
          <cell r="F3948">
            <v>13200001</v>
          </cell>
          <cell r="G3948" t="str">
            <v>Ext. EAME</v>
          </cell>
          <cell r="H3948" t="str">
            <v>TPU</v>
          </cell>
          <cell r="I3948" t="str">
            <v>S035</v>
          </cell>
          <cell r="J3948" t="str">
            <v>Osnabrück</v>
          </cell>
          <cell r="K3948" t="str">
            <v>SE60</v>
          </cell>
          <cell r="L3948" t="str">
            <v>T</v>
          </cell>
          <cell r="M3948" t="str">
            <v>60 days end of month</v>
          </cell>
          <cell r="N3948" t="str">
            <v>BANK TRANSFER</v>
          </cell>
          <cell r="O3948" t="str">
            <v>DS</v>
          </cell>
          <cell r="P3948" t="str">
            <v>Securitization debtor</v>
          </cell>
        </row>
        <row r="3949">
          <cell r="A3949">
            <v>6783</v>
          </cell>
          <cell r="B3949" t="str">
            <v>ASTEKS KAUCUK VE PLA</v>
          </cell>
          <cell r="C3949" t="str">
            <v>TR</v>
          </cell>
          <cell r="D3949" t="str">
            <v>Turkey</v>
          </cell>
          <cell r="E3949" t="str">
            <v>Middle East</v>
          </cell>
          <cell r="F3949">
            <v>13200001</v>
          </cell>
          <cell r="G3949" t="str">
            <v>Ext. EAME</v>
          </cell>
          <cell r="H3949" t="str">
            <v>TPU</v>
          </cell>
          <cell r="I3949" t="str">
            <v>S035</v>
          </cell>
          <cell r="J3949" t="str">
            <v>Osnabrück</v>
          </cell>
          <cell r="K3949" t="str">
            <v>SP00</v>
          </cell>
          <cell r="L3949" t="str">
            <v>T</v>
          </cell>
          <cell r="M3949" t="str">
            <v>Cash against documents</v>
          </cell>
          <cell r="N3949" t="str">
            <v>BANK TRANSFER</v>
          </cell>
          <cell r="O3949" t="str">
            <v>DE</v>
          </cell>
          <cell r="P3949" t="str">
            <v>External debtor</v>
          </cell>
        </row>
        <row r="3950">
          <cell r="A3950">
            <v>6784</v>
          </cell>
          <cell r="B3950" t="str">
            <v>THORSTEN SCHLAAK</v>
          </cell>
          <cell r="C3950" t="str">
            <v>DE</v>
          </cell>
          <cell r="D3950" t="str">
            <v>Germany</v>
          </cell>
          <cell r="E3950" t="str">
            <v>Mid Europe</v>
          </cell>
          <cell r="F3950">
            <v>13200001</v>
          </cell>
          <cell r="G3950" t="str">
            <v>Ext. EAME</v>
          </cell>
          <cell r="H3950" t="str">
            <v>TPU</v>
          </cell>
          <cell r="I3950" t="str">
            <v>S035</v>
          </cell>
          <cell r="J3950" t="str">
            <v>Osnabrück</v>
          </cell>
          <cell r="K3950" t="str">
            <v>SJ3F</v>
          </cell>
          <cell r="L3950" t="str">
            <v>T</v>
          </cell>
          <cell r="M3950" t="str">
            <v>30 days from date of invoice or 14 days -2%</v>
          </cell>
          <cell r="N3950" t="str">
            <v>BANK TRANSFER</v>
          </cell>
          <cell r="O3950" t="str">
            <v>DS</v>
          </cell>
          <cell r="P3950" t="str">
            <v>Securitization debtor</v>
          </cell>
        </row>
        <row r="3951">
          <cell r="A3951">
            <v>6785</v>
          </cell>
          <cell r="B3951" t="str">
            <v>I K T</v>
          </cell>
          <cell r="C3951" t="str">
            <v>DE</v>
          </cell>
          <cell r="D3951" t="str">
            <v>Germany</v>
          </cell>
          <cell r="E3951" t="str">
            <v>Mid Europe</v>
          </cell>
          <cell r="F3951">
            <v>13200001</v>
          </cell>
          <cell r="G3951" t="str">
            <v>Ext. EAME</v>
          </cell>
          <cell r="H3951" t="str">
            <v>TPU</v>
          </cell>
          <cell r="I3951" t="str">
            <v>S035</v>
          </cell>
          <cell r="J3951" t="str">
            <v>Osnabrück</v>
          </cell>
          <cell r="K3951" t="str">
            <v>SI30</v>
          </cell>
          <cell r="L3951" t="str">
            <v>T</v>
          </cell>
          <cell r="M3951" t="str">
            <v>30 days from date of invoice</v>
          </cell>
          <cell r="N3951" t="str">
            <v>BANK TRANSFER</v>
          </cell>
          <cell r="O3951" t="str">
            <v>DS</v>
          </cell>
          <cell r="P3951" t="str">
            <v>Securitization debtor</v>
          </cell>
        </row>
        <row r="3952">
          <cell r="A3952">
            <v>6786</v>
          </cell>
          <cell r="B3952" t="str">
            <v>DIFFUTHERM B.V.</v>
          </cell>
          <cell r="C3952" t="str">
            <v>NL</v>
          </cell>
          <cell r="D3952" t="str">
            <v>Netherlands</v>
          </cell>
          <cell r="E3952" t="str">
            <v>Benelux</v>
          </cell>
          <cell r="F3952">
            <v>13200001</v>
          </cell>
          <cell r="G3952" t="str">
            <v>Ext. EAME</v>
          </cell>
          <cell r="H3952" t="str">
            <v>TPU</v>
          </cell>
          <cell r="I3952" t="str">
            <v>S035</v>
          </cell>
          <cell r="J3952" t="str">
            <v>Osnabrück</v>
          </cell>
          <cell r="K3952" t="str">
            <v>SI30</v>
          </cell>
          <cell r="L3952" t="str">
            <v>T</v>
          </cell>
          <cell r="M3952" t="str">
            <v>30 days from date of invoice</v>
          </cell>
          <cell r="N3952" t="str">
            <v>BANK TRANSFER</v>
          </cell>
          <cell r="O3952" t="str">
            <v>DS</v>
          </cell>
          <cell r="P3952" t="str">
            <v>Securitization debtor</v>
          </cell>
        </row>
        <row r="3953">
          <cell r="A3953">
            <v>6787</v>
          </cell>
          <cell r="B3953" t="str">
            <v>MEMMINGER-IRO GMBH</v>
          </cell>
          <cell r="C3953" t="str">
            <v>DE</v>
          </cell>
          <cell r="D3953" t="str">
            <v>Germany</v>
          </cell>
          <cell r="E3953" t="str">
            <v>Mid Europe</v>
          </cell>
          <cell r="F3953">
            <v>13200001</v>
          </cell>
          <cell r="G3953" t="str">
            <v>Ext. EAME</v>
          </cell>
          <cell r="H3953" t="str">
            <v>TPU</v>
          </cell>
          <cell r="I3953" t="str">
            <v>S035</v>
          </cell>
          <cell r="J3953" t="str">
            <v>Osnabrück</v>
          </cell>
          <cell r="K3953" t="str">
            <v>SJ3G</v>
          </cell>
          <cell r="L3953" t="str">
            <v>T</v>
          </cell>
          <cell r="M3953" t="str">
            <v>30 days from date of invoice or 14 days -3%</v>
          </cell>
          <cell r="N3953" t="str">
            <v>BANK TRANSFER</v>
          </cell>
          <cell r="O3953" t="str">
            <v>DS</v>
          </cell>
          <cell r="P3953" t="str">
            <v>Securitization debtor</v>
          </cell>
        </row>
        <row r="3954">
          <cell r="A3954">
            <v>6788</v>
          </cell>
          <cell r="B3954" t="str">
            <v>TECNO-PLAST</v>
          </cell>
          <cell r="C3954" t="str">
            <v>AT</v>
          </cell>
          <cell r="D3954" t="str">
            <v>Austria</v>
          </cell>
          <cell r="E3954" t="str">
            <v>Mid Europe</v>
          </cell>
          <cell r="F3954">
            <v>13200001</v>
          </cell>
          <cell r="G3954" t="str">
            <v>Ext. EAME</v>
          </cell>
          <cell r="H3954" t="str">
            <v>TPU</v>
          </cell>
          <cell r="I3954" t="str">
            <v>S035</v>
          </cell>
          <cell r="J3954" t="str">
            <v>Osnabrück</v>
          </cell>
          <cell r="K3954" t="str">
            <v>SJ3G</v>
          </cell>
          <cell r="L3954" t="str">
            <v>T</v>
          </cell>
          <cell r="M3954" t="str">
            <v>30 days from date of invoice or 14 days -3%</v>
          </cell>
          <cell r="N3954" t="str">
            <v>BANK TRANSFER</v>
          </cell>
          <cell r="O3954" t="str">
            <v>DE</v>
          </cell>
          <cell r="P3954" t="str">
            <v>External debtor</v>
          </cell>
        </row>
        <row r="3955">
          <cell r="A3955">
            <v>6789</v>
          </cell>
          <cell r="B3955" t="str">
            <v>I.M.I. SCOTT LTD.</v>
          </cell>
          <cell r="C3955" t="str">
            <v>GB</v>
          </cell>
          <cell r="D3955" t="str">
            <v>Great Britain</v>
          </cell>
          <cell r="E3955" t="str">
            <v>UK/Ireland</v>
          </cell>
          <cell r="F3955">
            <v>13200001</v>
          </cell>
          <cell r="G3955" t="str">
            <v>Ext. EAME</v>
          </cell>
          <cell r="H3955" t="str">
            <v>TPU</v>
          </cell>
          <cell r="I3955" t="str">
            <v>S035</v>
          </cell>
          <cell r="J3955" t="str">
            <v>Osnabrück</v>
          </cell>
          <cell r="K3955" t="str">
            <v>SE30</v>
          </cell>
          <cell r="L3955" t="str">
            <v>T</v>
          </cell>
          <cell r="M3955" t="str">
            <v>30 days end of month</v>
          </cell>
          <cell r="N3955" t="str">
            <v>BANK TRANSFER</v>
          </cell>
          <cell r="O3955" t="str">
            <v>DS</v>
          </cell>
          <cell r="P3955" t="str">
            <v>Securitization debtor</v>
          </cell>
        </row>
        <row r="3956">
          <cell r="A3956">
            <v>6790</v>
          </cell>
          <cell r="B3956" t="str">
            <v>TR PLASTTEKNIK AB</v>
          </cell>
          <cell r="C3956" t="str">
            <v>SE</v>
          </cell>
          <cell r="D3956" t="str">
            <v>Sweden</v>
          </cell>
          <cell r="E3956" t="str">
            <v>Nordic</v>
          </cell>
          <cell r="F3956">
            <v>13200001</v>
          </cell>
          <cell r="G3956" t="str">
            <v>Ext. EAME</v>
          </cell>
          <cell r="H3956" t="str">
            <v>TPU</v>
          </cell>
          <cell r="I3956" t="str">
            <v>S035</v>
          </cell>
          <cell r="J3956" t="str">
            <v>Osnabrück</v>
          </cell>
          <cell r="K3956" t="str">
            <v>SI30</v>
          </cell>
          <cell r="L3956" t="str">
            <v>T</v>
          </cell>
          <cell r="M3956" t="str">
            <v>30 days from date of invoice</v>
          </cell>
          <cell r="N3956" t="str">
            <v>BANK TRANSFER</v>
          </cell>
          <cell r="O3956" t="str">
            <v>DS</v>
          </cell>
          <cell r="P3956" t="str">
            <v>Securitization debtor</v>
          </cell>
        </row>
        <row r="3957">
          <cell r="A3957">
            <v>6791</v>
          </cell>
          <cell r="B3957" t="str">
            <v>GUANGDONG LINGNAN IN</v>
          </cell>
          <cell r="C3957" t="str">
            <v>CN</v>
          </cell>
          <cell r="D3957" t="str">
            <v>China</v>
          </cell>
          <cell r="E3957" t="str">
            <v>Asia-Pacific</v>
          </cell>
          <cell r="F3957">
            <v>13200001</v>
          </cell>
          <cell r="G3957" t="str">
            <v>Ext. EAME</v>
          </cell>
          <cell r="H3957" t="str">
            <v>TPU</v>
          </cell>
          <cell r="I3957" t="str">
            <v>S035</v>
          </cell>
          <cell r="J3957" t="str">
            <v>Osnabrück</v>
          </cell>
          <cell r="K3957" t="str">
            <v>SI85</v>
          </cell>
          <cell r="L3957" t="str">
            <v>T</v>
          </cell>
          <cell r="M3957" t="str">
            <v>-</v>
          </cell>
          <cell r="N3957" t="str">
            <v>BANK TRANSFER</v>
          </cell>
          <cell r="O3957" t="str">
            <v>DE</v>
          </cell>
          <cell r="P3957" t="str">
            <v>External debtor</v>
          </cell>
        </row>
        <row r="3958">
          <cell r="A3958">
            <v>6792</v>
          </cell>
          <cell r="B3958" t="str">
            <v>NOSS AB</v>
          </cell>
          <cell r="C3958" t="str">
            <v>SE</v>
          </cell>
          <cell r="D3958" t="str">
            <v>Sweden</v>
          </cell>
          <cell r="E3958" t="str">
            <v>Nordic</v>
          </cell>
          <cell r="F3958">
            <v>13200001</v>
          </cell>
          <cell r="G3958" t="str">
            <v>Ext. EAME</v>
          </cell>
          <cell r="H3958" t="str">
            <v>TPU</v>
          </cell>
          <cell r="I3958" t="str">
            <v>S035</v>
          </cell>
          <cell r="J3958" t="str">
            <v>Osnabrück</v>
          </cell>
          <cell r="K3958" t="str">
            <v>SI30</v>
          </cell>
          <cell r="L3958" t="str">
            <v>T</v>
          </cell>
          <cell r="M3958" t="str">
            <v>30 days from date of invoice</v>
          </cell>
          <cell r="N3958" t="str">
            <v>BANK TRANSFER</v>
          </cell>
          <cell r="O3958" t="str">
            <v>DS</v>
          </cell>
          <cell r="P3958" t="str">
            <v>Securitization debtor</v>
          </cell>
        </row>
        <row r="3959">
          <cell r="A3959">
            <v>6793</v>
          </cell>
          <cell r="B3959" t="str">
            <v>HYDRASUN LTD.</v>
          </cell>
          <cell r="C3959" t="str">
            <v>GB</v>
          </cell>
          <cell r="D3959" t="str">
            <v>Great Britain</v>
          </cell>
          <cell r="E3959" t="str">
            <v>UK/Ireland</v>
          </cell>
          <cell r="F3959">
            <v>13200001</v>
          </cell>
          <cell r="G3959" t="str">
            <v>Ext. EAME</v>
          </cell>
          <cell r="H3959" t="str">
            <v>TPU</v>
          </cell>
          <cell r="I3959" t="str">
            <v>S035</v>
          </cell>
          <cell r="J3959" t="str">
            <v>Osnabrück</v>
          </cell>
          <cell r="K3959" t="str">
            <v>SE60</v>
          </cell>
          <cell r="L3959" t="str">
            <v>T</v>
          </cell>
          <cell r="M3959" t="str">
            <v>60 days end of month</v>
          </cell>
          <cell r="N3959" t="str">
            <v>BANK TRANSFER</v>
          </cell>
          <cell r="O3959" t="str">
            <v>DS</v>
          </cell>
          <cell r="P3959" t="str">
            <v>Securitization debtor</v>
          </cell>
        </row>
        <row r="3960">
          <cell r="A3960">
            <v>6794</v>
          </cell>
          <cell r="B3960" t="str">
            <v>TECIMPLAS LDA.</v>
          </cell>
          <cell r="C3960" t="str">
            <v>PT</v>
          </cell>
          <cell r="D3960" t="str">
            <v>Portugal</v>
          </cell>
          <cell r="E3960" t="str">
            <v>Iberia</v>
          </cell>
          <cell r="F3960">
            <v>13200001</v>
          </cell>
          <cell r="G3960" t="str">
            <v>Ext. EAME</v>
          </cell>
          <cell r="H3960" t="str">
            <v>TPU</v>
          </cell>
          <cell r="I3960" t="str">
            <v>S035</v>
          </cell>
          <cell r="J3960" t="str">
            <v>Osnabrück</v>
          </cell>
          <cell r="K3960" t="str">
            <v>SA00</v>
          </cell>
          <cell r="L3960" t="str">
            <v>T</v>
          </cell>
          <cell r="M3960" t="str">
            <v>Cash in advance</v>
          </cell>
          <cell r="N3960" t="str">
            <v>BANK TRANSFER</v>
          </cell>
          <cell r="O3960" t="str">
            <v>DE</v>
          </cell>
          <cell r="P3960" t="str">
            <v>External debtor</v>
          </cell>
        </row>
        <row r="3961">
          <cell r="A3961">
            <v>6795</v>
          </cell>
          <cell r="B3961" t="str">
            <v>AB ELEKTRONIK SACHSE</v>
          </cell>
          <cell r="C3961" t="str">
            <v>DE</v>
          </cell>
          <cell r="D3961" t="str">
            <v>Germany</v>
          </cell>
          <cell r="E3961" t="str">
            <v>Mid Europe</v>
          </cell>
          <cell r="F3961">
            <v>13200001</v>
          </cell>
          <cell r="G3961" t="str">
            <v>Ext. EAME</v>
          </cell>
          <cell r="H3961" t="str">
            <v>TPU</v>
          </cell>
          <cell r="I3961" t="str">
            <v>S035</v>
          </cell>
          <cell r="J3961" t="str">
            <v>Osnabrück</v>
          </cell>
          <cell r="K3961" t="str">
            <v>SJ3F</v>
          </cell>
          <cell r="L3961" t="str">
            <v>T</v>
          </cell>
          <cell r="M3961" t="str">
            <v>30 days from date of invoice or 14 days -2%</v>
          </cell>
          <cell r="N3961" t="str">
            <v>BANK TRANSFER</v>
          </cell>
          <cell r="O3961" t="str">
            <v>DS</v>
          </cell>
          <cell r="P3961" t="str">
            <v>Securitization debtor</v>
          </cell>
        </row>
        <row r="3962">
          <cell r="A3962">
            <v>6797</v>
          </cell>
          <cell r="B3962" t="str">
            <v>FA. CARSTEN BECKER</v>
          </cell>
          <cell r="C3962" t="str">
            <v>DE</v>
          </cell>
          <cell r="D3962" t="str">
            <v>Germany</v>
          </cell>
          <cell r="E3962" t="str">
            <v>Mid Europe</v>
          </cell>
          <cell r="F3962">
            <v>13200001</v>
          </cell>
          <cell r="G3962" t="str">
            <v>Ext. EAME</v>
          </cell>
          <cell r="H3962" t="str">
            <v>TPU</v>
          </cell>
          <cell r="I3962" t="str">
            <v>S035</v>
          </cell>
          <cell r="J3962" t="str">
            <v>Osnabrück</v>
          </cell>
          <cell r="K3962" t="str">
            <v>SJ3F</v>
          </cell>
          <cell r="L3962" t="str">
            <v>T</v>
          </cell>
          <cell r="M3962" t="str">
            <v>30 days from date of invoice or 14 days -2%</v>
          </cell>
          <cell r="N3962" t="str">
            <v>BANK TRANSFER</v>
          </cell>
          <cell r="O3962" t="str">
            <v>DS</v>
          </cell>
          <cell r="P3962" t="str">
            <v>Securitization debtor</v>
          </cell>
        </row>
        <row r="3963">
          <cell r="A3963">
            <v>6798</v>
          </cell>
          <cell r="B3963" t="str">
            <v>MECTROL GMBH</v>
          </cell>
          <cell r="C3963" t="str">
            <v>DE</v>
          </cell>
          <cell r="D3963" t="str">
            <v>Germany</v>
          </cell>
          <cell r="E3963" t="str">
            <v>Mid Europe</v>
          </cell>
          <cell r="F3963">
            <v>13200001</v>
          </cell>
          <cell r="G3963" t="str">
            <v>Ext. EAME</v>
          </cell>
          <cell r="H3963" t="str">
            <v>TPU</v>
          </cell>
          <cell r="I3963" t="str">
            <v>S035</v>
          </cell>
          <cell r="J3963" t="str">
            <v>Osnabrück</v>
          </cell>
          <cell r="K3963" t="str">
            <v>SI30</v>
          </cell>
          <cell r="L3963" t="str">
            <v>T</v>
          </cell>
          <cell r="M3963" t="str">
            <v>30 days from date of invoice</v>
          </cell>
          <cell r="N3963" t="str">
            <v>BANK TRANSFER</v>
          </cell>
          <cell r="O3963" t="str">
            <v>DS</v>
          </cell>
          <cell r="P3963" t="str">
            <v>Securitization debtor</v>
          </cell>
        </row>
        <row r="3964">
          <cell r="A3964">
            <v>6799</v>
          </cell>
          <cell r="B3964" t="str">
            <v>PRECIPLAST</v>
          </cell>
          <cell r="C3964" t="str">
            <v>AT</v>
          </cell>
          <cell r="D3964" t="str">
            <v>Austria</v>
          </cell>
          <cell r="E3964" t="str">
            <v>Mid Europe</v>
          </cell>
          <cell r="F3964">
            <v>13200001</v>
          </cell>
          <cell r="G3964" t="str">
            <v>Ext. EAME</v>
          </cell>
          <cell r="H3964" t="str">
            <v>TPU</v>
          </cell>
          <cell r="I3964" t="str">
            <v>S035</v>
          </cell>
          <cell r="J3964" t="str">
            <v>Osnabrück</v>
          </cell>
          <cell r="K3964" t="str">
            <v>SJ3G</v>
          </cell>
          <cell r="L3964" t="str">
            <v>T</v>
          </cell>
          <cell r="M3964" t="str">
            <v>30 days from date of invoice or 14 days -3%</v>
          </cell>
          <cell r="N3964" t="str">
            <v>BANK TRANSFER</v>
          </cell>
          <cell r="O3964" t="str">
            <v>DE</v>
          </cell>
          <cell r="P3964" t="str">
            <v>External debtor</v>
          </cell>
        </row>
        <row r="3965">
          <cell r="A3965">
            <v>6800</v>
          </cell>
          <cell r="B3965" t="str">
            <v>FU HONG CHEMICAL CO.</v>
          </cell>
          <cell r="C3965" t="str">
            <v>TW</v>
          </cell>
          <cell r="D3965" t="str">
            <v>Taiwan</v>
          </cell>
          <cell r="E3965" t="str">
            <v>Asia-Pacific</v>
          </cell>
          <cell r="F3965">
            <v>13200001</v>
          </cell>
          <cell r="G3965" t="str">
            <v>Ext. EAME</v>
          </cell>
          <cell r="H3965" t="str">
            <v>TPU</v>
          </cell>
          <cell r="I3965" t="str">
            <v>S035</v>
          </cell>
          <cell r="J3965" t="str">
            <v>Osnabrück</v>
          </cell>
          <cell r="K3965" t="str">
            <v>SC00</v>
          </cell>
          <cell r="L3965" t="str">
            <v>L</v>
          </cell>
          <cell r="M3965" t="str">
            <v>Letter of credit at sight</v>
          </cell>
          <cell r="N3965" t="str">
            <v>LETTER OF CREDIT</v>
          </cell>
          <cell r="O3965" t="str">
            <v>DE</v>
          </cell>
          <cell r="P3965" t="str">
            <v>External debtor</v>
          </cell>
        </row>
        <row r="3966">
          <cell r="A3966">
            <v>6802</v>
          </cell>
          <cell r="B3966" t="str">
            <v>BRANDAUER</v>
          </cell>
          <cell r="C3966" t="str">
            <v>AT</v>
          </cell>
          <cell r="D3966" t="str">
            <v>Austria</v>
          </cell>
          <cell r="E3966" t="str">
            <v>Mid Europe</v>
          </cell>
          <cell r="F3966">
            <v>13200001</v>
          </cell>
          <cell r="G3966" t="str">
            <v>Ext. EAME</v>
          </cell>
          <cell r="H3966" t="str">
            <v>TPU</v>
          </cell>
          <cell r="I3966" t="str">
            <v>S035</v>
          </cell>
          <cell r="J3966" t="str">
            <v>Osnabrück</v>
          </cell>
          <cell r="K3966" t="str">
            <v>SJ3G</v>
          </cell>
          <cell r="L3966" t="str">
            <v>T</v>
          </cell>
          <cell r="M3966" t="str">
            <v>30 days from date of invoice or 14 days -3%</v>
          </cell>
          <cell r="N3966" t="str">
            <v>BANK TRANSFER</v>
          </cell>
          <cell r="O3966" t="str">
            <v>DE</v>
          </cell>
          <cell r="P3966" t="str">
            <v>External debtor</v>
          </cell>
        </row>
        <row r="3967">
          <cell r="A3967">
            <v>6803</v>
          </cell>
          <cell r="B3967" t="str">
            <v>ARNTZ</v>
          </cell>
          <cell r="C3967" t="str">
            <v>DE</v>
          </cell>
          <cell r="D3967" t="str">
            <v>Germany</v>
          </cell>
          <cell r="E3967" t="str">
            <v>Mid Europe</v>
          </cell>
          <cell r="F3967">
            <v>13200001</v>
          </cell>
          <cell r="G3967" t="str">
            <v>Ext. EAME</v>
          </cell>
          <cell r="H3967" t="str">
            <v>TPU</v>
          </cell>
          <cell r="I3967" t="str">
            <v>S035</v>
          </cell>
          <cell r="J3967" t="str">
            <v>Osnabrück</v>
          </cell>
          <cell r="K3967" t="str">
            <v>SJ3F</v>
          </cell>
          <cell r="L3967" t="str">
            <v>T</v>
          </cell>
          <cell r="M3967" t="str">
            <v>30 days from date of invoice or 14 days -2%</v>
          </cell>
          <cell r="N3967" t="str">
            <v>BANK TRANSFER</v>
          </cell>
          <cell r="O3967" t="str">
            <v>DS</v>
          </cell>
          <cell r="P3967" t="str">
            <v>Securitization debtor</v>
          </cell>
        </row>
        <row r="3968">
          <cell r="A3968">
            <v>6804</v>
          </cell>
          <cell r="B3968" t="str">
            <v>PA ELECTROCHEMICAL P</v>
          </cell>
          <cell r="C3968" t="str">
            <v>RU</v>
          </cell>
          <cell r="D3968" t="str">
            <v>Russian Fed.</v>
          </cell>
          <cell r="E3968" t="str">
            <v>Eastern Europe</v>
          </cell>
          <cell r="F3968">
            <v>13200001</v>
          </cell>
          <cell r="G3968" t="str">
            <v>Ext. EAME</v>
          </cell>
          <cell r="H3968" t="str">
            <v>TPU</v>
          </cell>
          <cell r="I3968" t="str">
            <v>S035</v>
          </cell>
          <cell r="J3968" t="str">
            <v>Osnabrück</v>
          </cell>
          <cell r="K3968" t="str">
            <v>SA00</v>
          </cell>
          <cell r="L3968" t="str">
            <v>T</v>
          </cell>
          <cell r="M3968" t="str">
            <v>Cash in advance</v>
          </cell>
          <cell r="N3968" t="str">
            <v>BANK TRANSFER</v>
          </cell>
          <cell r="O3968" t="str">
            <v>DE</v>
          </cell>
          <cell r="P3968" t="str">
            <v>External debtor</v>
          </cell>
        </row>
        <row r="3969">
          <cell r="A3969">
            <v>6805</v>
          </cell>
          <cell r="B3969" t="str">
            <v>FERRON MAGNETICS INK</v>
          </cell>
          <cell r="C3969" t="str">
            <v>GB</v>
          </cell>
          <cell r="D3969" t="str">
            <v>Great Britain</v>
          </cell>
          <cell r="E3969" t="str">
            <v>UK/Ireland</v>
          </cell>
          <cell r="F3969">
            <v>13200001</v>
          </cell>
          <cell r="G3969" t="str">
            <v>Ext. EAME</v>
          </cell>
          <cell r="H3969" t="str">
            <v>TPU</v>
          </cell>
          <cell r="I3969" t="str">
            <v>S035</v>
          </cell>
          <cell r="J3969" t="str">
            <v>Osnabrück</v>
          </cell>
          <cell r="K3969" t="str">
            <v>SE60</v>
          </cell>
          <cell r="L3969" t="str">
            <v>T</v>
          </cell>
          <cell r="M3969" t="str">
            <v>60 days end of month</v>
          </cell>
          <cell r="N3969" t="str">
            <v>BANK TRANSFER</v>
          </cell>
          <cell r="O3969" t="str">
            <v>DS</v>
          </cell>
          <cell r="P3969" t="str">
            <v>Securitization debtor</v>
          </cell>
        </row>
        <row r="3970">
          <cell r="A3970">
            <v>6806</v>
          </cell>
          <cell r="B3970" t="str">
            <v>TOAM FOR HAROSHET</v>
          </cell>
          <cell r="C3970" t="str">
            <v>IL</v>
          </cell>
          <cell r="D3970" t="str">
            <v>Israel</v>
          </cell>
          <cell r="E3970" t="str">
            <v>Middle East</v>
          </cell>
          <cell r="F3970">
            <v>13200001</v>
          </cell>
          <cell r="G3970" t="str">
            <v>Ext. EAME</v>
          </cell>
          <cell r="H3970" t="str">
            <v>TPU</v>
          </cell>
          <cell r="I3970" t="str">
            <v>S035</v>
          </cell>
          <cell r="J3970" t="str">
            <v>Osnabrück</v>
          </cell>
          <cell r="K3970" t="str">
            <v>SL90</v>
          </cell>
          <cell r="L3970" t="str">
            <v>T</v>
          </cell>
          <cell r="M3970" t="str">
            <v>90 days after Bill of lading date</v>
          </cell>
          <cell r="N3970" t="str">
            <v>BANK TRANSFER</v>
          </cell>
          <cell r="O3970" t="str">
            <v>DE</v>
          </cell>
          <cell r="P3970" t="str">
            <v>External debtor</v>
          </cell>
        </row>
        <row r="3971">
          <cell r="A3971">
            <v>6807</v>
          </cell>
          <cell r="B3971" t="str">
            <v>POLIFLEX S.L.</v>
          </cell>
          <cell r="C3971" t="str">
            <v>ES</v>
          </cell>
          <cell r="D3971" t="str">
            <v>Spain</v>
          </cell>
          <cell r="E3971" t="str">
            <v>Iberia</v>
          </cell>
          <cell r="F3971">
            <v>13200001</v>
          </cell>
          <cell r="G3971" t="str">
            <v>Ext. EAME</v>
          </cell>
          <cell r="H3971" t="str">
            <v>TPU</v>
          </cell>
          <cell r="I3971" t="str">
            <v>S035</v>
          </cell>
          <cell r="J3971" t="str">
            <v>Osnabrück</v>
          </cell>
          <cell r="K3971" t="str">
            <v>SI90</v>
          </cell>
          <cell r="L3971" t="str">
            <v>T</v>
          </cell>
          <cell r="M3971" t="str">
            <v>90 days from date of invoice</v>
          </cell>
          <cell r="N3971" t="str">
            <v>BANK TRANSFER</v>
          </cell>
          <cell r="O3971" t="str">
            <v>DS</v>
          </cell>
          <cell r="P3971" t="str">
            <v>Securitization debtor</v>
          </cell>
        </row>
        <row r="3972">
          <cell r="A3972">
            <v>6808</v>
          </cell>
          <cell r="B3972" t="str">
            <v>GREMINGER</v>
          </cell>
          <cell r="C3972" t="str">
            <v>AT</v>
          </cell>
          <cell r="D3972" t="str">
            <v>Austria</v>
          </cell>
          <cell r="E3972" t="str">
            <v>Mid Europe</v>
          </cell>
          <cell r="F3972">
            <v>13200001</v>
          </cell>
          <cell r="G3972" t="str">
            <v>Ext. EAME</v>
          </cell>
          <cell r="H3972" t="str">
            <v>TPU</v>
          </cell>
          <cell r="I3972" t="str">
            <v>S035</v>
          </cell>
          <cell r="J3972" t="str">
            <v>Osnabrück</v>
          </cell>
          <cell r="K3972" t="str">
            <v>SJ3G</v>
          </cell>
          <cell r="L3972" t="str">
            <v>T</v>
          </cell>
          <cell r="M3972" t="str">
            <v>30 days from date of invoice or 14 days -3%</v>
          </cell>
          <cell r="N3972" t="str">
            <v>BANK TRANSFER</v>
          </cell>
          <cell r="O3972" t="str">
            <v>DE</v>
          </cell>
          <cell r="P3972" t="str">
            <v>External debtor</v>
          </cell>
        </row>
        <row r="3973">
          <cell r="A3973">
            <v>6809</v>
          </cell>
          <cell r="B3973" t="str">
            <v>PREMIX OY</v>
          </cell>
          <cell r="C3973" t="str">
            <v>FI</v>
          </cell>
          <cell r="D3973" t="str">
            <v>Finland</v>
          </cell>
          <cell r="E3973" t="str">
            <v>Nordic</v>
          </cell>
          <cell r="F3973">
            <v>13200001</v>
          </cell>
          <cell r="G3973" t="str">
            <v>Ext. EAME</v>
          </cell>
          <cell r="H3973" t="str">
            <v>TPU</v>
          </cell>
          <cell r="I3973" t="str">
            <v>S035</v>
          </cell>
          <cell r="J3973" t="str">
            <v>Osnabrück</v>
          </cell>
          <cell r="K3973" t="str">
            <v>SI30</v>
          </cell>
          <cell r="L3973" t="str">
            <v>T</v>
          </cell>
          <cell r="M3973" t="str">
            <v>30 days from date of invoice</v>
          </cell>
          <cell r="N3973" t="str">
            <v>BANK TRANSFER</v>
          </cell>
          <cell r="O3973" t="str">
            <v>DE</v>
          </cell>
          <cell r="P3973" t="str">
            <v>External debtor</v>
          </cell>
        </row>
        <row r="3974">
          <cell r="A3974">
            <v>6810</v>
          </cell>
          <cell r="B3974" t="str">
            <v>GENTNER GMBH</v>
          </cell>
          <cell r="C3974" t="str">
            <v>DE</v>
          </cell>
          <cell r="D3974" t="str">
            <v>Germany</v>
          </cell>
          <cell r="E3974" t="str">
            <v>Mid Europe</v>
          </cell>
          <cell r="F3974">
            <v>13200001</v>
          </cell>
          <cell r="G3974" t="str">
            <v>Ext. EAME</v>
          </cell>
          <cell r="H3974" t="str">
            <v>TPU</v>
          </cell>
          <cell r="I3974" t="str">
            <v>S035</v>
          </cell>
          <cell r="J3974" t="str">
            <v>Osnabrück</v>
          </cell>
          <cell r="K3974" t="str">
            <v>SJ3F</v>
          </cell>
          <cell r="L3974" t="str">
            <v>T</v>
          </cell>
          <cell r="M3974" t="str">
            <v>30 days from date of invoice or 14 days -2%</v>
          </cell>
          <cell r="N3974" t="str">
            <v>BANK TRANSFER</v>
          </cell>
          <cell r="O3974" t="str">
            <v>DS</v>
          </cell>
          <cell r="P3974" t="str">
            <v>Securitization debtor</v>
          </cell>
        </row>
        <row r="3975">
          <cell r="A3975">
            <v>6811</v>
          </cell>
          <cell r="B3975" t="str">
            <v>FAIT PLAST S.P.A.</v>
          </cell>
          <cell r="C3975" t="str">
            <v>IT</v>
          </cell>
          <cell r="D3975" t="str">
            <v>Italy</v>
          </cell>
          <cell r="E3975" t="str">
            <v>Italy/Greece</v>
          </cell>
          <cell r="F3975">
            <v>13200001</v>
          </cell>
          <cell r="G3975" t="str">
            <v>Ext. EAME</v>
          </cell>
          <cell r="H3975" t="str">
            <v>TPU</v>
          </cell>
          <cell r="I3975" t="str">
            <v>S035</v>
          </cell>
          <cell r="J3975" t="str">
            <v>Osnabrück</v>
          </cell>
          <cell r="K3975" t="str">
            <v>SE60</v>
          </cell>
          <cell r="L3975" t="str">
            <v>T</v>
          </cell>
          <cell r="M3975" t="str">
            <v>60 days end of month</v>
          </cell>
          <cell r="N3975" t="str">
            <v>BANK TRANSFER</v>
          </cell>
          <cell r="O3975" t="str">
            <v>DS</v>
          </cell>
          <cell r="P3975" t="str">
            <v>Securitization debtor</v>
          </cell>
        </row>
        <row r="3976">
          <cell r="A3976">
            <v>6813</v>
          </cell>
          <cell r="B3976" t="str">
            <v>JUNKKARI MUOVI OY</v>
          </cell>
          <cell r="C3976" t="str">
            <v>FI</v>
          </cell>
          <cell r="D3976" t="str">
            <v>Finland</v>
          </cell>
          <cell r="E3976" t="str">
            <v>Nordic</v>
          </cell>
          <cell r="F3976">
            <v>13200001</v>
          </cell>
          <cell r="G3976" t="str">
            <v>Ext. EAME</v>
          </cell>
          <cell r="H3976" t="str">
            <v>TPU</v>
          </cell>
          <cell r="I3976" t="str">
            <v>S035</v>
          </cell>
          <cell r="J3976" t="str">
            <v>Osnabrück</v>
          </cell>
          <cell r="K3976" t="str">
            <v>SI30</v>
          </cell>
          <cell r="L3976" t="str">
            <v>T</v>
          </cell>
          <cell r="M3976" t="str">
            <v>30 days from date of invoice</v>
          </cell>
          <cell r="N3976" t="str">
            <v>BANK TRANSFER</v>
          </cell>
          <cell r="O3976" t="str">
            <v>DE</v>
          </cell>
          <cell r="P3976" t="str">
            <v>External debtor</v>
          </cell>
        </row>
        <row r="3977">
          <cell r="A3977">
            <v>6814</v>
          </cell>
          <cell r="B3977" t="str">
            <v>POONAM ENTERPRISES</v>
          </cell>
          <cell r="C3977" t="str">
            <v>IN</v>
          </cell>
          <cell r="D3977" t="str">
            <v>India</v>
          </cell>
          <cell r="E3977" t="str">
            <v>Asia-Pacific</v>
          </cell>
          <cell r="F3977">
            <v>13200001</v>
          </cell>
          <cell r="G3977" t="str">
            <v>Ext. EAME</v>
          </cell>
          <cell r="H3977" t="str">
            <v>TPU</v>
          </cell>
          <cell r="I3977" t="str">
            <v>S035</v>
          </cell>
          <cell r="J3977" t="str">
            <v>Osnabrück</v>
          </cell>
          <cell r="K3977" t="str">
            <v>SI49</v>
          </cell>
          <cell r="L3977" t="str">
            <v>T</v>
          </cell>
          <cell r="M3977" t="str">
            <v>-</v>
          </cell>
          <cell r="N3977" t="str">
            <v>BANK TRANSFER</v>
          </cell>
          <cell r="O3977" t="str">
            <v>DE</v>
          </cell>
          <cell r="P3977" t="str">
            <v>External debtor</v>
          </cell>
        </row>
        <row r="3978">
          <cell r="A3978">
            <v>6815</v>
          </cell>
          <cell r="B3978" t="str">
            <v>M P O  B.V.</v>
          </cell>
          <cell r="C3978" t="str">
            <v>NL</v>
          </cell>
          <cell r="D3978" t="str">
            <v>Netherlands</v>
          </cell>
          <cell r="E3978" t="str">
            <v>Benelux</v>
          </cell>
          <cell r="F3978">
            <v>13200001</v>
          </cell>
          <cell r="G3978" t="str">
            <v>Ext. EAME</v>
          </cell>
          <cell r="H3978" t="str">
            <v>TPU</v>
          </cell>
          <cell r="I3978" t="str">
            <v>S035</v>
          </cell>
          <cell r="J3978" t="str">
            <v>Osnabrück</v>
          </cell>
          <cell r="K3978" t="str">
            <v>SI30</v>
          </cell>
          <cell r="L3978" t="str">
            <v>T</v>
          </cell>
          <cell r="M3978" t="str">
            <v>30 days from date of invoice</v>
          </cell>
          <cell r="N3978" t="str">
            <v>BANK TRANSFER</v>
          </cell>
          <cell r="O3978" t="str">
            <v>DS</v>
          </cell>
          <cell r="P3978" t="str">
            <v>Securitization debtor</v>
          </cell>
        </row>
        <row r="3979">
          <cell r="A3979">
            <v>6816</v>
          </cell>
          <cell r="B3979" t="str">
            <v>PARKER HANNIFIN S.A.</v>
          </cell>
          <cell r="C3979" t="str">
            <v>FR</v>
          </cell>
          <cell r="D3979" t="str">
            <v>France</v>
          </cell>
          <cell r="E3979" t="str">
            <v>France</v>
          </cell>
          <cell r="F3979">
            <v>13200001</v>
          </cell>
          <cell r="G3979" t="str">
            <v>Ext. EAME</v>
          </cell>
          <cell r="H3979" t="str">
            <v>TPU</v>
          </cell>
          <cell r="I3979" t="str">
            <v>S035</v>
          </cell>
          <cell r="J3979" t="str">
            <v>Osnabrück</v>
          </cell>
          <cell r="K3979" t="str">
            <v>SJ3G</v>
          </cell>
          <cell r="L3979" t="str">
            <v>T</v>
          </cell>
          <cell r="M3979" t="str">
            <v>30 days from date of invoice or 14 days -3%</v>
          </cell>
          <cell r="N3979" t="str">
            <v>BANK TRANSFER</v>
          </cell>
          <cell r="O3979" t="str">
            <v>DS</v>
          </cell>
          <cell r="P3979" t="str">
            <v>Securitization debtor</v>
          </cell>
        </row>
        <row r="3980">
          <cell r="A3980">
            <v>6818</v>
          </cell>
          <cell r="B3980" t="str">
            <v>SUELAS Y TACONES DE</v>
          </cell>
          <cell r="C3980" t="str">
            <v>HN</v>
          </cell>
          <cell r="D3980" t="str">
            <v>Honduras</v>
          </cell>
          <cell r="E3980" t="str">
            <v>Americas</v>
          </cell>
          <cell r="F3980">
            <v>13200001</v>
          </cell>
          <cell r="G3980" t="str">
            <v>Ext. EAME</v>
          </cell>
          <cell r="H3980" t="str">
            <v>TPU</v>
          </cell>
          <cell r="I3980" t="str">
            <v>S035</v>
          </cell>
          <cell r="J3980" t="str">
            <v>Osnabrück</v>
          </cell>
          <cell r="K3980" t="str">
            <v>SL60</v>
          </cell>
          <cell r="L3980" t="str">
            <v>T</v>
          </cell>
          <cell r="M3980" t="str">
            <v>60 days after Bill of lading date</v>
          </cell>
          <cell r="N3980" t="str">
            <v>BANK TRANSFER</v>
          </cell>
          <cell r="O3980" t="str">
            <v>DE</v>
          </cell>
          <cell r="P3980" t="str">
            <v>External debtor</v>
          </cell>
        </row>
        <row r="3981">
          <cell r="A3981">
            <v>6819</v>
          </cell>
          <cell r="B3981" t="str">
            <v>CARRERA OPTIC</v>
          </cell>
          <cell r="C3981" t="str">
            <v>AT</v>
          </cell>
          <cell r="D3981" t="str">
            <v>Austria</v>
          </cell>
          <cell r="E3981" t="str">
            <v>Mid Europe</v>
          </cell>
          <cell r="F3981">
            <v>13200001</v>
          </cell>
          <cell r="G3981" t="str">
            <v>Ext. EAME</v>
          </cell>
          <cell r="H3981" t="str">
            <v>TPU</v>
          </cell>
          <cell r="I3981" t="str">
            <v>S035</v>
          </cell>
          <cell r="J3981" t="str">
            <v>Osnabrück</v>
          </cell>
          <cell r="K3981" t="str">
            <v>SJ3G</v>
          </cell>
          <cell r="L3981" t="str">
            <v>T</v>
          </cell>
          <cell r="M3981" t="str">
            <v>30 days from date of invoice or 14 days -3%</v>
          </cell>
          <cell r="N3981" t="str">
            <v>BANK TRANSFER</v>
          </cell>
          <cell r="O3981" t="str">
            <v>DE</v>
          </cell>
          <cell r="P3981" t="str">
            <v>External debtor</v>
          </cell>
        </row>
        <row r="3982">
          <cell r="A3982">
            <v>6820</v>
          </cell>
          <cell r="B3982" t="str">
            <v>SCHAETTI GMBH</v>
          </cell>
          <cell r="C3982" t="str">
            <v>DE</v>
          </cell>
          <cell r="D3982" t="str">
            <v>Germany</v>
          </cell>
          <cell r="E3982" t="str">
            <v>Mid Europe</v>
          </cell>
          <cell r="F3982">
            <v>13200001</v>
          </cell>
          <cell r="G3982" t="str">
            <v>Ext. EAME</v>
          </cell>
          <cell r="H3982" t="str">
            <v>TPU</v>
          </cell>
          <cell r="I3982" t="str">
            <v>S035</v>
          </cell>
          <cell r="J3982" t="str">
            <v>Osnabrück</v>
          </cell>
          <cell r="K3982" t="str">
            <v>SI30</v>
          </cell>
          <cell r="L3982" t="str">
            <v>T</v>
          </cell>
          <cell r="M3982" t="str">
            <v>30 days from date of invoice</v>
          </cell>
          <cell r="N3982" t="str">
            <v>BANK TRANSFER</v>
          </cell>
          <cell r="O3982" t="str">
            <v>DS</v>
          </cell>
          <cell r="P3982" t="str">
            <v>Securitization debtor</v>
          </cell>
        </row>
        <row r="3983">
          <cell r="A3983">
            <v>6821</v>
          </cell>
          <cell r="B3983" t="str">
            <v>POLAR ELECTRO OY</v>
          </cell>
          <cell r="C3983" t="str">
            <v>FI</v>
          </cell>
          <cell r="D3983" t="str">
            <v>Finland</v>
          </cell>
          <cell r="E3983" t="str">
            <v>Nordic</v>
          </cell>
          <cell r="F3983">
            <v>13200001</v>
          </cell>
          <cell r="G3983" t="str">
            <v>Ext. EAME</v>
          </cell>
          <cell r="H3983" t="str">
            <v>TPU</v>
          </cell>
          <cell r="I3983" t="str">
            <v>S035</v>
          </cell>
          <cell r="J3983" t="str">
            <v>Osnabrück</v>
          </cell>
          <cell r="K3983" t="str">
            <v>SI30</v>
          </cell>
          <cell r="L3983" t="str">
            <v>T</v>
          </cell>
          <cell r="M3983" t="str">
            <v>30 days from date of invoice</v>
          </cell>
          <cell r="N3983" t="str">
            <v>BANK TRANSFER</v>
          </cell>
          <cell r="O3983" t="str">
            <v>DE</v>
          </cell>
          <cell r="P3983" t="str">
            <v>External debtor</v>
          </cell>
        </row>
        <row r="3984">
          <cell r="A3984">
            <v>6822</v>
          </cell>
          <cell r="B3984" t="str">
            <v>WILLY DISTLER GMBH &amp;</v>
          </cell>
          <cell r="C3984" t="str">
            <v>DE</v>
          </cell>
          <cell r="D3984" t="str">
            <v>Germany</v>
          </cell>
          <cell r="E3984" t="str">
            <v>Mid Europe</v>
          </cell>
          <cell r="F3984">
            <v>13200001</v>
          </cell>
          <cell r="G3984" t="str">
            <v>Ext. EAME</v>
          </cell>
          <cell r="H3984" t="str">
            <v>TPU</v>
          </cell>
          <cell r="I3984" t="str">
            <v>S035</v>
          </cell>
          <cell r="J3984" t="str">
            <v>Osnabrück</v>
          </cell>
          <cell r="K3984" t="str">
            <v>SJ3F</v>
          </cell>
          <cell r="L3984" t="str">
            <v>T</v>
          </cell>
          <cell r="M3984" t="str">
            <v>30 days from date of invoice or 14 days -2%</v>
          </cell>
          <cell r="N3984" t="str">
            <v>BANK TRANSFER</v>
          </cell>
          <cell r="O3984" t="str">
            <v>DS</v>
          </cell>
          <cell r="P3984" t="str">
            <v>Securitization debtor</v>
          </cell>
        </row>
        <row r="3985">
          <cell r="A3985">
            <v>6823</v>
          </cell>
          <cell r="B3985" t="str">
            <v>SABA KLEBSTOFF- UND</v>
          </cell>
          <cell r="C3985" t="str">
            <v>DE</v>
          </cell>
          <cell r="D3985" t="str">
            <v>Germany</v>
          </cell>
          <cell r="E3985" t="str">
            <v>Mid Europe</v>
          </cell>
          <cell r="F3985">
            <v>13200001</v>
          </cell>
          <cell r="G3985" t="str">
            <v>Ext. EAME</v>
          </cell>
          <cell r="H3985" t="str">
            <v>TPU</v>
          </cell>
          <cell r="I3985" t="str">
            <v>S035</v>
          </cell>
          <cell r="J3985" t="str">
            <v>Osnabrück</v>
          </cell>
          <cell r="K3985" t="str">
            <v>SI30</v>
          </cell>
          <cell r="L3985" t="str">
            <v>T</v>
          </cell>
          <cell r="M3985" t="str">
            <v>30 days from date of invoice</v>
          </cell>
          <cell r="N3985" t="str">
            <v>BANK TRANSFER</v>
          </cell>
          <cell r="O3985" t="str">
            <v>DS</v>
          </cell>
          <cell r="P3985" t="str">
            <v>Securitization debtor</v>
          </cell>
        </row>
        <row r="3986">
          <cell r="A3986">
            <v>6824</v>
          </cell>
          <cell r="B3986" t="str">
            <v>DITOM KUNSTSTOFFVERA</v>
          </cell>
          <cell r="C3986" t="str">
            <v>DE</v>
          </cell>
          <cell r="D3986" t="str">
            <v>Germany</v>
          </cell>
          <cell r="E3986" t="str">
            <v>Mid Europe</v>
          </cell>
          <cell r="F3986">
            <v>13200001</v>
          </cell>
          <cell r="G3986" t="str">
            <v>Ext. EAME</v>
          </cell>
          <cell r="H3986" t="str">
            <v>TPU</v>
          </cell>
          <cell r="I3986" t="str">
            <v>S035</v>
          </cell>
          <cell r="J3986" t="str">
            <v>Osnabrück</v>
          </cell>
          <cell r="K3986" t="str">
            <v>SA00</v>
          </cell>
          <cell r="L3986" t="str">
            <v>T</v>
          </cell>
          <cell r="M3986" t="str">
            <v>Cash in advance</v>
          </cell>
          <cell r="N3986" t="str">
            <v>BANK TRANSFER</v>
          </cell>
          <cell r="O3986" t="str">
            <v>DS</v>
          </cell>
          <cell r="P3986" t="str">
            <v>Securitization debtor</v>
          </cell>
        </row>
        <row r="3987">
          <cell r="A3987">
            <v>6826</v>
          </cell>
          <cell r="B3987" t="str">
            <v>WING TAT INDUSTRIAL</v>
          </cell>
          <cell r="C3987" t="str">
            <v>HK</v>
          </cell>
          <cell r="D3987" t="str">
            <v>Hong Kong</v>
          </cell>
          <cell r="E3987" t="str">
            <v>Asia-Pacific</v>
          </cell>
          <cell r="F3987">
            <v>13200001</v>
          </cell>
          <cell r="G3987" t="str">
            <v>Ext. EAME</v>
          </cell>
          <cell r="H3987" t="str">
            <v>TPU</v>
          </cell>
          <cell r="I3987" t="str">
            <v>S035</v>
          </cell>
          <cell r="J3987" t="str">
            <v>Osnabrück</v>
          </cell>
          <cell r="K3987" t="str">
            <v>SC00</v>
          </cell>
          <cell r="L3987" t="str">
            <v>L</v>
          </cell>
          <cell r="M3987" t="str">
            <v>Letter of credit at sight</v>
          </cell>
          <cell r="N3987" t="str">
            <v>LETTER OF CREDIT</v>
          </cell>
          <cell r="O3987" t="str">
            <v>DE</v>
          </cell>
          <cell r="P3987" t="str">
            <v>External debtor</v>
          </cell>
        </row>
        <row r="3988">
          <cell r="A3988">
            <v>6827</v>
          </cell>
          <cell r="B3988" t="str">
            <v>GLIM PLASTIC INDUSTR</v>
          </cell>
          <cell r="C3988" t="str">
            <v>DK</v>
          </cell>
          <cell r="D3988" t="str">
            <v>Denmark</v>
          </cell>
          <cell r="E3988" t="str">
            <v>Nordic</v>
          </cell>
          <cell r="F3988">
            <v>13200001</v>
          </cell>
          <cell r="G3988" t="str">
            <v>Ext. EAME</v>
          </cell>
          <cell r="H3988" t="str">
            <v>TPU</v>
          </cell>
          <cell r="I3988" t="str">
            <v>S035</v>
          </cell>
          <cell r="J3988" t="str">
            <v>Osnabrück</v>
          </cell>
          <cell r="K3988" t="str">
            <v>SI30</v>
          </cell>
          <cell r="L3988" t="str">
            <v>T</v>
          </cell>
          <cell r="M3988" t="str">
            <v>30 days from date of invoice</v>
          </cell>
          <cell r="N3988" t="str">
            <v>BANK TRANSFER</v>
          </cell>
          <cell r="O3988" t="str">
            <v>DS</v>
          </cell>
          <cell r="P3988" t="str">
            <v>Securitization debtor</v>
          </cell>
        </row>
        <row r="3989">
          <cell r="A3989">
            <v>6828</v>
          </cell>
          <cell r="B3989" t="str">
            <v>ELECTRO CABLE CUSTOM</v>
          </cell>
          <cell r="C3989" t="str">
            <v>NL</v>
          </cell>
          <cell r="D3989" t="str">
            <v>Netherlands</v>
          </cell>
          <cell r="E3989" t="str">
            <v>Benelux</v>
          </cell>
          <cell r="F3989">
            <v>13200001</v>
          </cell>
          <cell r="G3989" t="str">
            <v>Ext. EAME</v>
          </cell>
          <cell r="H3989" t="str">
            <v>TPU</v>
          </cell>
          <cell r="I3989" t="str">
            <v>S035</v>
          </cell>
          <cell r="J3989" t="str">
            <v>Osnabrück</v>
          </cell>
          <cell r="K3989" t="str">
            <v>SI30</v>
          </cell>
          <cell r="L3989" t="str">
            <v>T</v>
          </cell>
          <cell r="M3989" t="str">
            <v>30 days from date of invoice</v>
          </cell>
          <cell r="N3989" t="str">
            <v>BANK TRANSFER</v>
          </cell>
          <cell r="O3989" t="str">
            <v>DS</v>
          </cell>
          <cell r="P3989" t="str">
            <v>Securitization debtor</v>
          </cell>
        </row>
        <row r="3990">
          <cell r="A3990">
            <v>6829</v>
          </cell>
          <cell r="B3990" t="str">
            <v>HUNG CHENG INDUSTRY</v>
          </cell>
          <cell r="C3990" t="str">
            <v>TW</v>
          </cell>
          <cell r="D3990" t="str">
            <v>Taiwan</v>
          </cell>
          <cell r="E3990" t="str">
            <v>Asia-Pacific</v>
          </cell>
          <cell r="F3990">
            <v>13200001</v>
          </cell>
          <cell r="G3990" t="str">
            <v>Ext. EAME</v>
          </cell>
          <cell r="H3990" t="str">
            <v>TPU</v>
          </cell>
          <cell r="I3990" t="str">
            <v>S035</v>
          </cell>
          <cell r="J3990" t="str">
            <v>Osnabrück</v>
          </cell>
          <cell r="K3990" t="str">
            <v>SA00</v>
          </cell>
          <cell r="L3990" t="str">
            <v>T</v>
          </cell>
          <cell r="M3990" t="str">
            <v>Cash in advance</v>
          </cell>
          <cell r="N3990" t="str">
            <v>BANK TRANSFER</v>
          </cell>
          <cell r="O3990" t="str">
            <v>DE</v>
          </cell>
          <cell r="P3990" t="str">
            <v>External debtor</v>
          </cell>
        </row>
        <row r="3991">
          <cell r="A3991">
            <v>6836</v>
          </cell>
          <cell r="B3991" t="str">
            <v>LABORATORIOS RAYT S.</v>
          </cell>
          <cell r="C3991" t="str">
            <v>ES</v>
          </cell>
          <cell r="D3991" t="str">
            <v>Spain</v>
          </cell>
          <cell r="E3991" t="str">
            <v>Iberia</v>
          </cell>
          <cell r="F3991">
            <v>13200001</v>
          </cell>
          <cell r="G3991" t="str">
            <v>Ext. EAME</v>
          </cell>
          <cell r="H3991" t="str">
            <v>TPU</v>
          </cell>
          <cell r="I3991" t="str">
            <v>S035</v>
          </cell>
          <cell r="J3991" t="str">
            <v>Osnabrück</v>
          </cell>
          <cell r="K3991" t="str">
            <v>SI90</v>
          </cell>
          <cell r="L3991" t="str">
            <v>T</v>
          </cell>
          <cell r="M3991" t="str">
            <v>90 days from date of invoice</v>
          </cell>
          <cell r="N3991" t="str">
            <v>BANK TRANSFER</v>
          </cell>
          <cell r="O3991" t="str">
            <v>DS</v>
          </cell>
          <cell r="P3991" t="str">
            <v>Securitization debtor</v>
          </cell>
        </row>
        <row r="3992">
          <cell r="A3992">
            <v>6837</v>
          </cell>
          <cell r="B3992" t="str">
            <v>GEORGET SUNCHEMICAL</v>
          </cell>
          <cell r="C3992" t="str">
            <v>FR</v>
          </cell>
          <cell r="D3992" t="str">
            <v>France</v>
          </cell>
          <cell r="E3992" t="str">
            <v>France</v>
          </cell>
          <cell r="F3992">
            <v>13200001</v>
          </cell>
          <cell r="G3992" t="str">
            <v>Ext. EAME</v>
          </cell>
          <cell r="H3992" t="str">
            <v>TPU</v>
          </cell>
          <cell r="I3992" t="str">
            <v>S035</v>
          </cell>
          <cell r="J3992" t="str">
            <v>Osnabrück</v>
          </cell>
          <cell r="K3992" t="str">
            <v>SE60</v>
          </cell>
          <cell r="L3992" t="str">
            <v>T</v>
          </cell>
          <cell r="M3992" t="str">
            <v>60 days end of month</v>
          </cell>
          <cell r="N3992" t="str">
            <v>BANK TRANSFER</v>
          </cell>
          <cell r="O3992" t="str">
            <v>DS</v>
          </cell>
          <cell r="P3992" t="str">
            <v>Securitization debtor</v>
          </cell>
        </row>
        <row r="3993">
          <cell r="A3993">
            <v>6838</v>
          </cell>
          <cell r="B3993" t="str">
            <v>ABC-EXTRUSIONSTECHNI</v>
          </cell>
          <cell r="C3993" t="str">
            <v>DE</v>
          </cell>
          <cell r="D3993" t="str">
            <v>Germany</v>
          </cell>
          <cell r="E3993" t="str">
            <v>Mid Europe</v>
          </cell>
          <cell r="F3993">
            <v>13200001</v>
          </cell>
          <cell r="G3993" t="str">
            <v>Ext. EAME</v>
          </cell>
          <cell r="H3993" t="str">
            <v>TPU</v>
          </cell>
          <cell r="I3993" t="str">
            <v>S035</v>
          </cell>
          <cell r="J3993" t="str">
            <v>Osnabrück</v>
          </cell>
          <cell r="K3993" t="str">
            <v>SA00</v>
          </cell>
          <cell r="L3993" t="str">
            <v>T</v>
          </cell>
          <cell r="M3993" t="str">
            <v>Cash in advance</v>
          </cell>
          <cell r="N3993" t="str">
            <v>BANK TRANSFER</v>
          </cell>
          <cell r="O3993" t="str">
            <v>DS</v>
          </cell>
          <cell r="P3993" t="str">
            <v>Securitization debtor</v>
          </cell>
        </row>
        <row r="3994">
          <cell r="A3994">
            <v>6839</v>
          </cell>
          <cell r="B3994" t="str">
            <v>ALCATEL CABLE</v>
          </cell>
          <cell r="C3994" t="str">
            <v>FR</v>
          </cell>
          <cell r="D3994" t="str">
            <v>France</v>
          </cell>
          <cell r="E3994" t="str">
            <v>France</v>
          </cell>
          <cell r="F3994">
            <v>13200001</v>
          </cell>
          <cell r="G3994" t="str">
            <v>Ext. EAME</v>
          </cell>
          <cell r="H3994" t="str">
            <v>TPU</v>
          </cell>
          <cell r="I3994" t="str">
            <v>S035</v>
          </cell>
          <cell r="J3994" t="str">
            <v>Osnabrück</v>
          </cell>
          <cell r="K3994" t="str">
            <v>SI9C</v>
          </cell>
          <cell r="L3994" t="str">
            <v>T</v>
          </cell>
          <cell r="M3994" t="str">
            <v>90 days date of invoice the 10th</v>
          </cell>
          <cell r="N3994" t="str">
            <v>BANK TRANSFER</v>
          </cell>
          <cell r="O3994" t="str">
            <v>DS</v>
          </cell>
          <cell r="P3994" t="str">
            <v>Securitization debtor</v>
          </cell>
        </row>
        <row r="3995">
          <cell r="A3995">
            <v>6840</v>
          </cell>
          <cell r="B3995" t="str">
            <v>S.I. SIMECH</v>
          </cell>
          <cell r="C3995" t="str">
            <v>PL</v>
          </cell>
          <cell r="D3995" t="str">
            <v>Poland</v>
          </cell>
          <cell r="E3995" t="str">
            <v>Eastern Europe</v>
          </cell>
          <cell r="F3995">
            <v>13200001</v>
          </cell>
          <cell r="G3995" t="str">
            <v>Ext. EAME</v>
          </cell>
          <cell r="H3995" t="str">
            <v>TPU</v>
          </cell>
          <cell r="I3995" t="str">
            <v>S035</v>
          </cell>
          <cell r="J3995" t="str">
            <v>Osnabrück</v>
          </cell>
          <cell r="K3995" t="str">
            <v>SI61</v>
          </cell>
          <cell r="L3995" t="str">
            <v>T</v>
          </cell>
          <cell r="M3995" t="str">
            <v>-</v>
          </cell>
          <cell r="N3995" t="str">
            <v>BANK TRANSFER</v>
          </cell>
          <cell r="O3995" t="str">
            <v>DS</v>
          </cell>
          <cell r="P3995" t="str">
            <v>Securitization debtor</v>
          </cell>
        </row>
        <row r="3996">
          <cell r="A3996">
            <v>6841</v>
          </cell>
          <cell r="B3996" t="str">
            <v>KUNSTSTOFFTECHNIK</v>
          </cell>
          <cell r="C3996" t="str">
            <v>DE</v>
          </cell>
          <cell r="D3996" t="str">
            <v>Germany</v>
          </cell>
          <cell r="E3996" t="str">
            <v>Mid Europe</v>
          </cell>
          <cell r="F3996">
            <v>13200001</v>
          </cell>
          <cell r="G3996" t="str">
            <v>Ext. EAME</v>
          </cell>
          <cell r="H3996" t="str">
            <v>TPU</v>
          </cell>
          <cell r="I3996" t="str">
            <v>S035</v>
          </cell>
          <cell r="J3996" t="str">
            <v>Osnabrück</v>
          </cell>
          <cell r="K3996" t="str">
            <v>SJ3F</v>
          </cell>
          <cell r="L3996" t="str">
            <v>T</v>
          </cell>
          <cell r="M3996" t="str">
            <v>30 days from date of invoice or 14 days -2%</v>
          </cell>
          <cell r="N3996" t="str">
            <v>BANK TRANSFER</v>
          </cell>
          <cell r="O3996" t="str">
            <v>DS</v>
          </cell>
          <cell r="P3996" t="str">
            <v>Securitization debtor</v>
          </cell>
        </row>
        <row r="3997">
          <cell r="A3997">
            <v>6842</v>
          </cell>
          <cell r="B3997" t="str">
            <v>WINTERBERG FORMSOHLE</v>
          </cell>
          <cell r="C3997" t="str">
            <v>DE</v>
          </cell>
          <cell r="D3997" t="str">
            <v>Germany</v>
          </cell>
          <cell r="E3997" t="str">
            <v>Mid Europe</v>
          </cell>
          <cell r="F3997">
            <v>13200001</v>
          </cell>
          <cell r="G3997" t="str">
            <v>Ext. EAME</v>
          </cell>
          <cell r="H3997" t="str">
            <v>TPU</v>
          </cell>
          <cell r="I3997" t="str">
            <v>S035</v>
          </cell>
          <cell r="J3997" t="str">
            <v>Osnabrück</v>
          </cell>
          <cell r="K3997" t="str">
            <v>SJ3F</v>
          </cell>
          <cell r="L3997" t="str">
            <v>T</v>
          </cell>
          <cell r="M3997" t="str">
            <v>30 days from date of invoice or 14 days -2%</v>
          </cell>
          <cell r="N3997" t="str">
            <v>BANK TRANSFER</v>
          </cell>
          <cell r="O3997" t="str">
            <v>DS</v>
          </cell>
          <cell r="P3997" t="str">
            <v>Securitization debtor</v>
          </cell>
        </row>
        <row r="3998">
          <cell r="A3998">
            <v>6843</v>
          </cell>
          <cell r="B3998" t="str">
            <v>SPANNRIT-SCHUHKOMPON</v>
          </cell>
          <cell r="C3998" t="str">
            <v>DE</v>
          </cell>
          <cell r="D3998" t="str">
            <v>Germany</v>
          </cell>
          <cell r="E3998" t="str">
            <v>Mid Europe</v>
          </cell>
          <cell r="F3998">
            <v>13200001</v>
          </cell>
          <cell r="G3998" t="str">
            <v>Ext. EAME</v>
          </cell>
          <cell r="H3998" t="str">
            <v>TPU</v>
          </cell>
          <cell r="I3998" t="str">
            <v>S035</v>
          </cell>
          <cell r="J3998" t="str">
            <v>Osnabrück</v>
          </cell>
          <cell r="K3998" t="str">
            <v>SJ3F</v>
          </cell>
          <cell r="L3998" t="str">
            <v>T</v>
          </cell>
          <cell r="M3998" t="str">
            <v>30 days from date of invoice or 14 days -2%</v>
          </cell>
          <cell r="N3998" t="str">
            <v>BANK TRANSFER</v>
          </cell>
          <cell r="O3998" t="str">
            <v>DS</v>
          </cell>
          <cell r="P3998" t="str">
            <v>Securitization debtor</v>
          </cell>
        </row>
        <row r="3999">
          <cell r="A3999">
            <v>6844</v>
          </cell>
          <cell r="B3999" t="str">
            <v>BUCHHOLZ &amp; HÜSKE</v>
          </cell>
          <cell r="C3999" t="str">
            <v>DE</v>
          </cell>
          <cell r="D3999" t="str">
            <v>Germany</v>
          </cell>
          <cell r="E3999" t="str">
            <v>Mid Europe</v>
          </cell>
          <cell r="F3999">
            <v>13200001</v>
          </cell>
          <cell r="G3999" t="str">
            <v>Ext. EAME</v>
          </cell>
          <cell r="H3999" t="str">
            <v>TPU</v>
          </cell>
          <cell r="I3999" t="str">
            <v>S035</v>
          </cell>
          <cell r="J3999" t="str">
            <v>Osnabrück</v>
          </cell>
          <cell r="K3999" t="str">
            <v>SJ3F</v>
          </cell>
          <cell r="L3999" t="str">
            <v>T</v>
          </cell>
          <cell r="M3999" t="str">
            <v>30 days from date of invoice or 14 days -2%</v>
          </cell>
          <cell r="N3999" t="str">
            <v>BANK TRANSFER</v>
          </cell>
          <cell r="O3999" t="str">
            <v>DS</v>
          </cell>
          <cell r="P3999" t="str">
            <v>Securitization debtor</v>
          </cell>
        </row>
        <row r="4000">
          <cell r="A4000">
            <v>6845</v>
          </cell>
          <cell r="B4000" t="str">
            <v>GERHARD KLÄGER</v>
          </cell>
          <cell r="C4000" t="str">
            <v>DE</v>
          </cell>
          <cell r="D4000" t="str">
            <v>Germany</v>
          </cell>
          <cell r="E4000" t="str">
            <v>Mid Europe</v>
          </cell>
          <cell r="F4000">
            <v>13200001</v>
          </cell>
          <cell r="G4000" t="str">
            <v>Ext. EAME</v>
          </cell>
          <cell r="H4000" t="str">
            <v>TPU</v>
          </cell>
          <cell r="I4000" t="str">
            <v>S035</v>
          </cell>
          <cell r="J4000" t="str">
            <v>Osnabrück</v>
          </cell>
          <cell r="K4000" t="str">
            <v>SJ3C</v>
          </cell>
          <cell r="L4000" t="str">
            <v>T</v>
          </cell>
          <cell r="M4000" t="str">
            <v>30 days from date of invoice or 10 days -2%</v>
          </cell>
          <cell r="N4000" t="str">
            <v>BANK TRANSFER</v>
          </cell>
          <cell r="O4000" t="str">
            <v>DS</v>
          </cell>
          <cell r="P4000" t="str">
            <v>Securitization debtor</v>
          </cell>
        </row>
        <row r="4001">
          <cell r="A4001">
            <v>6846</v>
          </cell>
          <cell r="B4001" t="str">
            <v>EDWIN DEUTGEN GMBH</v>
          </cell>
          <cell r="C4001" t="str">
            <v>DE</v>
          </cell>
          <cell r="D4001" t="str">
            <v>Germany</v>
          </cell>
          <cell r="E4001" t="str">
            <v>Mid Europe</v>
          </cell>
          <cell r="F4001">
            <v>13200001</v>
          </cell>
          <cell r="G4001" t="str">
            <v>Ext. EAME</v>
          </cell>
          <cell r="H4001" t="str">
            <v>TPU</v>
          </cell>
          <cell r="I4001" t="str">
            <v>S035</v>
          </cell>
          <cell r="J4001" t="str">
            <v>Osnabrück</v>
          </cell>
          <cell r="K4001" t="str">
            <v>SJ3F</v>
          </cell>
          <cell r="L4001" t="str">
            <v>T</v>
          </cell>
          <cell r="M4001" t="str">
            <v>30 days from date of invoice or 14 days -2%</v>
          </cell>
          <cell r="N4001" t="str">
            <v>BANK TRANSFER</v>
          </cell>
          <cell r="O4001" t="str">
            <v>DS</v>
          </cell>
          <cell r="P4001" t="str">
            <v>Securitization debtor</v>
          </cell>
        </row>
        <row r="4002">
          <cell r="A4002">
            <v>6847</v>
          </cell>
          <cell r="B4002" t="str">
            <v>ANCHOR ADHESIVES PVT</v>
          </cell>
          <cell r="C4002" t="str">
            <v>IN</v>
          </cell>
          <cell r="D4002" t="str">
            <v>India</v>
          </cell>
          <cell r="E4002" t="str">
            <v>Asia-Pacific</v>
          </cell>
          <cell r="F4002">
            <v>13200001</v>
          </cell>
          <cell r="G4002" t="str">
            <v>Ext. EAME</v>
          </cell>
          <cell r="H4002" t="str">
            <v>TPU</v>
          </cell>
          <cell r="I4002" t="str">
            <v>S035</v>
          </cell>
          <cell r="J4002" t="str">
            <v>Osnabrück</v>
          </cell>
          <cell r="K4002" t="str">
            <v>SC90</v>
          </cell>
          <cell r="L4002" t="str">
            <v>L</v>
          </cell>
          <cell r="M4002" t="str">
            <v>Letter of credit -90 days Bill of lading</v>
          </cell>
          <cell r="N4002" t="str">
            <v>LETTER OF CREDIT</v>
          </cell>
          <cell r="O4002" t="str">
            <v>DE</v>
          </cell>
          <cell r="P4002" t="str">
            <v>External debtor</v>
          </cell>
        </row>
        <row r="4003">
          <cell r="A4003">
            <v>6848</v>
          </cell>
          <cell r="B4003" t="str">
            <v>KUNSTSTOFFTECHNIK BE</v>
          </cell>
          <cell r="C4003" t="str">
            <v>DE</v>
          </cell>
          <cell r="D4003" t="str">
            <v>Germany</v>
          </cell>
          <cell r="E4003" t="str">
            <v>Mid Europe</v>
          </cell>
          <cell r="F4003">
            <v>13200001</v>
          </cell>
          <cell r="G4003" t="str">
            <v>Ext. EAME</v>
          </cell>
          <cell r="H4003" t="str">
            <v>TPU</v>
          </cell>
          <cell r="I4003" t="str">
            <v>S035</v>
          </cell>
          <cell r="J4003" t="str">
            <v>Osnabrück</v>
          </cell>
          <cell r="K4003" t="str">
            <v>SJ3F</v>
          </cell>
          <cell r="L4003" t="str">
            <v>T</v>
          </cell>
          <cell r="M4003" t="str">
            <v>30 days from date of invoice or 14 days -2%</v>
          </cell>
          <cell r="N4003" t="str">
            <v>BANK TRANSFER</v>
          </cell>
          <cell r="O4003" t="str">
            <v>DS</v>
          </cell>
          <cell r="P4003" t="str">
            <v>Securitization debtor</v>
          </cell>
        </row>
        <row r="4004">
          <cell r="A4004">
            <v>6849</v>
          </cell>
          <cell r="B4004" t="str">
            <v>JENS SCHLIESSMEYER</v>
          </cell>
          <cell r="C4004" t="str">
            <v>DE</v>
          </cell>
          <cell r="D4004" t="str">
            <v>Germany</v>
          </cell>
          <cell r="E4004" t="str">
            <v>Mid Europe</v>
          </cell>
          <cell r="F4004">
            <v>13200001</v>
          </cell>
          <cell r="G4004" t="str">
            <v>Ext. EAME</v>
          </cell>
          <cell r="H4004" t="str">
            <v>TPU</v>
          </cell>
          <cell r="I4004" t="str">
            <v>S035</v>
          </cell>
          <cell r="J4004" t="str">
            <v>Osnabrück</v>
          </cell>
          <cell r="K4004" t="str">
            <v>SJ3F</v>
          </cell>
          <cell r="L4004" t="str">
            <v>T</v>
          </cell>
          <cell r="M4004" t="str">
            <v>30 days from date of invoice or 14 days -2%</v>
          </cell>
          <cell r="N4004" t="str">
            <v>BANK TRANSFER</v>
          </cell>
          <cell r="O4004" t="str">
            <v>DS</v>
          </cell>
          <cell r="P4004" t="str">
            <v>Securitization debtor</v>
          </cell>
        </row>
        <row r="4005">
          <cell r="A4005">
            <v>6851</v>
          </cell>
          <cell r="B4005" t="str">
            <v>POLYHOUSE INDIA PVT.</v>
          </cell>
          <cell r="C4005" t="str">
            <v>IN</v>
          </cell>
          <cell r="D4005" t="str">
            <v>India</v>
          </cell>
          <cell r="E4005" t="str">
            <v>Asia-Pacific</v>
          </cell>
          <cell r="F4005">
            <v>13200001</v>
          </cell>
          <cell r="G4005" t="str">
            <v>Ext. EAME</v>
          </cell>
          <cell r="H4005" t="str">
            <v>TPU</v>
          </cell>
          <cell r="I4005" t="str">
            <v>S035</v>
          </cell>
          <cell r="J4005" t="str">
            <v>Osnabrück</v>
          </cell>
          <cell r="K4005" t="str">
            <v>SL18</v>
          </cell>
          <cell r="L4005" t="str">
            <v>T</v>
          </cell>
          <cell r="M4005" t="str">
            <v>180 days after Bill of lading date</v>
          </cell>
          <cell r="N4005" t="str">
            <v>BANK TRANSFER</v>
          </cell>
          <cell r="O4005" t="str">
            <v>DE</v>
          </cell>
          <cell r="P4005" t="str">
            <v>External debtor</v>
          </cell>
        </row>
        <row r="4006">
          <cell r="A4006">
            <v>6852</v>
          </cell>
          <cell r="B4006" t="str">
            <v>DIPL. ING. HESSE</v>
          </cell>
          <cell r="C4006" t="str">
            <v>DE</v>
          </cell>
          <cell r="D4006" t="str">
            <v>Germany</v>
          </cell>
          <cell r="E4006" t="str">
            <v>Mid Europe</v>
          </cell>
          <cell r="F4006">
            <v>13200001</v>
          </cell>
          <cell r="G4006" t="str">
            <v>Ext. EAME</v>
          </cell>
          <cell r="H4006" t="str">
            <v>TPU</v>
          </cell>
          <cell r="I4006" t="str">
            <v>S035</v>
          </cell>
          <cell r="J4006" t="str">
            <v>Osnabrück</v>
          </cell>
          <cell r="K4006" t="str">
            <v>SJ3G</v>
          </cell>
          <cell r="L4006" t="str">
            <v>T</v>
          </cell>
          <cell r="M4006" t="str">
            <v>30 days from date of invoice or 14 days -3%</v>
          </cell>
          <cell r="N4006" t="str">
            <v>BANK TRANSFER</v>
          </cell>
          <cell r="O4006" t="str">
            <v>DS</v>
          </cell>
          <cell r="P4006" t="str">
            <v>Securitization debtor</v>
          </cell>
        </row>
        <row r="4007">
          <cell r="A4007">
            <v>6853</v>
          </cell>
          <cell r="B4007" t="str">
            <v>PETER-LACKE GMBH</v>
          </cell>
          <cell r="C4007" t="str">
            <v>DE</v>
          </cell>
          <cell r="D4007" t="str">
            <v>Germany</v>
          </cell>
          <cell r="E4007" t="str">
            <v>Mid Europe</v>
          </cell>
          <cell r="F4007">
            <v>13200001</v>
          </cell>
          <cell r="G4007" t="str">
            <v>Ext. EAME</v>
          </cell>
          <cell r="H4007" t="str">
            <v>TPU</v>
          </cell>
          <cell r="I4007" t="str">
            <v>S035</v>
          </cell>
          <cell r="J4007" t="str">
            <v>Osnabrück</v>
          </cell>
          <cell r="K4007" t="str">
            <v>SI30</v>
          </cell>
          <cell r="L4007" t="str">
            <v>T</v>
          </cell>
          <cell r="M4007" t="str">
            <v>30 days from date of invoice</v>
          </cell>
          <cell r="N4007" t="str">
            <v>BANK TRANSFER</v>
          </cell>
          <cell r="O4007" t="str">
            <v>DS</v>
          </cell>
          <cell r="P4007" t="str">
            <v>Securitization debtor</v>
          </cell>
        </row>
        <row r="4008">
          <cell r="A4008">
            <v>6855</v>
          </cell>
          <cell r="B4008" t="str">
            <v>DMH HANDELSGESELLSCH</v>
          </cell>
          <cell r="C4008" t="str">
            <v>AT</v>
          </cell>
          <cell r="D4008" t="str">
            <v>Austria</v>
          </cell>
          <cell r="E4008" t="str">
            <v>Mid Europe</v>
          </cell>
          <cell r="F4008">
            <v>13200001</v>
          </cell>
          <cell r="G4008" t="str">
            <v>Ext. EAME</v>
          </cell>
          <cell r="H4008" t="str">
            <v>TPU</v>
          </cell>
          <cell r="I4008" t="str">
            <v>S035</v>
          </cell>
          <cell r="J4008" t="str">
            <v>Osnabrück</v>
          </cell>
          <cell r="K4008" t="str">
            <v>SJ3F</v>
          </cell>
          <cell r="L4008" t="str">
            <v>T</v>
          </cell>
          <cell r="M4008" t="str">
            <v>30 days from date of invoice or 14 days -2%</v>
          </cell>
          <cell r="N4008" t="str">
            <v>BANK TRANSFER</v>
          </cell>
          <cell r="O4008" t="str">
            <v>DE</v>
          </cell>
          <cell r="P4008" t="str">
            <v>External debtor</v>
          </cell>
        </row>
        <row r="4009">
          <cell r="A4009">
            <v>6856</v>
          </cell>
          <cell r="B4009" t="str">
            <v>NEK NIEPEL GMBH</v>
          </cell>
          <cell r="C4009" t="str">
            <v>DE</v>
          </cell>
          <cell r="D4009" t="str">
            <v>Germany</v>
          </cell>
          <cell r="E4009" t="str">
            <v>Mid Europe</v>
          </cell>
          <cell r="F4009">
            <v>13200001</v>
          </cell>
          <cell r="G4009" t="str">
            <v>Ext. EAME</v>
          </cell>
          <cell r="H4009" t="str">
            <v>TPU</v>
          </cell>
          <cell r="I4009" t="str">
            <v>S035</v>
          </cell>
          <cell r="J4009" t="str">
            <v>Osnabrück</v>
          </cell>
          <cell r="K4009" t="str">
            <v>SJ3F</v>
          </cell>
          <cell r="L4009" t="str">
            <v>T</v>
          </cell>
          <cell r="M4009" t="str">
            <v>30 days from date of invoice or 14 days -2%</v>
          </cell>
          <cell r="N4009" t="str">
            <v>BANK TRANSFER</v>
          </cell>
          <cell r="O4009" t="str">
            <v>DS</v>
          </cell>
          <cell r="P4009" t="str">
            <v>Securitization debtor</v>
          </cell>
        </row>
        <row r="4010">
          <cell r="A4010">
            <v>6857</v>
          </cell>
          <cell r="B4010" t="str">
            <v>DÖRLER</v>
          </cell>
          <cell r="C4010" t="str">
            <v>DE</v>
          </cell>
          <cell r="D4010" t="str">
            <v>Germany</v>
          </cell>
          <cell r="E4010" t="str">
            <v>Mid Europe</v>
          </cell>
          <cell r="F4010">
            <v>13200001</v>
          </cell>
          <cell r="G4010" t="str">
            <v>Ext. EAME</v>
          </cell>
          <cell r="H4010" t="str">
            <v>TPU</v>
          </cell>
          <cell r="I4010" t="str">
            <v>S035</v>
          </cell>
          <cell r="J4010" t="str">
            <v>Osnabrück</v>
          </cell>
          <cell r="K4010" t="str">
            <v>SJ3F</v>
          </cell>
          <cell r="L4010" t="str">
            <v>T</v>
          </cell>
          <cell r="M4010" t="str">
            <v>30 days from date of invoice or 14 days -2%</v>
          </cell>
          <cell r="N4010" t="str">
            <v>BANK TRANSFER</v>
          </cell>
          <cell r="O4010" t="str">
            <v>DS</v>
          </cell>
          <cell r="P4010" t="str">
            <v>Securitization debtor</v>
          </cell>
        </row>
        <row r="4011">
          <cell r="A4011">
            <v>6858</v>
          </cell>
          <cell r="B4011" t="str">
            <v>TALLY COMPUTERDRUCKE</v>
          </cell>
          <cell r="C4011" t="str">
            <v>DE</v>
          </cell>
          <cell r="D4011" t="str">
            <v>Germany</v>
          </cell>
          <cell r="E4011" t="str">
            <v>Mid Europe</v>
          </cell>
          <cell r="F4011">
            <v>13200001</v>
          </cell>
          <cell r="G4011" t="str">
            <v>Ext. EAME</v>
          </cell>
          <cell r="H4011" t="str">
            <v>TPU</v>
          </cell>
          <cell r="I4011" t="str">
            <v>S035</v>
          </cell>
          <cell r="J4011" t="str">
            <v>Osnabrück</v>
          </cell>
          <cell r="K4011" t="str">
            <v>SJ3F</v>
          </cell>
          <cell r="L4011" t="str">
            <v>T</v>
          </cell>
          <cell r="M4011" t="str">
            <v>30 days from date of invoice or 14 days -2%</v>
          </cell>
          <cell r="N4011" t="str">
            <v>BANK TRANSFER</v>
          </cell>
          <cell r="O4011" t="str">
            <v>DS</v>
          </cell>
          <cell r="P4011" t="str">
            <v>Securitization debtor</v>
          </cell>
        </row>
        <row r="4012">
          <cell r="A4012">
            <v>6860</v>
          </cell>
          <cell r="B4012" t="str">
            <v>COLOR TECHNIK SCHAIC</v>
          </cell>
          <cell r="C4012" t="str">
            <v>CH</v>
          </cell>
          <cell r="D4012" t="str">
            <v>Switzerland</v>
          </cell>
          <cell r="E4012" t="str">
            <v>Mid Europe</v>
          </cell>
          <cell r="F4012">
            <v>13200001</v>
          </cell>
          <cell r="G4012" t="str">
            <v>Ext. EAME</v>
          </cell>
          <cell r="H4012" t="str">
            <v>TPU</v>
          </cell>
          <cell r="I4012" t="str">
            <v>S035</v>
          </cell>
          <cell r="J4012" t="str">
            <v>Osnabrück</v>
          </cell>
          <cell r="K4012" t="str">
            <v>SJ3F</v>
          </cell>
          <cell r="L4012" t="str">
            <v>T</v>
          </cell>
          <cell r="M4012" t="str">
            <v>30 days from date of invoice or 14 days -2%</v>
          </cell>
          <cell r="N4012" t="str">
            <v>BANK TRANSFER</v>
          </cell>
          <cell r="O4012" t="str">
            <v>DE</v>
          </cell>
          <cell r="P4012" t="str">
            <v>External debtor</v>
          </cell>
        </row>
        <row r="4013">
          <cell r="A4013">
            <v>6861</v>
          </cell>
          <cell r="B4013" t="str">
            <v>POLYMERDORN AB</v>
          </cell>
          <cell r="C4013" t="str">
            <v>SE</v>
          </cell>
          <cell r="D4013" t="str">
            <v>Sweden</v>
          </cell>
          <cell r="E4013" t="str">
            <v>Nordic</v>
          </cell>
          <cell r="F4013">
            <v>13200001</v>
          </cell>
          <cell r="G4013" t="str">
            <v>Ext. EAME</v>
          </cell>
          <cell r="H4013" t="str">
            <v>TPU</v>
          </cell>
          <cell r="I4013" t="str">
            <v>S035</v>
          </cell>
          <cell r="J4013" t="str">
            <v>Osnabrück</v>
          </cell>
          <cell r="K4013" t="str">
            <v>SI30</v>
          </cell>
          <cell r="L4013" t="str">
            <v>T</v>
          </cell>
          <cell r="M4013" t="str">
            <v>30 days from date of invoice</v>
          </cell>
          <cell r="N4013" t="str">
            <v>BANK TRANSFER</v>
          </cell>
          <cell r="O4013" t="str">
            <v>DS</v>
          </cell>
          <cell r="P4013" t="str">
            <v>Securitization debtor</v>
          </cell>
        </row>
        <row r="4014">
          <cell r="A4014">
            <v>6862</v>
          </cell>
          <cell r="B4014" t="str">
            <v>UHLSYSTEM</v>
          </cell>
          <cell r="C4014" t="str">
            <v>DE</v>
          </cell>
          <cell r="D4014" t="str">
            <v>Germany</v>
          </cell>
          <cell r="E4014" t="str">
            <v>Mid Europe</v>
          </cell>
          <cell r="F4014">
            <v>13200001</v>
          </cell>
          <cell r="G4014" t="str">
            <v>Ext. EAME</v>
          </cell>
          <cell r="H4014" t="str">
            <v>TPU</v>
          </cell>
          <cell r="I4014" t="str">
            <v>S035</v>
          </cell>
          <cell r="J4014" t="str">
            <v>Osnabrück</v>
          </cell>
          <cell r="K4014" t="str">
            <v>SD4C</v>
          </cell>
          <cell r="L4014" t="str">
            <v>T</v>
          </cell>
          <cell r="M4014" t="str">
            <v>60 days from date of invoice or 14 days -3%</v>
          </cell>
          <cell r="N4014" t="str">
            <v>BANK TRANSFER</v>
          </cell>
          <cell r="O4014" t="str">
            <v>DS</v>
          </cell>
          <cell r="P4014" t="str">
            <v>Securitization debtor</v>
          </cell>
        </row>
        <row r="4015">
          <cell r="A4015">
            <v>6864</v>
          </cell>
          <cell r="B4015" t="str">
            <v>YANNAKOUDAKIS SA</v>
          </cell>
          <cell r="C4015" t="str">
            <v>GR</v>
          </cell>
          <cell r="D4015" t="str">
            <v>Greece</v>
          </cell>
          <cell r="E4015" t="str">
            <v>Italy/Greece</v>
          </cell>
          <cell r="F4015">
            <v>13200001</v>
          </cell>
          <cell r="G4015" t="str">
            <v>Ext. EAME</v>
          </cell>
          <cell r="H4015" t="str">
            <v>TPU</v>
          </cell>
          <cell r="I4015" t="str">
            <v>S035</v>
          </cell>
          <cell r="J4015" t="str">
            <v>Osnabrück</v>
          </cell>
          <cell r="K4015" t="str">
            <v>SI92</v>
          </cell>
          <cell r="L4015" t="str">
            <v>T</v>
          </cell>
          <cell r="M4015" t="str">
            <v>-</v>
          </cell>
          <cell r="N4015" t="str">
            <v>BANK TRANSFER</v>
          </cell>
          <cell r="O4015" t="str">
            <v>DE</v>
          </cell>
          <cell r="P4015" t="str">
            <v>External debtor</v>
          </cell>
        </row>
        <row r="4016">
          <cell r="A4016">
            <v>6865</v>
          </cell>
          <cell r="B4016" t="str">
            <v>OBRADOR ADHESIVOS IN</v>
          </cell>
          <cell r="C4016" t="str">
            <v>ES</v>
          </cell>
          <cell r="D4016" t="str">
            <v>Spain</v>
          </cell>
          <cell r="E4016" t="str">
            <v>Iberia</v>
          </cell>
          <cell r="F4016">
            <v>13200001</v>
          </cell>
          <cell r="G4016" t="str">
            <v>Ext. EAME</v>
          </cell>
          <cell r="H4016" t="str">
            <v>TPU</v>
          </cell>
          <cell r="I4016" t="str">
            <v>S035</v>
          </cell>
          <cell r="J4016" t="str">
            <v>Osnabrück</v>
          </cell>
          <cell r="K4016" t="str">
            <v>SI90</v>
          </cell>
          <cell r="L4016" t="str">
            <v>T</v>
          </cell>
          <cell r="M4016" t="str">
            <v>90 days from date of invoice</v>
          </cell>
          <cell r="N4016" t="str">
            <v>BANK TRANSFER</v>
          </cell>
          <cell r="O4016" t="str">
            <v>DS</v>
          </cell>
          <cell r="P4016" t="str">
            <v>Securitization debtor</v>
          </cell>
        </row>
        <row r="4017">
          <cell r="A4017">
            <v>6866</v>
          </cell>
          <cell r="B4017" t="str">
            <v>COLABENE</v>
          </cell>
          <cell r="C4017" t="str">
            <v>BR</v>
          </cell>
          <cell r="D4017" t="str">
            <v>Brazil</v>
          </cell>
          <cell r="E4017" t="str">
            <v>Americas</v>
          </cell>
          <cell r="F4017">
            <v>13200001</v>
          </cell>
          <cell r="G4017" t="str">
            <v>Ext. EAME</v>
          </cell>
          <cell r="H4017" t="str">
            <v>TPU</v>
          </cell>
          <cell r="I4017" t="str">
            <v>S035</v>
          </cell>
          <cell r="J4017" t="str">
            <v>Osnabrück</v>
          </cell>
          <cell r="K4017" t="str">
            <v>SF00</v>
          </cell>
          <cell r="L4017" t="str">
            <v>T</v>
          </cell>
          <cell r="M4017" t="str">
            <v>Free of charge</v>
          </cell>
          <cell r="N4017" t="str">
            <v>BANK TRANSFER</v>
          </cell>
          <cell r="O4017" t="str">
            <v>DE</v>
          </cell>
          <cell r="P4017" t="str">
            <v>External debtor</v>
          </cell>
        </row>
        <row r="4018">
          <cell r="A4018">
            <v>6867</v>
          </cell>
          <cell r="B4018" t="str">
            <v>BOSTIK INDIA (LTD)</v>
          </cell>
          <cell r="C4018" t="str">
            <v>IN</v>
          </cell>
          <cell r="D4018" t="str">
            <v>India</v>
          </cell>
          <cell r="E4018" t="str">
            <v>Asia-Pacific</v>
          </cell>
          <cell r="F4018">
            <v>13200001</v>
          </cell>
          <cell r="G4018" t="str">
            <v>Ext. EAME</v>
          </cell>
          <cell r="H4018" t="str">
            <v>TPU</v>
          </cell>
          <cell r="I4018" t="str">
            <v>S035</v>
          </cell>
          <cell r="J4018" t="str">
            <v>Osnabrück</v>
          </cell>
          <cell r="K4018" t="str">
            <v>SC60</v>
          </cell>
          <cell r="L4018" t="str">
            <v>L</v>
          </cell>
          <cell r="M4018" t="str">
            <v>Letter of credit - 60 days Bill of lading</v>
          </cell>
          <cell r="N4018" t="str">
            <v>LETTER OF CREDIT</v>
          </cell>
          <cell r="O4018" t="str">
            <v>DE</v>
          </cell>
          <cell r="P4018" t="str">
            <v>External debtor</v>
          </cell>
        </row>
        <row r="4019">
          <cell r="A4019">
            <v>6868</v>
          </cell>
          <cell r="B4019" t="str">
            <v>BORO</v>
          </cell>
          <cell r="C4019" t="str">
            <v>GR</v>
          </cell>
          <cell r="D4019" t="str">
            <v>Greece</v>
          </cell>
          <cell r="E4019" t="str">
            <v>Italy/Greece</v>
          </cell>
          <cell r="F4019">
            <v>13200001</v>
          </cell>
          <cell r="G4019" t="str">
            <v>Ext. EAME</v>
          </cell>
          <cell r="H4019" t="str">
            <v>TPU</v>
          </cell>
          <cell r="I4019" t="str">
            <v>S035</v>
          </cell>
          <cell r="J4019" t="str">
            <v>Osnabrück</v>
          </cell>
          <cell r="K4019" t="str">
            <v>SI90</v>
          </cell>
          <cell r="L4019" t="str">
            <v>T</v>
          </cell>
          <cell r="M4019" t="str">
            <v>90 days from date of invoice</v>
          </cell>
          <cell r="N4019" t="str">
            <v>BANK TRANSFER</v>
          </cell>
          <cell r="O4019" t="str">
            <v>DE</v>
          </cell>
          <cell r="P4019" t="str">
            <v>External debtor</v>
          </cell>
        </row>
        <row r="4020">
          <cell r="A4020">
            <v>6869</v>
          </cell>
          <cell r="B4020" t="str">
            <v>TRICOFLEX</v>
          </cell>
          <cell r="C4020" t="str">
            <v>FR</v>
          </cell>
          <cell r="D4020" t="str">
            <v>France</v>
          </cell>
          <cell r="E4020" t="str">
            <v>France</v>
          </cell>
          <cell r="F4020">
            <v>13200001</v>
          </cell>
          <cell r="G4020" t="str">
            <v>Ext. EAME</v>
          </cell>
          <cell r="H4020" t="str">
            <v>TPU</v>
          </cell>
          <cell r="I4020" t="str">
            <v>S035</v>
          </cell>
          <cell r="J4020" t="str">
            <v>Osnabrück</v>
          </cell>
          <cell r="K4020" t="str">
            <v>SI9C</v>
          </cell>
          <cell r="L4020" t="str">
            <v>T</v>
          </cell>
          <cell r="M4020" t="str">
            <v>90 days date of invoice the 10th</v>
          </cell>
          <cell r="N4020" t="str">
            <v>BANK TRANSFER</v>
          </cell>
          <cell r="O4020" t="str">
            <v>DS</v>
          </cell>
          <cell r="P4020" t="str">
            <v>Securitization debtor</v>
          </cell>
        </row>
        <row r="4021">
          <cell r="A4021">
            <v>6870</v>
          </cell>
          <cell r="B4021" t="str">
            <v>FIRMA SAPRO</v>
          </cell>
          <cell r="C4021" t="str">
            <v>AT</v>
          </cell>
          <cell r="D4021" t="str">
            <v>Austria</v>
          </cell>
          <cell r="E4021" t="str">
            <v>Mid Europe</v>
          </cell>
          <cell r="F4021">
            <v>13200001</v>
          </cell>
          <cell r="G4021" t="str">
            <v>Ext. EAME</v>
          </cell>
          <cell r="H4021" t="str">
            <v>TPU</v>
          </cell>
          <cell r="I4021" t="str">
            <v>S035</v>
          </cell>
          <cell r="J4021" t="str">
            <v>Osnabrück</v>
          </cell>
          <cell r="K4021" t="str">
            <v>SI30</v>
          </cell>
          <cell r="L4021" t="str">
            <v>T</v>
          </cell>
          <cell r="M4021" t="str">
            <v>30 days from date of invoice</v>
          </cell>
          <cell r="N4021" t="str">
            <v>BANK TRANSFER</v>
          </cell>
          <cell r="O4021" t="str">
            <v>DE</v>
          </cell>
          <cell r="P4021" t="str">
            <v>External debtor</v>
          </cell>
        </row>
        <row r="4022">
          <cell r="A4022">
            <v>6871</v>
          </cell>
          <cell r="B4022" t="str">
            <v>PEPPERL + FUCHS KFT.</v>
          </cell>
          <cell r="C4022" t="str">
            <v>HU</v>
          </cell>
          <cell r="D4022" t="str">
            <v>Hungary</v>
          </cell>
          <cell r="E4022" t="str">
            <v>Eastern Europe</v>
          </cell>
          <cell r="F4022">
            <v>13200001</v>
          </cell>
          <cell r="G4022" t="str">
            <v>Ext. EAME</v>
          </cell>
          <cell r="H4022" t="str">
            <v>TPU</v>
          </cell>
          <cell r="I4022" t="str">
            <v>S035</v>
          </cell>
          <cell r="J4022" t="str">
            <v>Osnabrück</v>
          </cell>
          <cell r="K4022" t="str">
            <v>SI60</v>
          </cell>
          <cell r="L4022" t="str">
            <v>T</v>
          </cell>
          <cell r="M4022" t="str">
            <v>60 days from date of invoice</v>
          </cell>
          <cell r="N4022" t="str">
            <v>BANK TRANSFER</v>
          </cell>
          <cell r="O4022" t="str">
            <v>DE</v>
          </cell>
          <cell r="P4022" t="str">
            <v>External debtor</v>
          </cell>
        </row>
        <row r="4023">
          <cell r="A4023">
            <v>6873</v>
          </cell>
          <cell r="B4023" t="str">
            <v>MONTELUR S/A</v>
          </cell>
          <cell r="C4023" t="str">
            <v>UY</v>
          </cell>
          <cell r="D4023" t="str">
            <v>Uruguay</v>
          </cell>
          <cell r="E4023" t="str">
            <v>Americas</v>
          </cell>
          <cell r="F4023">
            <v>13200001</v>
          </cell>
          <cell r="G4023" t="str">
            <v>Ext. EAME</v>
          </cell>
          <cell r="H4023" t="str">
            <v>TPU</v>
          </cell>
          <cell r="I4023" t="str">
            <v>S035</v>
          </cell>
          <cell r="J4023" t="str">
            <v>Osnabrück</v>
          </cell>
          <cell r="K4023" t="str">
            <v>SL12</v>
          </cell>
          <cell r="L4023" t="str">
            <v>T</v>
          </cell>
          <cell r="M4023" t="str">
            <v>120 days after Bill of lading date</v>
          </cell>
          <cell r="N4023" t="str">
            <v>BANK TRANSFER</v>
          </cell>
          <cell r="O4023" t="str">
            <v>DE</v>
          </cell>
          <cell r="P4023" t="str">
            <v>External debtor</v>
          </cell>
        </row>
        <row r="4024">
          <cell r="A4024">
            <v>6874</v>
          </cell>
          <cell r="B4024" t="str">
            <v>DLI SEALS LTD.</v>
          </cell>
          <cell r="C4024" t="str">
            <v>GB</v>
          </cell>
          <cell r="D4024" t="str">
            <v>Great Britain</v>
          </cell>
          <cell r="E4024" t="str">
            <v>UK/Ireland</v>
          </cell>
          <cell r="F4024">
            <v>13200001</v>
          </cell>
          <cell r="G4024" t="str">
            <v>Ext. EAME</v>
          </cell>
          <cell r="H4024" t="str">
            <v>TPU</v>
          </cell>
          <cell r="I4024" t="str">
            <v>S035</v>
          </cell>
          <cell r="J4024" t="str">
            <v>Osnabrück</v>
          </cell>
          <cell r="K4024" t="str">
            <v>SE60</v>
          </cell>
          <cell r="L4024" t="str">
            <v>Y</v>
          </cell>
          <cell r="M4024" t="str">
            <v>60 days end of month</v>
          </cell>
          <cell r="N4024" t="str">
            <v>-</v>
          </cell>
          <cell r="O4024" t="str">
            <v>DS</v>
          </cell>
          <cell r="P4024" t="str">
            <v>Securitization debtor</v>
          </cell>
        </row>
        <row r="4025">
          <cell r="A4025">
            <v>6875</v>
          </cell>
          <cell r="B4025" t="str">
            <v>SAUDI EUROPEAN FOOTW</v>
          </cell>
          <cell r="C4025" t="str">
            <v>SA</v>
          </cell>
          <cell r="D4025" t="str">
            <v>Saudi Arabia</v>
          </cell>
          <cell r="E4025" t="str">
            <v>Middle East</v>
          </cell>
          <cell r="F4025">
            <v>13200001</v>
          </cell>
          <cell r="G4025" t="str">
            <v>Ext. EAME</v>
          </cell>
          <cell r="H4025" t="str">
            <v>TPU</v>
          </cell>
          <cell r="I4025" t="str">
            <v>S035</v>
          </cell>
          <cell r="J4025" t="str">
            <v>Osnabrück</v>
          </cell>
          <cell r="K4025" t="str">
            <v>SP00</v>
          </cell>
          <cell r="L4025" t="str">
            <v>T</v>
          </cell>
          <cell r="M4025" t="str">
            <v>Cash against documents</v>
          </cell>
          <cell r="N4025" t="str">
            <v>BANK TRANSFER</v>
          </cell>
          <cell r="O4025" t="str">
            <v>DE</v>
          </cell>
          <cell r="P4025" t="str">
            <v>External debtor</v>
          </cell>
        </row>
        <row r="4026">
          <cell r="A4026">
            <v>6877</v>
          </cell>
          <cell r="B4026" t="str">
            <v>FRENCKEN FABRIEKEN B</v>
          </cell>
          <cell r="C4026" t="str">
            <v>NL</v>
          </cell>
          <cell r="D4026" t="str">
            <v>Netherlands</v>
          </cell>
          <cell r="E4026" t="str">
            <v>Benelux</v>
          </cell>
          <cell r="F4026">
            <v>13200001</v>
          </cell>
          <cell r="G4026" t="str">
            <v>Ext. EAME</v>
          </cell>
          <cell r="H4026" t="str">
            <v>TPU</v>
          </cell>
          <cell r="I4026" t="str">
            <v>S035</v>
          </cell>
          <cell r="J4026" t="str">
            <v>Osnabrück</v>
          </cell>
          <cell r="K4026" t="str">
            <v>SI30</v>
          </cell>
          <cell r="L4026" t="str">
            <v>T</v>
          </cell>
          <cell r="M4026" t="str">
            <v>30 days from date of invoice</v>
          </cell>
          <cell r="N4026" t="str">
            <v>BANK TRANSFER</v>
          </cell>
          <cell r="O4026" t="str">
            <v>DS</v>
          </cell>
          <cell r="P4026" t="str">
            <v>Securitization debtor</v>
          </cell>
        </row>
        <row r="4027">
          <cell r="A4027">
            <v>6878</v>
          </cell>
          <cell r="B4027" t="str">
            <v>TEXTRON AUTOMOTIVE C</v>
          </cell>
          <cell r="C4027" t="str">
            <v>US</v>
          </cell>
          <cell r="D4027" t="str">
            <v>United States</v>
          </cell>
          <cell r="E4027" t="str">
            <v>Americas</v>
          </cell>
          <cell r="F4027">
            <v>13200001</v>
          </cell>
          <cell r="G4027" t="str">
            <v>Ext. EAME</v>
          </cell>
          <cell r="H4027" t="str">
            <v>TPU</v>
          </cell>
          <cell r="I4027" t="str">
            <v>S035</v>
          </cell>
          <cell r="J4027" t="str">
            <v>Osnabrück</v>
          </cell>
          <cell r="K4027" t="str">
            <v>SI30</v>
          </cell>
          <cell r="L4027" t="str">
            <v>T</v>
          </cell>
          <cell r="M4027" t="str">
            <v>30 days from date of invoice</v>
          </cell>
          <cell r="N4027" t="str">
            <v>BANK TRANSFER</v>
          </cell>
          <cell r="O4027" t="str">
            <v>DS</v>
          </cell>
          <cell r="P4027" t="str">
            <v>Securitization debtor</v>
          </cell>
        </row>
        <row r="4028">
          <cell r="A4028">
            <v>6880</v>
          </cell>
          <cell r="B4028" t="str">
            <v>REVEYRON SA</v>
          </cell>
          <cell r="C4028" t="str">
            <v>FR</v>
          </cell>
          <cell r="D4028" t="str">
            <v>France</v>
          </cell>
          <cell r="E4028" t="str">
            <v>France</v>
          </cell>
          <cell r="F4028">
            <v>13200001</v>
          </cell>
          <cell r="G4028" t="str">
            <v>Ext. EAME</v>
          </cell>
          <cell r="H4028" t="str">
            <v>TPU</v>
          </cell>
          <cell r="I4028" t="str">
            <v>S035</v>
          </cell>
          <cell r="J4028" t="str">
            <v>Osnabrück</v>
          </cell>
          <cell r="K4028" t="str">
            <v>SE60</v>
          </cell>
          <cell r="L4028" t="str">
            <v>T</v>
          </cell>
          <cell r="M4028" t="str">
            <v>60 days end of month</v>
          </cell>
          <cell r="N4028" t="str">
            <v>BANK TRANSFER</v>
          </cell>
          <cell r="O4028" t="str">
            <v>DS</v>
          </cell>
          <cell r="P4028" t="str">
            <v>Securitization debtor</v>
          </cell>
        </row>
        <row r="4029">
          <cell r="A4029">
            <v>6882</v>
          </cell>
          <cell r="B4029" t="str">
            <v>SHELL OIL COMPANY</v>
          </cell>
          <cell r="C4029" t="str">
            <v>US</v>
          </cell>
          <cell r="D4029" t="str">
            <v>United States</v>
          </cell>
          <cell r="E4029" t="str">
            <v>Americas</v>
          </cell>
          <cell r="F4029">
            <v>13200001</v>
          </cell>
          <cell r="G4029" t="str">
            <v>Ext. EAME</v>
          </cell>
          <cell r="H4029" t="str">
            <v>TPU</v>
          </cell>
          <cell r="I4029" t="str">
            <v>S035</v>
          </cell>
          <cell r="J4029" t="str">
            <v>Osnabrück</v>
          </cell>
          <cell r="K4029" t="str">
            <v>SI30</v>
          </cell>
          <cell r="L4029" t="str">
            <v>T</v>
          </cell>
          <cell r="M4029" t="str">
            <v>30 days from date of invoice</v>
          </cell>
          <cell r="N4029" t="str">
            <v>BANK TRANSFER</v>
          </cell>
          <cell r="O4029" t="str">
            <v>DS</v>
          </cell>
          <cell r="P4029" t="str">
            <v>Securitization debtor</v>
          </cell>
        </row>
        <row r="4030">
          <cell r="A4030">
            <v>6884</v>
          </cell>
          <cell r="B4030" t="str">
            <v>RENOLIT-WERKE GMBH</v>
          </cell>
          <cell r="C4030" t="str">
            <v>DE</v>
          </cell>
          <cell r="D4030" t="str">
            <v>Germany</v>
          </cell>
          <cell r="E4030" t="str">
            <v>Mid Europe</v>
          </cell>
          <cell r="F4030">
            <v>13200001</v>
          </cell>
          <cell r="G4030" t="str">
            <v>Ext. EAME</v>
          </cell>
          <cell r="H4030" t="str">
            <v>TPU</v>
          </cell>
          <cell r="I4030" t="str">
            <v>S035</v>
          </cell>
          <cell r="J4030" t="str">
            <v>Osnabrück</v>
          </cell>
          <cell r="K4030" t="str">
            <v>SI30</v>
          </cell>
          <cell r="L4030" t="str">
            <v>T</v>
          </cell>
          <cell r="M4030" t="str">
            <v>30 days from date of invoice</v>
          </cell>
          <cell r="N4030" t="str">
            <v>BANK TRANSFER</v>
          </cell>
          <cell r="O4030" t="str">
            <v>DS</v>
          </cell>
          <cell r="P4030" t="str">
            <v>Securitization debtor</v>
          </cell>
        </row>
        <row r="4031">
          <cell r="A4031">
            <v>6885</v>
          </cell>
          <cell r="B4031" t="str">
            <v>PT. KARET MURNI JELI</v>
          </cell>
          <cell r="C4031" t="str">
            <v>ID</v>
          </cell>
          <cell r="D4031" t="str">
            <v>Indonesia</v>
          </cell>
          <cell r="E4031" t="str">
            <v>Asia-Pacific</v>
          </cell>
          <cell r="F4031">
            <v>13200001</v>
          </cell>
          <cell r="G4031" t="str">
            <v>Ext. EAME</v>
          </cell>
          <cell r="H4031" t="str">
            <v>TPU</v>
          </cell>
          <cell r="I4031" t="str">
            <v>S035</v>
          </cell>
          <cell r="J4031" t="str">
            <v>Osnabrück</v>
          </cell>
          <cell r="K4031" t="str">
            <v>SC00</v>
          </cell>
          <cell r="L4031" t="str">
            <v>L</v>
          </cell>
          <cell r="M4031" t="str">
            <v>Letter of credit at sight</v>
          </cell>
          <cell r="N4031" t="str">
            <v>LETTER OF CREDIT</v>
          </cell>
          <cell r="O4031" t="str">
            <v>DE</v>
          </cell>
          <cell r="P4031" t="str">
            <v>External debtor</v>
          </cell>
        </row>
        <row r="4032">
          <cell r="A4032">
            <v>6886</v>
          </cell>
          <cell r="B4032" t="str">
            <v>DATA PLASTICS LTD.</v>
          </cell>
          <cell r="C4032" t="str">
            <v>GB</v>
          </cell>
          <cell r="D4032" t="str">
            <v>Great Britain</v>
          </cell>
          <cell r="E4032" t="str">
            <v>UK/Ireland</v>
          </cell>
          <cell r="F4032">
            <v>13200001</v>
          </cell>
          <cell r="G4032" t="str">
            <v>Ext. EAME</v>
          </cell>
          <cell r="H4032" t="str">
            <v>TPU</v>
          </cell>
          <cell r="I4032" t="str">
            <v>S035</v>
          </cell>
          <cell r="J4032" t="str">
            <v>Osnabrück</v>
          </cell>
          <cell r="K4032" t="str">
            <v>SE60</v>
          </cell>
          <cell r="L4032" t="str">
            <v>T</v>
          </cell>
          <cell r="M4032" t="str">
            <v>60 days end of month</v>
          </cell>
          <cell r="N4032" t="str">
            <v>BANK TRANSFER</v>
          </cell>
          <cell r="O4032" t="str">
            <v>DS</v>
          </cell>
          <cell r="P4032" t="str">
            <v>Securitization debtor</v>
          </cell>
        </row>
        <row r="4033">
          <cell r="A4033">
            <v>6887</v>
          </cell>
          <cell r="B4033" t="str">
            <v>E. MÜLLER GMBH &amp; CO.</v>
          </cell>
          <cell r="C4033" t="str">
            <v>DE</v>
          </cell>
          <cell r="D4033" t="str">
            <v>Germany</v>
          </cell>
          <cell r="E4033" t="str">
            <v>Mid Europe</v>
          </cell>
          <cell r="F4033">
            <v>13200001</v>
          </cell>
          <cell r="G4033" t="str">
            <v>Ext. EAME</v>
          </cell>
          <cell r="H4033" t="str">
            <v>TPU</v>
          </cell>
          <cell r="I4033" t="str">
            <v>S035</v>
          </cell>
          <cell r="J4033" t="str">
            <v>Osnabrück</v>
          </cell>
          <cell r="K4033" t="str">
            <v>SI30</v>
          </cell>
          <cell r="L4033" t="str">
            <v>T</v>
          </cell>
          <cell r="M4033" t="str">
            <v>30 days from date of invoice</v>
          </cell>
          <cell r="N4033" t="str">
            <v>BANK TRANSFER</v>
          </cell>
          <cell r="O4033" t="str">
            <v>DS</v>
          </cell>
          <cell r="P4033" t="str">
            <v>Securitization debtor</v>
          </cell>
        </row>
        <row r="4034">
          <cell r="A4034">
            <v>6889</v>
          </cell>
          <cell r="B4034" t="str">
            <v>REXOR</v>
          </cell>
          <cell r="C4034" t="str">
            <v>FR</v>
          </cell>
          <cell r="D4034" t="str">
            <v>France</v>
          </cell>
          <cell r="E4034" t="str">
            <v>France</v>
          </cell>
          <cell r="F4034">
            <v>13200001</v>
          </cell>
          <cell r="G4034" t="str">
            <v>Ext. EAME</v>
          </cell>
          <cell r="H4034" t="str">
            <v>TPU</v>
          </cell>
          <cell r="I4034" t="str">
            <v>S035</v>
          </cell>
          <cell r="J4034" t="str">
            <v>Osnabrück</v>
          </cell>
          <cell r="K4034" t="str">
            <v>SI30</v>
          </cell>
          <cell r="L4034" t="str">
            <v>T</v>
          </cell>
          <cell r="M4034" t="str">
            <v>30 days from date of invoice</v>
          </cell>
          <cell r="N4034" t="str">
            <v>BANK TRANSFER</v>
          </cell>
          <cell r="O4034" t="str">
            <v>DS</v>
          </cell>
          <cell r="P4034" t="str">
            <v>Securitization debtor</v>
          </cell>
        </row>
        <row r="4035">
          <cell r="A4035">
            <v>6890</v>
          </cell>
          <cell r="B4035" t="str">
            <v>GERHARD PLIEßNIG</v>
          </cell>
          <cell r="C4035" t="str">
            <v>AT</v>
          </cell>
          <cell r="D4035" t="str">
            <v>Austria</v>
          </cell>
          <cell r="E4035" t="str">
            <v>Mid Europe</v>
          </cell>
          <cell r="F4035">
            <v>13200001</v>
          </cell>
          <cell r="G4035" t="str">
            <v>Ext. EAME</v>
          </cell>
          <cell r="H4035" t="str">
            <v>TPU</v>
          </cell>
          <cell r="I4035" t="str">
            <v>S035</v>
          </cell>
          <cell r="J4035" t="str">
            <v>Osnabrück</v>
          </cell>
          <cell r="K4035" t="str">
            <v>SJ3G</v>
          </cell>
          <cell r="L4035" t="str">
            <v>T</v>
          </cell>
          <cell r="M4035" t="str">
            <v>30 days from date of invoice or 14 days -3%</v>
          </cell>
          <cell r="N4035" t="str">
            <v>BANK TRANSFER</v>
          </cell>
          <cell r="O4035" t="str">
            <v>DE</v>
          </cell>
          <cell r="P4035" t="str">
            <v>External debtor</v>
          </cell>
        </row>
        <row r="4036">
          <cell r="A4036">
            <v>6891</v>
          </cell>
          <cell r="B4036" t="str">
            <v>TEXWICO POLY CAST PV</v>
          </cell>
          <cell r="C4036" t="str">
            <v>IN</v>
          </cell>
          <cell r="D4036" t="str">
            <v>India</v>
          </cell>
          <cell r="E4036" t="str">
            <v>Asia-Pacific</v>
          </cell>
          <cell r="F4036">
            <v>13200001</v>
          </cell>
          <cell r="G4036" t="str">
            <v>Ext. EAME</v>
          </cell>
          <cell r="H4036" t="str">
            <v>TPU</v>
          </cell>
          <cell r="I4036" t="str">
            <v>S035</v>
          </cell>
          <cell r="J4036" t="str">
            <v>Osnabrück</v>
          </cell>
          <cell r="K4036" t="str">
            <v>SA00</v>
          </cell>
          <cell r="L4036" t="str">
            <v>T</v>
          </cell>
          <cell r="M4036" t="str">
            <v>Cash in advance</v>
          </cell>
          <cell r="N4036" t="str">
            <v>BANK TRANSFER</v>
          </cell>
          <cell r="O4036" t="str">
            <v>DE</v>
          </cell>
          <cell r="P4036" t="str">
            <v>External debtor</v>
          </cell>
        </row>
        <row r="4037">
          <cell r="A4037">
            <v>6892</v>
          </cell>
          <cell r="B4037" t="str">
            <v>JAMES WALKER &amp; CO. L</v>
          </cell>
          <cell r="C4037" t="str">
            <v>GB</v>
          </cell>
          <cell r="D4037" t="str">
            <v>Great Britain</v>
          </cell>
          <cell r="E4037" t="str">
            <v>UK/Ireland</v>
          </cell>
          <cell r="F4037">
            <v>13200001</v>
          </cell>
          <cell r="G4037" t="str">
            <v>Ext. EAME</v>
          </cell>
          <cell r="H4037" t="str">
            <v>TPU</v>
          </cell>
          <cell r="I4037" t="str">
            <v>S035</v>
          </cell>
          <cell r="J4037" t="str">
            <v>Osnabrück</v>
          </cell>
          <cell r="K4037" t="str">
            <v>SE60</v>
          </cell>
          <cell r="L4037" t="str">
            <v>T</v>
          </cell>
          <cell r="M4037" t="str">
            <v>60 days end of month</v>
          </cell>
          <cell r="N4037" t="str">
            <v>BANK TRANSFER</v>
          </cell>
          <cell r="O4037" t="str">
            <v>DS</v>
          </cell>
          <cell r="P4037" t="str">
            <v>Securitization debtor</v>
          </cell>
        </row>
        <row r="4038">
          <cell r="A4038">
            <v>6893</v>
          </cell>
          <cell r="B4038" t="str">
            <v>TENDENCO, S.A.</v>
          </cell>
          <cell r="C4038" t="str">
            <v>ES</v>
          </cell>
          <cell r="D4038" t="str">
            <v>Spain</v>
          </cell>
          <cell r="E4038" t="str">
            <v>Iberia</v>
          </cell>
          <cell r="F4038">
            <v>13200001</v>
          </cell>
          <cell r="G4038" t="str">
            <v>Ext. EAME</v>
          </cell>
          <cell r="H4038" t="str">
            <v>TPU</v>
          </cell>
          <cell r="I4038" t="str">
            <v>S035</v>
          </cell>
          <cell r="J4038" t="str">
            <v>Osnabrück</v>
          </cell>
          <cell r="K4038" t="str">
            <v>SI60</v>
          </cell>
          <cell r="L4038" t="str">
            <v>T</v>
          </cell>
          <cell r="M4038" t="str">
            <v>60 days from date of invoice</v>
          </cell>
          <cell r="N4038" t="str">
            <v>BANK TRANSFER</v>
          </cell>
          <cell r="O4038" t="str">
            <v>DS</v>
          </cell>
          <cell r="P4038" t="str">
            <v>Securitization debtor</v>
          </cell>
        </row>
        <row r="4039">
          <cell r="A4039">
            <v>6894</v>
          </cell>
          <cell r="B4039" t="str">
            <v>NORTHERN INDUSTRIAL</v>
          </cell>
          <cell r="C4039" t="str">
            <v>GB</v>
          </cell>
          <cell r="D4039" t="str">
            <v>Great Britain</v>
          </cell>
          <cell r="E4039" t="str">
            <v>UK/Ireland</v>
          </cell>
          <cell r="F4039">
            <v>13200001</v>
          </cell>
          <cell r="G4039" t="str">
            <v>Ext. EAME</v>
          </cell>
          <cell r="H4039" t="str">
            <v>TPU</v>
          </cell>
          <cell r="I4039" t="str">
            <v>S035</v>
          </cell>
          <cell r="J4039" t="str">
            <v>Osnabrück</v>
          </cell>
          <cell r="K4039" t="str">
            <v>SE60</v>
          </cell>
          <cell r="L4039" t="str">
            <v>T</v>
          </cell>
          <cell r="M4039" t="str">
            <v>60 days end of month</v>
          </cell>
          <cell r="N4039" t="str">
            <v>BANK TRANSFER</v>
          </cell>
          <cell r="O4039" t="str">
            <v>DS</v>
          </cell>
          <cell r="P4039" t="str">
            <v>Securitization debtor</v>
          </cell>
        </row>
        <row r="4040">
          <cell r="A4040">
            <v>6895</v>
          </cell>
          <cell r="B4040" t="str">
            <v>DUPONT ELECTRONIC MA</v>
          </cell>
          <cell r="C4040" t="str">
            <v>US</v>
          </cell>
          <cell r="D4040" t="str">
            <v>United States</v>
          </cell>
          <cell r="E4040" t="str">
            <v>Americas</v>
          </cell>
          <cell r="F4040">
            <v>13200001</v>
          </cell>
          <cell r="G4040" t="str">
            <v>Ext. EAME</v>
          </cell>
          <cell r="H4040" t="str">
            <v>TPU</v>
          </cell>
          <cell r="I4040" t="str">
            <v>S035</v>
          </cell>
          <cell r="J4040" t="str">
            <v>Osnabrück</v>
          </cell>
          <cell r="K4040" t="str">
            <v>SI30</v>
          </cell>
          <cell r="L4040" t="str">
            <v>T</v>
          </cell>
          <cell r="M4040" t="str">
            <v>30 days from date of invoice</v>
          </cell>
          <cell r="N4040" t="str">
            <v>BANK TRANSFER</v>
          </cell>
          <cell r="O4040" t="str">
            <v>DS</v>
          </cell>
          <cell r="P4040" t="str">
            <v>Securitization debtor</v>
          </cell>
        </row>
        <row r="4041">
          <cell r="A4041">
            <v>6896</v>
          </cell>
          <cell r="B4041" t="str">
            <v>POLYMER ZERKLEINERUN</v>
          </cell>
          <cell r="C4041" t="str">
            <v>DE</v>
          </cell>
          <cell r="D4041" t="str">
            <v>Germany</v>
          </cell>
          <cell r="E4041" t="str">
            <v>Mid Europe</v>
          </cell>
          <cell r="F4041">
            <v>13200001</v>
          </cell>
          <cell r="G4041" t="str">
            <v>Ext. EAME</v>
          </cell>
          <cell r="H4041" t="str">
            <v>TPU</v>
          </cell>
          <cell r="I4041" t="str">
            <v>S035</v>
          </cell>
          <cell r="J4041" t="str">
            <v>Osnabrück</v>
          </cell>
          <cell r="K4041" t="str">
            <v>SJ3F</v>
          </cell>
          <cell r="L4041" t="str">
            <v>T</v>
          </cell>
          <cell r="M4041" t="str">
            <v>30 days from date of invoice or 14 days -2%</v>
          </cell>
          <cell r="N4041" t="str">
            <v>BANK TRANSFER</v>
          </cell>
          <cell r="O4041" t="str">
            <v>DS</v>
          </cell>
          <cell r="P4041" t="str">
            <v>Securitization debtor</v>
          </cell>
        </row>
        <row r="4042">
          <cell r="A4042">
            <v>6897</v>
          </cell>
          <cell r="B4042" t="str">
            <v>ESSE INTERNATIONAL</v>
          </cell>
          <cell r="C4042" t="str">
            <v>FR</v>
          </cell>
          <cell r="D4042" t="str">
            <v>France</v>
          </cell>
          <cell r="E4042" t="str">
            <v>France</v>
          </cell>
          <cell r="F4042">
            <v>13200001</v>
          </cell>
          <cell r="G4042" t="str">
            <v>Ext. EAME</v>
          </cell>
          <cell r="H4042" t="str">
            <v>TPU</v>
          </cell>
          <cell r="I4042" t="str">
            <v>S035</v>
          </cell>
          <cell r="J4042" t="str">
            <v>Osnabrück</v>
          </cell>
          <cell r="K4042" t="str">
            <v>SI9C</v>
          </cell>
          <cell r="L4042" t="str">
            <v>T</v>
          </cell>
          <cell r="M4042" t="str">
            <v>90 days date of invoice the 10th</v>
          </cell>
          <cell r="N4042" t="str">
            <v>BANK TRANSFER</v>
          </cell>
          <cell r="O4042" t="str">
            <v>DS</v>
          </cell>
          <cell r="P4042" t="str">
            <v>Securitization debtor</v>
          </cell>
        </row>
        <row r="4043">
          <cell r="A4043">
            <v>6899</v>
          </cell>
          <cell r="B4043" t="str">
            <v>NIEWERTH KUNSTSTOFF</v>
          </cell>
          <cell r="C4043" t="str">
            <v>DE</v>
          </cell>
          <cell r="D4043" t="str">
            <v>Germany</v>
          </cell>
          <cell r="E4043" t="str">
            <v>Mid Europe</v>
          </cell>
          <cell r="F4043">
            <v>13200001</v>
          </cell>
          <cell r="G4043" t="str">
            <v>Ext. EAME</v>
          </cell>
          <cell r="H4043" t="str">
            <v>TPU</v>
          </cell>
          <cell r="I4043" t="str">
            <v>S035</v>
          </cell>
          <cell r="J4043" t="str">
            <v>Osnabrück</v>
          </cell>
          <cell r="K4043" t="str">
            <v>SJ3F</v>
          </cell>
          <cell r="L4043" t="str">
            <v>T</v>
          </cell>
          <cell r="M4043" t="str">
            <v>30 days from date of invoice or 14 days -2%</v>
          </cell>
          <cell r="N4043" t="str">
            <v>BANK TRANSFER</v>
          </cell>
          <cell r="O4043" t="str">
            <v>DS</v>
          </cell>
          <cell r="P4043" t="str">
            <v>Securitization debtor</v>
          </cell>
        </row>
        <row r="4044">
          <cell r="A4044">
            <v>6901</v>
          </cell>
          <cell r="B4044" t="str">
            <v>NIPPON NSC LTD.</v>
          </cell>
          <cell r="C4044" t="str">
            <v>JP</v>
          </cell>
          <cell r="D4044" t="str">
            <v>Japan</v>
          </cell>
          <cell r="E4044" t="str">
            <v>Asia-Pacific</v>
          </cell>
          <cell r="F4044">
            <v>13200001</v>
          </cell>
          <cell r="G4044" t="str">
            <v>Ext. EAME</v>
          </cell>
          <cell r="H4044" t="str">
            <v>TPU</v>
          </cell>
          <cell r="I4044" t="str">
            <v>S035</v>
          </cell>
          <cell r="J4044" t="str">
            <v>Osnabrück</v>
          </cell>
          <cell r="K4044" t="str">
            <v>SI60</v>
          </cell>
          <cell r="L4044" t="str">
            <v>T</v>
          </cell>
          <cell r="M4044" t="str">
            <v>60 days from date of invoice</v>
          </cell>
          <cell r="N4044" t="str">
            <v>BANK TRANSFER</v>
          </cell>
          <cell r="O4044" t="str">
            <v>DE</v>
          </cell>
          <cell r="P4044" t="str">
            <v>External debtor</v>
          </cell>
        </row>
        <row r="4045">
          <cell r="A4045">
            <v>6902</v>
          </cell>
          <cell r="B4045" t="str">
            <v>HSIN CHAN PLASTIC CO</v>
          </cell>
          <cell r="C4045" t="str">
            <v>TW</v>
          </cell>
          <cell r="D4045" t="str">
            <v>Taiwan</v>
          </cell>
          <cell r="E4045" t="str">
            <v>Asia-Pacific</v>
          </cell>
          <cell r="F4045">
            <v>13200001</v>
          </cell>
          <cell r="G4045" t="str">
            <v>Ext. EAME</v>
          </cell>
          <cell r="H4045" t="str">
            <v>TPU</v>
          </cell>
          <cell r="I4045" t="str">
            <v>S035</v>
          </cell>
          <cell r="J4045" t="str">
            <v>Osnabrück</v>
          </cell>
          <cell r="K4045" t="str">
            <v>SC00</v>
          </cell>
          <cell r="L4045" t="str">
            <v>T</v>
          </cell>
          <cell r="M4045" t="str">
            <v>Letter of credit at sight</v>
          </cell>
          <cell r="N4045" t="str">
            <v>BANK TRANSFER</v>
          </cell>
          <cell r="O4045" t="str">
            <v>DE</v>
          </cell>
          <cell r="P4045" t="str">
            <v>External debtor</v>
          </cell>
        </row>
        <row r="4046">
          <cell r="A4046">
            <v>6905</v>
          </cell>
          <cell r="B4046" t="str">
            <v>GUANGDONG LINGNAN IN</v>
          </cell>
          <cell r="C4046" t="str">
            <v>CN</v>
          </cell>
          <cell r="D4046" t="str">
            <v>China</v>
          </cell>
          <cell r="E4046" t="str">
            <v>Asia-Pacific</v>
          </cell>
          <cell r="F4046">
            <v>13200001</v>
          </cell>
          <cell r="G4046" t="str">
            <v>Ext. EAME</v>
          </cell>
          <cell r="H4046" t="str">
            <v>TPU</v>
          </cell>
          <cell r="I4046" t="str">
            <v>S035</v>
          </cell>
          <cell r="J4046" t="str">
            <v>Osnabrück</v>
          </cell>
          <cell r="K4046" t="str">
            <v>SI85</v>
          </cell>
          <cell r="L4046" t="str">
            <v>T</v>
          </cell>
          <cell r="M4046" t="str">
            <v>-</v>
          </cell>
          <cell r="N4046" t="str">
            <v>BANK TRANSFER</v>
          </cell>
          <cell r="O4046" t="str">
            <v>DE</v>
          </cell>
          <cell r="P4046" t="str">
            <v>External debtor</v>
          </cell>
        </row>
        <row r="4047">
          <cell r="A4047">
            <v>6906</v>
          </cell>
          <cell r="B4047" t="str">
            <v>HEXOPLAS MOULDINGS</v>
          </cell>
          <cell r="C4047" t="str">
            <v>GB</v>
          </cell>
          <cell r="D4047" t="str">
            <v>Great Britain</v>
          </cell>
          <cell r="E4047" t="str">
            <v>UK/Ireland</v>
          </cell>
          <cell r="F4047">
            <v>13200001</v>
          </cell>
          <cell r="G4047" t="str">
            <v>Ext. EAME</v>
          </cell>
          <cell r="H4047" t="str">
            <v>TPU</v>
          </cell>
          <cell r="I4047" t="str">
            <v>S035</v>
          </cell>
          <cell r="J4047" t="str">
            <v>Osnabrück</v>
          </cell>
          <cell r="K4047" t="str">
            <v>SE60</v>
          </cell>
          <cell r="L4047" t="str">
            <v>T</v>
          </cell>
          <cell r="M4047" t="str">
            <v>60 days end of month</v>
          </cell>
          <cell r="N4047" t="str">
            <v>BANK TRANSFER</v>
          </cell>
          <cell r="O4047" t="str">
            <v>DS</v>
          </cell>
          <cell r="P4047" t="str">
            <v>Securitization debtor</v>
          </cell>
        </row>
        <row r="4048">
          <cell r="A4048">
            <v>6907</v>
          </cell>
          <cell r="B4048" t="str">
            <v>DIC COATING, S.L.</v>
          </cell>
          <cell r="C4048" t="str">
            <v>ES</v>
          </cell>
          <cell r="D4048" t="str">
            <v>Spain</v>
          </cell>
          <cell r="E4048" t="str">
            <v>Iberia</v>
          </cell>
          <cell r="F4048">
            <v>13200001</v>
          </cell>
          <cell r="G4048" t="str">
            <v>Ext. EAME</v>
          </cell>
          <cell r="H4048" t="str">
            <v>TPU</v>
          </cell>
          <cell r="I4048" t="str">
            <v>S035</v>
          </cell>
          <cell r="J4048" t="str">
            <v>Osnabrück</v>
          </cell>
          <cell r="K4048" t="str">
            <v>SI60</v>
          </cell>
          <cell r="L4048" t="str">
            <v>T</v>
          </cell>
          <cell r="M4048" t="str">
            <v>60 days from date of invoice</v>
          </cell>
          <cell r="N4048" t="str">
            <v>BANK TRANSFER</v>
          </cell>
          <cell r="O4048" t="str">
            <v>DS</v>
          </cell>
          <cell r="P4048" t="str">
            <v>Securitization debtor</v>
          </cell>
        </row>
        <row r="4049">
          <cell r="A4049">
            <v>6908</v>
          </cell>
          <cell r="B4049" t="str">
            <v>ARTECOLA NORDESTE S/</v>
          </cell>
          <cell r="C4049" t="str">
            <v>BR</v>
          </cell>
          <cell r="D4049" t="str">
            <v>Brazil</v>
          </cell>
          <cell r="E4049" t="str">
            <v>Americas</v>
          </cell>
          <cell r="F4049">
            <v>13200001</v>
          </cell>
          <cell r="G4049" t="str">
            <v>Ext. EAME</v>
          </cell>
          <cell r="H4049" t="str">
            <v>TPU</v>
          </cell>
          <cell r="I4049" t="str">
            <v>S035</v>
          </cell>
          <cell r="J4049" t="str">
            <v>Osnabrück</v>
          </cell>
          <cell r="K4049" t="str">
            <v>SL90</v>
          </cell>
          <cell r="L4049" t="str">
            <v>T</v>
          </cell>
          <cell r="M4049" t="str">
            <v>90 days after Bill of lading date</v>
          </cell>
          <cell r="N4049" t="str">
            <v>BANK TRANSFER</v>
          </cell>
          <cell r="O4049" t="str">
            <v>DE</v>
          </cell>
          <cell r="P4049" t="str">
            <v>External debtor</v>
          </cell>
        </row>
        <row r="4050">
          <cell r="A4050">
            <v>6909</v>
          </cell>
          <cell r="B4050" t="str">
            <v>LIFT-PLASTIC GMBH</v>
          </cell>
          <cell r="C4050" t="str">
            <v>AT</v>
          </cell>
          <cell r="D4050" t="str">
            <v>Austria</v>
          </cell>
          <cell r="E4050" t="str">
            <v>Mid Europe</v>
          </cell>
          <cell r="F4050">
            <v>13200001</v>
          </cell>
          <cell r="G4050" t="str">
            <v>Ext. EAME</v>
          </cell>
          <cell r="H4050" t="str">
            <v>TPU</v>
          </cell>
          <cell r="I4050" t="str">
            <v>S035</v>
          </cell>
          <cell r="J4050" t="str">
            <v>Osnabrück</v>
          </cell>
          <cell r="K4050" t="str">
            <v>SJ3G</v>
          </cell>
          <cell r="L4050" t="str">
            <v>T</v>
          </cell>
          <cell r="M4050" t="str">
            <v>30 days from date of invoice or 14 days -3%</v>
          </cell>
          <cell r="N4050" t="str">
            <v>BANK TRANSFER</v>
          </cell>
          <cell r="O4050" t="str">
            <v>DE</v>
          </cell>
          <cell r="P4050" t="str">
            <v>External debtor</v>
          </cell>
        </row>
        <row r="4051">
          <cell r="A4051">
            <v>6910</v>
          </cell>
          <cell r="B4051" t="str">
            <v>CARLOS PADILLA Y CIA</v>
          </cell>
          <cell r="C4051" t="str">
            <v>CL</v>
          </cell>
          <cell r="D4051" t="str">
            <v>Chile</v>
          </cell>
          <cell r="E4051" t="str">
            <v>Americas</v>
          </cell>
          <cell r="F4051">
            <v>13200001</v>
          </cell>
          <cell r="G4051" t="str">
            <v>Ext. EAME</v>
          </cell>
          <cell r="H4051" t="str">
            <v>TPU</v>
          </cell>
          <cell r="I4051" t="str">
            <v>S035</v>
          </cell>
          <cell r="J4051" t="str">
            <v>Osnabrück</v>
          </cell>
          <cell r="K4051" t="str">
            <v>SA00</v>
          </cell>
          <cell r="L4051" t="str">
            <v>T</v>
          </cell>
          <cell r="M4051" t="str">
            <v>Cash in advance</v>
          </cell>
          <cell r="N4051" t="str">
            <v>BANK TRANSFER</v>
          </cell>
          <cell r="O4051" t="str">
            <v>DE</v>
          </cell>
          <cell r="P4051" t="str">
            <v>External debtor</v>
          </cell>
        </row>
        <row r="4052">
          <cell r="A4052">
            <v>6911</v>
          </cell>
          <cell r="B4052" t="str">
            <v>SI-KA-TEC GMBH</v>
          </cell>
          <cell r="C4052" t="str">
            <v>DE</v>
          </cell>
          <cell r="D4052" t="str">
            <v>Germany</v>
          </cell>
          <cell r="E4052" t="str">
            <v>Mid Europe</v>
          </cell>
          <cell r="F4052">
            <v>13200001</v>
          </cell>
          <cell r="G4052" t="str">
            <v>Ext. EAME</v>
          </cell>
          <cell r="H4052" t="str">
            <v>TPU</v>
          </cell>
          <cell r="I4052" t="str">
            <v>S035</v>
          </cell>
          <cell r="J4052" t="str">
            <v>Osnabrück</v>
          </cell>
          <cell r="K4052" t="str">
            <v>SI30</v>
          </cell>
          <cell r="L4052" t="str">
            <v>T</v>
          </cell>
          <cell r="M4052" t="str">
            <v>30 days from date of invoice</v>
          </cell>
          <cell r="N4052" t="str">
            <v>BANK TRANSFER</v>
          </cell>
          <cell r="O4052" t="str">
            <v>DS</v>
          </cell>
          <cell r="P4052" t="str">
            <v>Securitization debtor</v>
          </cell>
        </row>
        <row r="4053">
          <cell r="A4053">
            <v>6912</v>
          </cell>
          <cell r="B4053" t="str">
            <v>MIRO BORRAS, S. A.</v>
          </cell>
          <cell r="C4053" t="str">
            <v>ES</v>
          </cell>
          <cell r="D4053" t="str">
            <v>Spain</v>
          </cell>
          <cell r="E4053" t="str">
            <v>Iberia</v>
          </cell>
          <cell r="F4053">
            <v>13200001</v>
          </cell>
          <cell r="G4053" t="str">
            <v>Ext. EAME</v>
          </cell>
          <cell r="H4053" t="str">
            <v>TPU</v>
          </cell>
          <cell r="I4053" t="str">
            <v>S035</v>
          </cell>
          <cell r="J4053" t="str">
            <v>Osnabrück</v>
          </cell>
          <cell r="K4053" t="str">
            <v>SI60</v>
          </cell>
          <cell r="L4053" t="str">
            <v>T</v>
          </cell>
          <cell r="M4053" t="str">
            <v>60 days from date of invoice</v>
          </cell>
          <cell r="N4053" t="str">
            <v>BANK TRANSFER</v>
          </cell>
          <cell r="O4053" t="str">
            <v>DS</v>
          </cell>
          <cell r="P4053" t="str">
            <v>Securitization debtor</v>
          </cell>
        </row>
        <row r="4054">
          <cell r="A4054">
            <v>6913</v>
          </cell>
          <cell r="B4054" t="str">
            <v>NEOFLEX, S. L.</v>
          </cell>
          <cell r="C4054" t="str">
            <v>ES</v>
          </cell>
          <cell r="D4054" t="str">
            <v>Spain</v>
          </cell>
          <cell r="E4054" t="str">
            <v>Iberia</v>
          </cell>
          <cell r="F4054">
            <v>13200001</v>
          </cell>
          <cell r="G4054" t="str">
            <v>Ext. EAME</v>
          </cell>
          <cell r="H4054" t="str">
            <v>TPU</v>
          </cell>
          <cell r="I4054" t="str">
            <v>S035</v>
          </cell>
          <cell r="J4054" t="str">
            <v>Osnabrück</v>
          </cell>
          <cell r="K4054" t="str">
            <v>SI90</v>
          </cell>
          <cell r="L4054" t="str">
            <v>T</v>
          </cell>
          <cell r="M4054" t="str">
            <v>90 days from date of invoice</v>
          </cell>
          <cell r="N4054" t="str">
            <v>BANK TRANSFER</v>
          </cell>
          <cell r="O4054" t="str">
            <v>DS</v>
          </cell>
          <cell r="P4054" t="str">
            <v>Securitization debtor</v>
          </cell>
        </row>
        <row r="4055">
          <cell r="A4055">
            <v>6915</v>
          </cell>
          <cell r="B4055" t="str">
            <v>JORDAN SPRITZGUßTECH</v>
          </cell>
          <cell r="C4055" t="str">
            <v>DE</v>
          </cell>
          <cell r="D4055" t="str">
            <v>Germany</v>
          </cell>
          <cell r="E4055" t="str">
            <v>Mid Europe</v>
          </cell>
          <cell r="F4055">
            <v>13200001</v>
          </cell>
          <cell r="G4055" t="str">
            <v>Ext. EAME</v>
          </cell>
          <cell r="H4055" t="str">
            <v>TPU</v>
          </cell>
          <cell r="I4055" t="str">
            <v>S035</v>
          </cell>
          <cell r="J4055" t="str">
            <v>Osnabrück</v>
          </cell>
          <cell r="K4055" t="str">
            <v>SJ3F</v>
          </cell>
          <cell r="L4055" t="str">
            <v>T</v>
          </cell>
          <cell r="M4055" t="str">
            <v>30 days from date of invoice or 14 days -2%</v>
          </cell>
          <cell r="N4055" t="str">
            <v>BANK TRANSFER</v>
          </cell>
          <cell r="O4055" t="str">
            <v>DS</v>
          </cell>
          <cell r="P4055" t="str">
            <v>Securitization debtor</v>
          </cell>
        </row>
        <row r="4056">
          <cell r="A4056">
            <v>6916</v>
          </cell>
          <cell r="B4056" t="str">
            <v>KEY POLYMER</v>
          </cell>
          <cell r="C4056" t="str">
            <v>US</v>
          </cell>
          <cell r="D4056" t="str">
            <v>United States</v>
          </cell>
          <cell r="E4056" t="str">
            <v>Americas</v>
          </cell>
          <cell r="F4056">
            <v>13200001</v>
          </cell>
          <cell r="G4056" t="str">
            <v>Ext. EAME</v>
          </cell>
          <cell r="H4056" t="str">
            <v>TPU</v>
          </cell>
          <cell r="I4056" t="str">
            <v>S035</v>
          </cell>
          <cell r="J4056" t="str">
            <v>Osnabrück</v>
          </cell>
          <cell r="K4056" t="str">
            <v>SI30</v>
          </cell>
          <cell r="L4056" t="str">
            <v>T</v>
          </cell>
          <cell r="M4056" t="str">
            <v>30 days from date of invoice</v>
          </cell>
          <cell r="N4056" t="str">
            <v>BANK TRANSFER</v>
          </cell>
          <cell r="O4056" t="str">
            <v>DS</v>
          </cell>
          <cell r="P4056" t="str">
            <v>Securitization debtor</v>
          </cell>
        </row>
        <row r="4057">
          <cell r="A4057">
            <v>6918</v>
          </cell>
          <cell r="B4057" t="str">
            <v>HALLITE SEALS INTERN</v>
          </cell>
          <cell r="C4057" t="str">
            <v>GB</v>
          </cell>
          <cell r="D4057" t="str">
            <v>Great Britain</v>
          </cell>
          <cell r="E4057" t="str">
            <v>UK/Ireland</v>
          </cell>
          <cell r="F4057">
            <v>13200001</v>
          </cell>
          <cell r="G4057" t="str">
            <v>Ext. EAME</v>
          </cell>
          <cell r="H4057" t="str">
            <v>TPU</v>
          </cell>
          <cell r="I4057" t="str">
            <v>S035</v>
          </cell>
          <cell r="J4057" t="str">
            <v>Osnabrück</v>
          </cell>
          <cell r="K4057" t="str">
            <v>SE60</v>
          </cell>
          <cell r="L4057" t="str">
            <v>T</v>
          </cell>
          <cell r="M4057" t="str">
            <v>60 days end of month</v>
          </cell>
          <cell r="N4057" t="str">
            <v>BANK TRANSFER</v>
          </cell>
          <cell r="O4057" t="str">
            <v>DS</v>
          </cell>
          <cell r="P4057" t="str">
            <v>Securitization debtor</v>
          </cell>
        </row>
        <row r="4058">
          <cell r="A4058">
            <v>6919</v>
          </cell>
          <cell r="B4058" t="str">
            <v>DEUTSCHE HUTCHINSON</v>
          </cell>
          <cell r="C4058" t="str">
            <v>DE</v>
          </cell>
          <cell r="D4058" t="str">
            <v>Germany</v>
          </cell>
          <cell r="E4058" t="str">
            <v>Mid Europe</v>
          </cell>
          <cell r="F4058">
            <v>13200001</v>
          </cell>
          <cell r="G4058" t="str">
            <v>Ext. EAME</v>
          </cell>
          <cell r="H4058" t="str">
            <v>TPU</v>
          </cell>
          <cell r="I4058" t="str">
            <v>S035</v>
          </cell>
          <cell r="J4058" t="str">
            <v>Osnabrück</v>
          </cell>
          <cell r="K4058" t="str">
            <v>SI14</v>
          </cell>
          <cell r="L4058" t="str">
            <v>T</v>
          </cell>
          <cell r="M4058" t="str">
            <v>14 days from date of invoice</v>
          </cell>
          <cell r="N4058" t="str">
            <v>BANK TRANSFER</v>
          </cell>
          <cell r="O4058" t="str">
            <v>DS</v>
          </cell>
          <cell r="P4058" t="str">
            <v>Securitization debtor</v>
          </cell>
        </row>
        <row r="4059">
          <cell r="A4059">
            <v>6920</v>
          </cell>
          <cell r="B4059" t="str">
            <v>EUROPLASTIC LTD.</v>
          </cell>
          <cell r="C4059" t="str">
            <v>RO</v>
          </cell>
          <cell r="D4059" t="str">
            <v>Romania</v>
          </cell>
          <cell r="E4059" t="str">
            <v>Eastern Europe</v>
          </cell>
          <cell r="F4059">
            <v>13200001</v>
          </cell>
          <cell r="G4059" t="str">
            <v>Ext. EAME</v>
          </cell>
          <cell r="H4059" t="str">
            <v>TPU</v>
          </cell>
          <cell r="I4059" t="str">
            <v>S035</v>
          </cell>
          <cell r="J4059" t="str">
            <v>Osnabrück</v>
          </cell>
          <cell r="K4059" t="str">
            <v>SI76</v>
          </cell>
          <cell r="L4059" t="str">
            <v>T</v>
          </cell>
          <cell r="M4059" t="str">
            <v>-</v>
          </cell>
          <cell r="N4059" t="str">
            <v>BANK TRANSFER</v>
          </cell>
          <cell r="O4059" t="str">
            <v>DE</v>
          </cell>
          <cell r="P4059" t="str">
            <v>External debtor</v>
          </cell>
        </row>
        <row r="4060">
          <cell r="A4060">
            <v>6921</v>
          </cell>
          <cell r="B4060" t="str">
            <v>ORAS GROUP</v>
          </cell>
          <cell r="C4060" t="str">
            <v>SY</v>
          </cell>
          <cell r="D4060" t="str">
            <v>Syria</v>
          </cell>
          <cell r="E4060" t="str">
            <v>Middle East</v>
          </cell>
          <cell r="F4060">
            <v>13200001</v>
          </cell>
          <cell r="G4060" t="str">
            <v>Ext. EAME</v>
          </cell>
          <cell r="H4060" t="str">
            <v>TPU</v>
          </cell>
          <cell r="I4060" t="str">
            <v>S035</v>
          </cell>
          <cell r="J4060" t="str">
            <v>Osnabrück</v>
          </cell>
          <cell r="K4060" t="str">
            <v>SL18</v>
          </cell>
          <cell r="L4060" t="str">
            <v>T</v>
          </cell>
          <cell r="M4060" t="str">
            <v>180 days after Bill of lading date</v>
          </cell>
          <cell r="N4060" t="str">
            <v>BANK TRANSFER</v>
          </cell>
          <cell r="O4060" t="str">
            <v>DE</v>
          </cell>
          <cell r="P4060" t="str">
            <v>External debtor</v>
          </cell>
        </row>
        <row r="4061">
          <cell r="A4061">
            <v>6922</v>
          </cell>
          <cell r="B4061" t="str">
            <v>REHAU GMBH</v>
          </cell>
          <cell r="C4061" t="str">
            <v>CH</v>
          </cell>
          <cell r="D4061" t="str">
            <v>Switzerland</v>
          </cell>
          <cell r="E4061" t="str">
            <v>Mid Europe</v>
          </cell>
          <cell r="F4061">
            <v>13200001</v>
          </cell>
          <cell r="G4061" t="str">
            <v>Ext. EAME</v>
          </cell>
          <cell r="H4061" t="str">
            <v>TPU</v>
          </cell>
          <cell r="I4061" t="str">
            <v>S035</v>
          </cell>
          <cell r="J4061" t="str">
            <v>Osnabrück</v>
          </cell>
          <cell r="K4061" t="str">
            <v>SJ3G</v>
          </cell>
          <cell r="L4061" t="str">
            <v>T</v>
          </cell>
          <cell r="M4061" t="str">
            <v>30 days from date of invoice or 14 days -3%</v>
          </cell>
          <cell r="N4061" t="str">
            <v>BANK TRANSFER</v>
          </cell>
          <cell r="O4061" t="str">
            <v>DE</v>
          </cell>
          <cell r="P4061" t="str">
            <v>External debtor</v>
          </cell>
        </row>
        <row r="4062">
          <cell r="A4062">
            <v>6924</v>
          </cell>
          <cell r="B4062" t="str">
            <v>MEGADYNE S.R.L.</v>
          </cell>
          <cell r="C4062" t="str">
            <v>IT</v>
          </cell>
          <cell r="D4062" t="str">
            <v>Italy</v>
          </cell>
          <cell r="E4062" t="str">
            <v>Italy/Greece</v>
          </cell>
          <cell r="F4062">
            <v>13200001</v>
          </cell>
          <cell r="G4062" t="str">
            <v>Ext. EAME</v>
          </cell>
          <cell r="H4062" t="str">
            <v>TPU</v>
          </cell>
          <cell r="I4062" t="str">
            <v>S035</v>
          </cell>
          <cell r="J4062" t="str">
            <v>Osnabrück</v>
          </cell>
          <cell r="K4062" t="str">
            <v>SE90</v>
          </cell>
          <cell r="L4062" t="str">
            <v>T</v>
          </cell>
          <cell r="M4062" t="str">
            <v>90 days end of month</v>
          </cell>
          <cell r="N4062" t="str">
            <v>BANK TRANSFER</v>
          </cell>
          <cell r="O4062" t="str">
            <v>DS</v>
          </cell>
          <cell r="P4062" t="str">
            <v>Securitization debtor</v>
          </cell>
        </row>
        <row r="4063">
          <cell r="A4063">
            <v>6926</v>
          </cell>
          <cell r="B4063" t="str">
            <v>ABCO PLASTICS LTD</v>
          </cell>
          <cell r="C4063" t="str">
            <v>GB</v>
          </cell>
          <cell r="D4063" t="str">
            <v>Great Britain</v>
          </cell>
          <cell r="E4063" t="str">
            <v>UK/Ireland</v>
          </cell>
          <cell r="F4063">
            <v>13200001</v>
          </cell>
          <cell r="G4063" t="str">
            <v>Ext. EAME</v>
          </cell>
          <cell r="H4063" t="str">
            <v>TPU</v>
          </cell>
          <cell r="I4063" t="str">
            <v>S035</v>
          </cell>
          <cell r="J4063" t="str">
            <v>Osnabrück</v>
          </cell>
          <cell r="K4063" t="str">
            <v>SE60</v>
          </cell>
          <cell r="L4063" t="str">
            <v>T</v>
          </cell>
          <cell r="M4063" t="str">
            <v>60 days end of month</v>
          </cell>
          <cell r="N4063" t="str">
            <v>BANK TRANSFER</v>
          </cell>
          <cell r="O4063" t="str">
            <v>DS</v>
          </cell>
          <cell r="P4063" t="str">
            <v>Securitization debtor</v>
          </cell>
        </row>
        <row r="4064">
          <cell r="A4064">
            <v>6927</v>
          </cell>
          <cell r="B4064" t="str">
            <v>DEB-POLYCOM GMBH</v>
          </cell>
          <cell r="C4064" t="str">
            <v>DE</v>
          </cell>
          <cell r="D4064" t="str">
            <v>Germany</v>
          </cell>
          <cell r="E4064" t="str">
            <v>Mid Europe</v>
          </cell>
          <cell r="F4064">
            <v>13200001</v>
          </cell>
          <cell r="G4064" t="str">
            <v>Ext. EAME</v>
          </cell>
          <cell r="H4064" t="str">
            <v>TPU</v>
          </cell>
          <cell r="I4064" t="str">
            <v>S035</v>
          </cell>
          <cell r="J4064" t="str">
            <v>Osnabrück</v>
          </cell>
          <cell r="K4064" t="str">
            <v>SJ3F</v>
          </cell>
          <cell r="L4064" t="str">
            <v>T</v>
          </cell>
          <cell r="M4064" t="str">
            <v>30 days from date of invoice or 14 days -2%</v>
          </cell>
          <cell r="N4064" t="str">
            <v>BANK TRANSFER</v>
          </cell>
          <cell r="O4064" t="str">
            <v>DS</v>
          </cell>
          <cell r="P4064" t="str">
            <v>Securitization debtor</v>
          </cell>
        </row>
        <row r="4065">
          <cell r="A4065">
            <v>6929</v>
          </cell>
          <cell r="B4065" t="str">
            <v>POLYFIBRON/ROLLIN S.</v>
          </cell>
          <cell r="C4065" t="str">
            <v>FR</v>
          </cell>
          <cell r="D4065" t="str">
            <v>France</v>
          </cell>
          <cell r="E4065" t="str">
            <v>France</v>
          </cell>
          <cell r="F4065">
            <v>13200001</v>
          </cell>
          <cell r="G4065" t="str">
            <v>Ext. EAME</v>
          </cell>
          <cell r="H4065" t="str">
            <v>TPU</v>
          </cell>
          <cell r="I4065" t="str">
            <v>S035</v>
          </cell>
          <cell r="J4065" t="str">
            <v>Osnabrück</v>
          </cell>
          <cell r="K4065" t="str">
            <v>SI9C</v>
          </cell>
          <cell r="L4065" t="str">
            <v>T</v>
          </cell>
          <cell r="M4065" t="str">
            <v>90 days date of invoice the 10th</v>
          </cell>
          <cell r="N4065" t="str">
            <v>BANK TRANSFER</v>
          </cell>
          <cell r="O4065" t="str">
            <v>DS</v>
          </cell>
          <cell r="P4065" t="str">
            <v>Securitization debtor</v>
          </cell>
        </row>
        <row r="4066">
          <cell r="A4066">
            <v>6930</v>
          </cell>
          <cell r="B4066" t="str">
            <v>ZITTAUER KUNSTSTOFF</v>
          </cell>
          <cell r="C4066" t="str">
            <v>DE</v>
          </cell>
          <cell r="D4066" t="str">
            <v>Germany</v>
          </cell>
          <cell r="E4066" t="str">
            <v>Mid Europe</v>
          </cell>
          <cell r="F4066">
            <v>13200001</v>
          </cell>
          <cell r="G4066" t="str">
            <v>Ext. EAME</v>
          </cell>
          <cell r="H4066" t="str">
            <v>TPU</v>
          </cell>
          <cell r="I4066" t="str">
            <v>S035</v>
          </cell>
          <cell r="J4066" t="str">
            <v>Osnabrück</v>
          </cell>
          <cell r="K4066" t="str">
            <v>SI14</v>
          </cell>
          <cell r="L4066" t="str">
            <v>T</v>
          </cell>
          <cell r="M4066" t="str">
            <v>14 days from date of invoice</v>
          </cell>
          <cell r="N4066" t="str">
            <v>BANK TRANSFER</v>
          </cell>
          <cell r="O4066" t="str">
            <v>DS</v>
          </cell>
          <cell r="P4066" t="str">
            <v>Securitization debtor</v>
          </cell>
        </row>
        <row r="4067">
          <cell r="A4067">
            <v>6931</v>
          </cell>
          <cell r="B4067" t="str">
            <v>T D K</v>
          </cell>
          <cell r="C4067" t="str">
            <v>LU</v>
          </cell>
          <cell r="D4067" t="str">
            <v>Luxembourg</v>
          </cell>
          <cell r="E4067" t="str">
            <v>Benelux</v>
          </cell>
          <cell r="F4067">
            <v>13200001</v>
          </cell>
          <cell r="G4067" t="str">
            <v>Ext. EAME</v>
          </cell>
          <cell r="H4067" t="str">
            <v>TPU</v>
          </cell>
          <cell r="I4067" t="str">
            <v>S035</v>
          </cell>
          <cell r="J4067" t="str">
            <v>Osnabrück</v>
          </cell>
          <cell r="K4067" t="str">
            <v>SI30</v>
          </cell>
          <cell r="L4067" t="str">
            <v>T</v>
          </cell>
          <cell r="M4067" t="str">
            <v>30 days from date of invoice</v>
          </cell>
          <cell r="N4067" t="str">
            <v>BANK TRANSFER</v>
          </cell>
          <cell r="O4067" t="str">
            <v>DE</v>
          </cell>
          <cell r="P4067" t="str">
            <v>External debtor</v>
          </cell>
        </row>
        <row r="4068">
          <cell r="A4068">
            <v>6932</v>
          </cell>
          <cell r="B4068" t="str">
            <v>VALEO BELEUCHTUNG DE</v>
          </cell>
          <cell r="C4068" t="str">
            <v>DE</v>
          </cell>
          <cell r="D4068" t="str">
            <v>Germany</v>
          </cell>
          <cell r="E4068" t="str">
            <v>Mid Europe</v>
          </cell>
          <cell r="F4068">
            <v>13200001</v>
          </cell>
          <cell r="G4068" t="str">
            <v>Ext. EAME</v>
          </cell>
          <cell r="H4068" t="str">
            <v>TPU</v>
          </cell>
          <cell r="I4068" t="str">
            <v>S035</v>
          </cell>
          <cell r="J4068" t="str">
            <v>Osnabrück</v>
          </cell>
          <cell r="K4068" t="str">
            <v>SI14</v>
          </cell>
          <cell r="L4068" t="str">
            <v>T</v>
          </cell>
          <cell r="M4068" t="str">
            <v>14 days from date of invoice</v>
          </cell>
          <cell r="N4068" t="str">
            <v>BANK TRANSFER</v>
          </cell>
          <cell r="O4068" t="str">
            <v>DS</v>
          </cell>
          <cell r="P4068" t="str">
            <v>Securitization debtor</v>
          </cell>
        </row>
        <row r="4069">
          <cell r="A4069">
            <v>6934</v>
          </cell>
          <cell r="B4069" t="str">
            <v>A. WESTENSEE UND PAR</v>
          </cell>
          <cell r="C4069" t="str">
            <v>DE</v>
          </cell>
          <cell r="D4069" t="str">
            <v>Germany</v>
          </cell>
          <cell r="E4069" t="str">
            <v>Mid Europe</v>
          </cell>
          <cell r="F4069">
            <v>13200001</v>
          </cell>
          <cell r="G4069" t="str">
            <v>Ext. EAME</v>
          </cell>
          <cell r="H4069" t="str">
            <v>TPU</v>
          </cell>
          <cell r="I4069" t="str">
            <v>S035</v>
          </cell>
          <cell r="J4069" t="str">
            <v>Osnabrück</v>
          </cell>
          <cell r="K4069" t="str">
            <v>SI14</v>
          </cell>
          <cell r="L4069" t="str">
            <v>T</v>
          </cell>
          <cell r="M4069" t="str">
            <v>14 days from date of invoice</v>
          </cell>
          <cell r="N4069" t="str">
            <v>BANK TRANSFER</v>
          </cell>
          <cell r="O4069" t="str">
            <v>DS</v>
          </cell>
          <cell r="P4069" t="str">
            <v>Securitization debtor</v>
          </cell>
        </row>
        <row r="4070">
          <cell r="A4070">
            <v>6936</v>
          </cell>
          <cell r="B4070" t="str">
            <v>ADAM POLYMERS LTD.</v>
          </cell>
          <cell r="C4070" t="str">
            <v>GB</v>
          </cell>
          <cell r="D4070" t="str">
            <v>Great Britain</v>
          </cell>
          <cell r="E4070" t="str">
            <v>UK/Ireland</v>
          </cell>
          <cell r="F4070">
            <v>13200001</v>
          </cell>
          <cell r="G4070" t="str">
            <v>Ext. EAME</v>
          </cell>
          <cell r="H4070" t="str">
            <v>TPU</v>
          </cell>
          <cell r="I4070" t="str">
            <v>S035</v>
          </cell>
          <cell r="J4070" t="str">
            <v>Osnabrück</v>
          </cell>
          <cell r="K4070" t="str">
            <v>SE60</v>
          </cell>
          <cell r="L4070" t="str">
            <v>T</v>
          </cell>
          <cell r="M4070" t="str">
            <v>60 days end of month</v>
          </cell>
          <cell r="N4070" t="str">
            <v>BANK TRANSFER</v>
          </cell>
          <cell r="O4070" t="str">
            <v>DS</v>
          </cell>
          <cell r="P4070" t="str">
            <v>Securitization debtor</v>
          </cell>
        </row>
        <row r="4071">
          <cell r="A4071">
            <v>6937</v>
          </cell>
          <cell r="B4071" t="str">
            <v>KÜSTER ACS GMBH</v>
          </cell>
          <cell r="C4071" t="str">
            <v>DE</v>
          </cell>
          <cell r="D4071" t="str">
            <v>Germany</v>
          </cell>
          <cell r="E4071" t="str">
            <v>Mid Europe</v>
          </cell>
          <cell r="F4071">
            <v>13200001</v>
          </cell>
          <cell r="G4071" t="str">
            <v>Ext. EAME</v>
          </cell>
          <cell r="H4071" t="str">
            <v>TPU</v>
          </cell>
          <cell r="I4071" t="str">
            <v>S035</v>
          </cell>
          <cell r="J4071" t="str">
            <v>Osnabrück</v>
          </cell>
          <cell r="K4071" t="str">
            <v>SJ6K</v>
          </cell>
          <cell r="L4071" t="str">
            <v>T</v>
          </cell>
          <cell r="M4071" t="str">
            <v>60 days date of inv. or month end plus 25 days -2%</v>
          </cell>
          <cell r="N4071" t="str">
            <v>BANK TRANSFER</v>
          </cell>
          <cell r="O4071" t="str">
            <v>DS</v>
          </cell>
          <cell r="P4071" t="str">
            <v>Securitization debtor</v>
          </cell>
        </row>
        <row r="4072">
          <cell r="A4072">
            <v>6938</v>
          </cell>
          <cell r="B4072" t="str">
            <v>KRYSMANN</v>
          </cell>
          <cell r="C4072" t="str">
            <v>DE</v>
          </cell>
          <cell r="D4072" t="str">
            <v>Germany</v>
          </cell>
          <cell r="E4072" t="str">
            <v>Mid Europe</v>
          </cell>
          <cell r="F4072">
            <v>13200001</v>
          </cell>
          <cell r="G4072" t="str">
            <v>Ext. EAME</v>
          </cell>
          <cell r="H4072" t="str">
            <v>TPU</v>
          </cell>
          <cell r="I4072" t="str">
            <v>S035</v>
          </cell>
          <cell r="J4072" t="str">
            <v>Osnabrück</v>
          </cell>
          <cell r="K4072" t="str">
            <v>SJ3F</v>
          </cell>
          <cell r="L4072" t="str">
            <v>T</v>
          </cell>
          <cell r="M4072" t="str">
            <v>30 days from date of invoice or 14 days -2%</v>
          </cell>
          <cell r="N4072" t="str">
            <v>BANK TRANSFER</v>
          </cell>
          <cell r="O4072" t="str">
            <v>DS</v>
          </cell>
          <cell r="P4072" t="str">
            <v>Securitization debtor</v>
          </cell>
        </row>
        <row r="4073">
          <cell r="A4073">
            <v>6939</v>
          </cell>
          <cell r="B4073" t="str">
            <v>BRAIDED INTERNATIONA</v>
          </cell>
          <cell r="C4073" t="str">
            <v>GB</v>
          </cell>
          <cell r="D4073" t="str">
            <v>Great Britain</v>
          </cell>
          <cell r="E4073" t="str">
            <v>UK/Ireland</v>
          </cell>
          <cell r="F4073">
            <v>13200001</v>
          </cell>
          <cell r="G4073" t="str">
            <v>Ext. EAME</v>
          </cell>
          <cell r="H4073" t="str">
            <v>TPU</v>
          </cell>
          <cell r="I4073" t="str">
            <v>S035</v>
          </cell>
          <cell r="J4073" t="str">
            <v>Osnabrück</v>
          </cell>
          <cell r="K4073" t="str">
            <v>SE60</v>
          </cell>
          <cell r="L4073" t="str">
            <v>T</v>
          </cell>
          <cell r="M4073" t="str">
            <v>60 days end of month</v>
          </cell>
          <cell r="N4073" t="str">
            <v>BANK TRANSFER</v>
          </cell>
          <cell r="O4073" t="str">
            <v>DS</v>
          </cell>
          <cell r="P4073" t="str">
            <v>Securitization debtor</v>
          </cell>
        </row>
        <row r="4074">
          <cell r="A4074">
            <v>6940</v>
          </cell>
          <cell r="B4074" t="str">
            <v>SAC LTDA.</v>
          </cell>
          <cell r="C4074" t="str">
            <v>BO</v>
          </cell>
          <cell r="D4074" t="str">
            <v>Bolivia</v>
          </cell>
          <cell r="E4074" t="str">
            <v>Americas</v>
          </cell>
          <cell r="F4074">
            <v>13200001</v>
          </cell>
          <cell r="G4074" t="str">
            <v>Ext. EAME</v>
          </cell>
          <cell r="H4074" t="str">
            <v>TPU</v>
          </cell>
          <cell r="I4074" t="str">
            <v>S035</v>
          </cell>
          <cell r="J4074" t="str">
            <v>Osnabrück</v>
          </cell>
          <cell r="K4074" t="str">
            <v>SF00</v>
          </cell>
          <cell r="L4074" t="str">
            <v>T</v>
          </cell>
          <cell r="M4074" t="str">
            <v>Free of charge</v>
          </cell>
          <cell r="N4074" t="str">
            <v>BANK TRANSFER</v>
          </cell>
          <cell r="O4074" t="str">
            <v>DE</v>
          </cell>
          <cell r="P4074" t="str">
            <v>External debtor</v>
          </cell>
        </row>
        <row r="4075">
          <cell r="A4075">
            <v>6941</v>
          </cell>
          <cell r="B4075" t="str">
            <v>PRO PLASTICS</v>
          </cell>
          <cell r="C4075" t="str">
            <v>ZW</v>
          </cell>
          <cell r="D4075" t="str">
            <v>Zimbabwe</v>
          </cell>
          <cell r="E4075" t="str">
            <v>Africa</v>
          </cell>
          <cell r="F4075">
            <v>13200001</v>
          </cell>
          <cell r="G4075" t="str">
            <v>Ext. EAME</v>
          </cell>
          <cell r="H4075" t="str">
            <v>TPU</v>
          </cell>
          <cell r="I4075" t="str">
            <v>S035</v>
          </cell>
          <cell r="J4075" t="str">
            <v>Osnabrück</v>
          </cell>
          <cell r="K4075" t="str">
            <v>SC00</v>
          </cell>
          <cell r="L4075" t="str">
            <v>L</v>
          </cell>
          <cell r="M4075" t="str">
            <v>Letter of credit at sight</v>
          </cell>
          <cell r="N4075" t="str">
            <v>LETTER OF CREDIT</v>
          </cell>
          <cell r="O4075" t="str">
            <v>DE</v>
          </cell>
          <cell r="P4075" t="str">
            <v>External debtor</v>
          </cell>
        </row>
        <row r="4076">
          <cell r="A4076">
            <v>6942</v>
          </cell>
          <cell r="B4076" t="str">
            <v>NORITY LIMITED</v>
          </cell>
          <cell r="C4076" t="str">
            <v>HK</v>
          </cell>
          <cell r="D4076" t="str">
            <v>Hong Kong</v>
          </cell>
          <cell r="E4076" t="str">
            <v>Asia-Pacific</v>
          </cell>
          <cell r="F4076">
            <v>13200001</v>
          </cell>
          <cell r="G4076" t="str">
            <v>Ext. EAME</v>
          </cell>
          <cell r="H4076" t="str">
            <v>TPU</v>
          </cell>
          <cell r="I4076" t="str">
            <v>S035</v>
          </cell>
          <cell r="J4076" t="str">
            <v>Osnabrück</v>
          </cell>
          <cell r="K4076" t="str">
            <v>SA00</v>
          </cell>
          <cell r="L4076" t="str">
            <v>T</v>
          </cell>
          <cell r="M4076" t="str">
            <v>Cash in advance</v>
          </cell>
          <cell r="N4076" t="str">
            <v>BANK TRANSFER</v>
          </cell>
          <cell r="O4076" t="str">
            <v>DE</v>
          </cell>
          <cell r="P4076" t="str">
            <v>External debtor</v>
          </cell>
        </row>
        <row r="4077">
          <cell r="A4077">
            <v>6944</v>
          </cell>
          <cell r="B4077" t="str">
            <v>W.L. GORE</v>
          </cell>
          <cell r="C4077" t="str">
            <v>US</v>
          </cell>
          <cell r="D4077" t="str">
            <v>United States</v>
          </cell>
          <cell r="E4077" t="str">
            <v>Americas</v>
          </cell>
          <cell r="F4077">
            <v>13200001</v>
          </cell>
          <cell r="G4077" t="str">
            <v>Ext. EAME</v>
          </cell>
          <cell r="H4077" t="str">
            <v>TPU</v>
          </cell>
          <cell r="I4077" t="str">
            <v>S035</v>
          </cell>
          <cell r="J4077" t="str">
            <v>Osnabrück</v>
          </cell>
          <cell r="K4077" t="str">
            <v>SI30</v>
          </cell>
          <cell r="L4077" t="str">
            <v>T</v>
          </cell>
          <cell r="M4077" t="str">
            <v>30 days from date of invoice</v>
          </cell>
          <cell r="N4077" t="str">
            <v>BANK TRANSFER</v>
          </cell>
          <cell r="O4077" t="str">
            <v>DS</v>
          </cell>
          <cell r="P4077" t="str">
            <v>Securitization debtor</v>
          </cell>
        </row>
        <row r="4078">
          <cell r="A4078">
            <v>6946</v>
          </cell>
          <cell r="B4078" t="str">
            <v>JSENG YEE ENTERPRISE</v>
          </cell>
          <cell r="C4078" t="str">
            <v>TW</v>
          </cell>
          <cell r="D4078" t="str">
            <v>Taiwan</v>
          </cell>
          <cell r="E4078" t="str">
            <v>Asia-Pacific</v>
          </cell>
          <cell r="F4078">
            <v>13200001</v>
          </cell>
          <cell r="G4078" t="str">
            <v>Ext. EAME</v>
          </cell>
          <cell r="H4078" t="str">
            <v>TPU</v>
          </cell>
          <cell r="I4078" t="str">
            <v>S035</v>
          </cell>
          <cell r="J4078" t="str">
            <v>Osnabrück</v>
          </cell>
          <cell r="K4078" t="str">
            <v>SC00</v>
          </cell>
          <cell r="L4078" t="str">
            <v>L</v>
          </cell>
          <cell r="M4078" t="str">
            <v>Letter of credit at sight</v>
          </cell>
          <cell r="N4078" t="str">
            <v>LETTER OF CREDIT</v>
          </cell>
          <cell r="O4078" t="str">
            <v>DE</v>
          </cell>
          <cell r="P4078" t="str">
            <v>External debtor</v>
          </cell>
        </row>
        <row r="4079">
          <cell r="A4079">
            <v>6947</v>
          </cell>
          <cell r="B4079" t="str">
            <v>MAKKAYS HI-TECH SYST</v>
          </cell>
          <cell r="C4079" t="str">
            <v>PK</v>
          </cell>
          <cell r="D4079" t="str">
            <v>Pakistan</v>
          </cell>
          <cell r="E4079" t="str">
            <v>Asia-Pacific</v>
          </cell>
          <cell r="F4079">
            <v>13200001</v>
          </cell>
          <cell r="G4079" t="str">
            <v>Ext. EAME</v>
          </cell>
          <cell r="H4079" t="str">
            <v>TPU</v>
          </cell>
          <cell r="I4079" t="str">
            <v>S035</v>
          </cell>
          <cell r="J4079" t="str">
            <v>Osnabrück</v>
          </cell>
          <cell r="K4079" t="str">
            <v>SC00</v>
          </cell>
          <cell r="L4079" t="str">
            <v>L</v>
          </cell>
          <cell r="M4079" t="str">
            <v>Letter of credit at sight</v>
          </cell>
          <cell r="N4079" t="str">
            <v>LETTER OF CREDIT</v>
          </cell>
          <cell r="O4079" t="str">
            <v>DE</v>
          </cell>
          <cell r="P4079" t="str">
            <v>External debtor</v>
          </cell>
        </row>
        <row r="4080">
          <cell r="A4080">
            <v>6949</v>
          </cell>
          <cell r="B4080" t="str">
            <v>STICHHAUNER</v>
          </cell>
          <cell r="C4080" t="str">
            <v>AT</v>
          </cell>
          <cell r="D4080" t="str">
            <v>Austria</v>
          </cell>
          <cell r="E4080" t="str">
            <v>Mid Europe</v>
          </cell>
          <cell r="F4080">
            <v>13200001</v>
          </cell>
          <cell r="G4080" t="str">
            <v>Ext. EAME</v>
          </cell>
          <cell r="H4080" t="str">
            <v>TPU</v>
          </cell>
          <cell r="I4080" t="str">
            <v>S035</v>
          </cell>
          <cell r="J4080" t="str">
            <v>Osnabrück</v>
          </cell>
          <cell r="K4080" t="str">
            <v>SJ3G</v>
          </cell>
          <cell r="L4080" t="str">
            <v>T</v>
          </cell>
          <cell r="M4080" t="str">
            <v>30 days from date of invoice or 14 days -3%</v>
          </cell>
          <cell r="N4080" t="str">
            <v>BANK TRANSFER</v>
          </cell>
          <cell r="O4080" t="str">
            <v>DE</v>
          </cell>
          <cell r="P4080" t="str">
            <v>External debtor</v>
          </cell>
        </row>
        <row r="4081">
          <cell r="A4081">
            <v>6950</v>
          </cell>
          <cell r="B4081" t="str">
            <v>MÖLLERS VERKTYGSMAKE</v>
          </cell>
          <cell r="C4081" t="str">
            <v>SE</v>
          </cell>
          <cell r="D4081" t="str">
            <v>Sweden</v>
          </cell>
          <cell r="E4081" t="str">
            <v>Nordic</v>
          </cell>
          <cell r="F4081">
            <v>13200001</v>
          </cell>
          <cell r="G4081" t="str">
            <v>Ext. EAME</v>
          </cell>
          <cell r="H4081" t="str">
            <v>TPU</v>
          </cell>
          <cell r="I4081" t="str">
            <v>S035</v>
          </cell>
          <cell r="J4081" t="str">
            <v>Osnabrück</v>
          </cell>
          <cell r="K4081" t="str">
            <v>SI30</v>
          </cell>
          <cell r="L4081" t="str">
            <v>T</v>
          </cell>
          <cell r="M4081" t="str">
            <v>30 days from date of invoice</v>
          </cell>
          <cell r="N4081" t="str">
            <v>BANK TRANSFER</v>
          </cell>
          <cell r="O4081" t="str">
            <v>DS</v>
          </cell>
          <cell r="P4081" t="str">
            <v>Securitization debtor</v>
          </cell>
        </row>
        <row r="4082">
          <cell r="A4082">
            <v>6951</v>
          </cell>
          <cell r="B4082" t="str">
            <v>LARS LÜDKEMEIER KUNS</v>
          </cell>
          <cell r="C4082" t="str">
            <v>DE</v>
          </cell>
          <cell r="D4082" t="str">
            <v>Germany</v>
          </cell>
          <cell r="E4082" t="str">
            <v>Mid Europe</v>
          </cell>
          <cell r="F4082">
            <v>13200001</v>
          </cell>
          <cell r="G4082" t="str">
            <v>Ext. EAME</v>
          </cell>
          <cell r="H4082" t="str">
            <v>TPU</v>
          </cell>
          <cell r="I4082" t="str">
            <v>S035</v>
          </cell>
          <cell r="J4082" t="str">
            <v>Osnabrück</v>
          </cell>
          <cell r="K4082" t="str">
            <v>SJ3F</v>
          </cell>
          <cell r="L4082" t="str">
            <v>T</v>
          </cell>
          <cell r="M4082" t="str">
            <v>30 days from date of invoice or 14 days -2%</v>
          </cell>
          <cell r="N4082" t="str">
            <v>BANK TRANSFER</v>
          </cell>
          <cell r="O4082" t="str">
            <v>DS</v>
          </cell>
          <cell r="P4082" t="str">
            <v>Securitization debtor</v>
          </cell>
        </row>
        <row r="4083">
          <cell r="A4083">
            <v>6952</v>
          </cell>
          <cell r="B4083" t="str">
            <v>REDROSE PLASTIC MOUL</v>
          </cell>
          <cell r="C4083" t="str">
            <v>GB</v>
          </cell>
          <cell r="D4083" t="str">
            <v>Great Britain</v>
          </cell>
          <cell r="E4083" t="str">
            <v>UK/Ireland</v>
          </cell>
          <cell r="F4083">
            <v>13200001</v>
          </cell>
          <cell r="G4083" t="str">
            <v>Ext. EAME</v>
          </cell>
          <cell r="H4083" t="str">
            <v>TPU</v>
          </cell>
          <cell r="I4083" t="str">
            <v>S035</v>
          </cell>
          <cell r="J4083" t="str">
            <v>Osnabrück</v>
          </cell>
          <cell r="K4083" t="str">
            <v>SE60</v>
          </cell>
          <cell r="L4083" t="str">
            <v>T</v>
          </cell>
          <cell r="M4083" t="str">
            <v>60 days end of month</v>
          </cell>
          <cell r="N4083" t="str">
            <v>BANK TRANSFER</v>
          </cell>
          <cell r="O4083" t="str">
            <v>DS</v>
          </cell>
          <cell r="P4083" t="str">
            <v>Securitization debtor</v>
          </cell>
        </row>
        <row r="4084">
          <cell r="A4084">
            <v>6953</v>
          </cell>
          <cell r="B4084" t="str">
            <v>FREUDENBERG FORSCHUN</v>
          </cell>
          <cell r="C4084" t="str">
            <v>DE</v>
          </cell>
          <cell r="D4084" t="str">
            <v>Germany</v>
          </cell>
          <cell r="E4084" t="str">
            <v>Mid Europe</v>
          </cell>
          <cell r="F4084">
            <v>13200001</v>
          </cell>
          <cell r="G4084" t="str">
            <v>Ext. EAME</v>
          </cell>
          <cell r="H4084" t="str">
            <v>TPU</v>
          </cell>
          <cell r="I4084" t="str">
            <v>S035</v>
          </cell>
          <cell r="J4084" t="str">
            <v>Osnabrück</v>
          </cell>
          <cell r="K4084" t="str">
            <v>SI30</v>
          </cell>
          <cell r="L4084" t="str">
            <v>T</v>
          </cell>
          <cell r="M4084" t="str">
            <v>30 days from date of invoice</v>
          </cell>
          <cell r="N4084" t="str">
            <v>BANK TRANSFER</v>
          </cell>
          <cell r="O4084" t="str">
            <v>DS</v>
          </cell>
          <cell r="P4084" t="str">
            <v>Securitization debtor</v>
          </cell>
        </row>
        <row r="4085">
          <cell r="A4085">
            <v>6954</v>
          </cell>
          <cell r="B4085" t="str">
            <v>WÖRWAG LACK</v>
          </cell>
          <cell r="C4085" t="str">
            <v>DE</v>
          </cell>
          <cell r="D4085" t="str">
            <v>Germany</v>
          </cell>
          <cell r="E4085" t="str">
            <v>Mid Europe</v>
          </cell>
          <cell r="F4085">
            <v>13200001</v>
          </cell>
          <cell r="G4085" t="str">
            <v>Ext. EAME</v>
          </cell>
          <cell r="H4085" t="str">
            <v>TPU</v>
          </cell>
          <cell r="I4085" t="str">
            <v>S035</v>
          </cell>
          <cell r="J4085" t="str">
            <v>Osnabrück</v>
          </cell>
          <cell r="K4085" t="str">
            <v>SI30</v>
          </cell>
          <cell r="L4085" t="str">
            <v>T</v>
          </cell>
          <cell r="M4085" t="str">
            <v>30 days from date of invoice</v>
          </cell>
          <cell r="N4085" t="str">
            <v>BANK TRANSFER</v>
          </cell>
          <cell r="O4085" t="str">
            <v>DS</v>
          </cell>
          <cell r="P4085" t="str">
            <v>Securitization debtor</v>
          </cell>
        </row>
        <row r="4086">
          <cell r="A4086">
            <v>6955</v>
          </cell>
          <cell r="B4086" t="str">
            <v>LEONI SPECIAL CABLES</v>
          </cell>
          <cell r="C4086" t="str">
            <v>DE</v>
          </cell>
          <cell r="D4086" t="str">
            <v>Germany</v>
          </cell>
          <cell r="E4086" t="str">
            <v>Mid Europe</v>
          </cell>
          <cell r="F4086">
            <v>13200001</v>
          </cell>
          <cell r="G4086" t="str">
            <v>Ext. EAME</v>
          </cell>
          <cell r="H4086" t="str">
            <v>TPU</v>
          </cell>
          <cell r="I4086" t="str">
            <v>S035</v>
          </cell>
          <cell r="J4086" t="str">
            <v>Osnabrück</v>
          </cell>
          <cell r="K4086" t="str">
            <v>SJ3G</v>
          </cell>
          <cell r="L4086" t="str">
            <v>T</v>
          </cell>
          <cell r="M4086" t="str">
            <v>30 days from date of invoice or 14 days -3%</v>
          </cell>
          <cell r="N4086" t="str">
            <v>BANK TRANSFER</v>
          </cell>
          <cell r="O4086" t="str">
            <v>DS</v>
          </cell>
          <cell r="P4086" t="str">
            <v>Securitization debtor</v>
          </cell>
        </row>
        <row r="4087">
          <cell r="A4087">
            <v>6956</v>
          </cell>
          <cell r="B4087" t="str">
            <v>TELDOR WIRE &amp; CABLE</v>
          </cell>
          <cell r="C4087" t="str">
            <v>IL</v>
          </cell>
          <cell r="D4087" t="str">
            <v>Israel</v>
          </cell>
          <cell r="E4087" t="str">
            <v>Middle East</v>
          </cell>
          <cell r="F4087">
            <v>13200001</v>
          </cell>
          <cell r="G4087" t="str">
            <v>Ext. EAME</v>
          </cell>
          <cell r="H4087" t="str">
            <v>TPU</v>
          </cell>
          <cell r="I4087" t="str">
            <v>S035</v>
          </cell>
          <cell r="J4087" t="str">
            <v>Osnabrück</v>
          </cell>
          <cell r="K4087" t="str">
            <v>SL90</v>
          </cell>
          <cell r="L4087" t="str">
            <v>T</v>
          </cell>
          <cell r="M4087" t="str">
            <v>90 days after Bill of lading date</v>
          </cell>
          <cell r="N4087" t="str">
            <v>BANK TRANSFER</v>
          </cell>
          <cell r="O4087" t="str">
            <v>DE</v>
          </cell>
          <cell r="P4087" t="str">
            <v>External debtor</v>
          </cell>
        </row>
        <row r="4088">
          <cell r="A4088">
            <v>6957</v>
          </cell>
          <cell r="B4088" t="str">
            <v>BADRINAS S.A.</v>
          </cell>
          <cell r="C4088" t="str">
            <v>ES</v>
          </cell>
          <cell r="D4088" t="str">
            <v>Spain</v>
          </cell>
          <cell r="E4088" t="str">
            <v>Iberia</v>
          </cell>
          <cell r="F4088">
            <v>13200001</v>
          </cell>
          <cell r="G4088" t="str">
            <v>Ext. EAME</v>
          </cell>
          <cell r="H4088" t="str">
            <v>TPU</v>
          </cell>
          <cell r="I4088" t="str">
            <v>S035</v>
          </cell>
          <cell r="J4088" t="str">
            <v>Osnabrück</v>
          </cell>
          <cell r="K4088" t="str">
            <v>SI90</v>
          </cell>
          <cell r="L4088" t="str">
            <v>T</v>
          </cell>
          <cell r="M4088" t="str">
            <v>90 days from date of invoice</v>
          </cell>
          <cell r="N4088" t="str">
            <v>BANK TRANSFER</v>
          </cell>
          <cell r="O4088" t="str">
            <v>DS</v>
          </cell>
          <cell r="P4088" t="str">
            <v>Securitization debtor</v>
          </cell>
        </row>
        <row r="4089">
          <cell r="A4089">
            <v>6958</v>
          </cell>
          <cell r="B4089" t="str">
            <v>WWS TECHNIK</v>
          </cell>
          <cell r="C4089" t="str">
            <v>DE</v>
          </cell>
          <cell r="D4089" t="str">
            <v>Germany</v>
          </cell>
          <cell r="E4089" t="str">
            <v>Mid Europe</v>
          </cell>
          <cell r="F4089">
            <v>13200001</v>
          </cell>
          <cell r="G4089" t="str">
            <v>Ext. EAME</v>
          </cell>
          <cell r="H4089" t="str">
            <v>TPU</v>
          </cell>
          <cell r="I4089" t="str">
            <v>S035</v>
          </cell>
          <cell r="J4089" t="str">
            <v>Osnabrück</v>
          </cell>
          <cell r="K4089" t="str">
            <v>SJ3G</v>
          </cell>
          <cell r="L4089" t="str">
            <v>T</v>
          </cell>
          <cell r="M4089" t="str">
            <v>30 days from date of invoice or 14 days -3%</v>
          </cell>
          <cell r="N4089" t="str">
            <v>BANK TRANSFER</v>
          </cell>
          <cell r="O4089" t="str">
            <v>DS</v>
          </cell>
          <cell r="P4089" t="str">
            <v>Securitization debtor</v>
          </cell>
        </row>
        <row r="4090">
          <cell r="A4090">
            <v>6959</v>
          </cell>
          <cell r="B4090" t="str">
            <v>KONGSBERG AUTOMOTIVE</v>
          </cell>
          <cell r="C4090" t="str">
            <v>SE</v>
          </cell>
          <cell r="D4090" t="str">
            <v>Sweden</v>
          </cell>
          <cell r="E4090" t="str">
            <v>Nordic</v>
          </cell>
          <cell r="F4090">
            <v>13200001</v>
          </cell>
          <cell r="G4090" t="str">
            <v>Ext. EAME</v>
          </cell>
          <cell r="H4090" t="str">
            <v>TPU</v>
          </cell>
          <cell r="I4090" t="str">
            <v>S035</v>
          </cell>
          <cell r="J4090" t="str">
            <v>Osnabrück</v>
          </cell>
          <cell r="K4090" t="str">
            <v>SI30</v>
          </cell>
          <cell r="L4090" t="str">
            <v>T</v>
          </cell>
          <cell r="M4090" t="str">
            <v>30 days from date of invoice</v>
          </cell>
          <cell r="N4090" t="str">
            <v>BANK TRANSFER</v>
          </cell>
          <cell r="O4090" t="str">
            <v>DS</v>
          </cell>
          <cell r="P4090" t="str">
            <v>Securitization debtor</v>
          </cell>
        </row>
        <row r="4091">
          <cell r="A4091">
            <v>6960</v>
          </cell>
          <cell r="B4091" t="str">
            <v>PKT BÜRTLMAIR GMBH</v>
          </cell>
          <cell r="C4091" t="str">
            <v>AT</v>
          </cell>
          <cell r="D4091" t="str">
            <v>Austria</v>
          </cell>
          <cell r="E4091" t="str">
            <v>Mid Europe</v>
          </cell>
          <cell r="F4091">
            <v>13200001</v>
          </cell>
          <cell r="G4091" t="str">
            <v>Ext. EAME</v>
          </cell>
          <cell r="H4091" t="str">
            <v>TPU</v>
          </cell>
          <cell r="I4091" t="str">
            <v>S035</v>
          </cell>
          <cell r="J4091" t="str">
            <v>Osnabrück</v>
          </cell>
          <cell r="K4091" t="str">
            <v>SJ3G</v>
          </cell>
          <cell r="L4091" t="str">
            <v>T</v>
          </cell>
          <cell r="M4091" t="str">
            <v>30 days from date of invoice or 14 days -3%</v>
          </cell>
          <cell r="N4091" t="str">
            <v>BANK TRANSFER</v>
          </cell>
          <cell r="O4091" t="str">
            <v>DE</v>
          </cell>
          <cell r="P4091" t="str">
            <v>External debtor</v>
          </cell>
        </row>
        <row r="4092">
          <cell r="A4092">
            <v>6961</v>
          </cell>
          <cell r="B4092" t="str">
            <v>TSENG YEE ENTERPRISE</v>
          </cell>
          <cell r="C4092" t="str">
            <v>TW</v>
          </cell>
          <cell r="D4092" t="str">
            <v>Taiwan</v>
          </cell>
          <cell r="E4092" t="str">
            <v>Asia-Pacific</v>
          </cell>
          <cell r="F4092">
            <v>13200001</v>
          </cell>
          <cell r="G4092" t="str">
            <v>Ext. EAME</v>
          </cell>
          <cell r="H4092" t="str">
            <v>TPU</v>
          </cell>
          <cell r="I4092" t="str">
            <v>S035</v>
          </cell>
          <cell r="J4092" t="str">
            <v>Osnabrück</v>
          </cell>
          <cell r="K4092" t="str">
            <v>SC00</v>
          </cell>
          <cell r="L4092" t="str">
            <v>L</v>
          </cell>
          <cell r="M4092" t="str">
            <v>Letter of credit at sight</v>
          </cell>
          <cell r="N4092" t="str">
            <v>LETTER OF CREDIT</v>
          </cell>
          <cell r="O4092" t="str">
            <v>DE</v>
          </cell>
          <cell r="P4092" t="str">
            <v>External debtor</v>
          </cell>
        </row>
        <row r="4093">
          <cell r="A4093">
            <v>6962</v>
          </cell>
          <cell r="B4093" t="str">
            <v>SENSOCAB KABELPRODUK</v>
          </cell>
          <cell r="C4093" t="str">
            <v>DE</v>
          </cell>
          <cell r="D4093" t="str">
            <v>Germany</v>
          </cell>
          <cell r="E4093" t="str">
            <v>Mid Europe</v>
          </cell>
          <cell r="F4093">
            <v>13200001</v>
          </cell>
          <cell r="G4093" t="str">
            <v>Ext. EAME</v>
          </cell>
          <cell r="H4093" t="str">
            <v>TPU</v>
          </cell>
          <cell r="I4093" t="str">
            <v>S035</v>
          </cell>
          <cell r="J4093" t="str">
            <v>Osnabrück</v>
          </cell>
          <cell r="K4093" t="str">
            <v>SJ3G</v>
          </cell>
          <cell r="L4093" t="str">
            <v>T</v>
          </cell>
          <cell r="M4093" t="str">
            <v>30 days from date of invoice or 14 days -3%</v>
          </cell>
          <cell r="N4093" t="str">
            <v>BANK TRANSFER</v>
          </cell>
          <cell r="O4093" t="str">
            <v>DS</v>
          </cell>
          <cell r="P4093" t="str">
            <v>Securitization debtor</v>
          </cell>
        </row>
        <row r="4094">
          <cell r="A4094">
            <v>6963</v>
          </cell>
          <cell r="B4094" t="str">
            <v>DYNAFLEX</v>
          </cell>
          <cell r="C4094" t="str">
            <v>US</v>
          </cell>
          <cell r="D4094" t="str">
            <v>United States</v>
          </cell>
          <cell r="E4094" t="str">
            <v>Americas</v>
          </cell>
          <cell r="F4094">
            <v>13200001</v>
          </cell>
          <cell r="G4094" t="str">
            <v>Ext. EAME</v>
          </cell>
          <cell r="H4094" t="str">
            <v>TPU</v>
          </cell>
          <cell r="I4094" t="str">
            <v>S035</v>
          </cell>
          <cell r="J4094" t="str">
            <v>Osnabrück</v>
          </cell>
          <cell r="K4094" t="str">
            <v>SI60</v>
          </cell>
          <cell r="L4094" t="str">
            <v>T</v>
          </cell>
          <cell r="M4094" t="str">
            <v>60 days from date of invoice</v>
          </cell>
          <cell r="N4094" t="str">
            <v>BANK TRANSFER</v>
          </cell>
          <cell r="O4094" t="str">
            <v>DS</v>
          </cell>
          <cell r="P4094" t="str">
            <v>Securitization debtor</v>
          </cell>
        </row>
        <row r="4095">
          <cell r="A4095">
            <v>6964</v>
          </cell>
          <cell r="B4095" t="str">
            <v>BIELEFELDER HOHLTRÄG</v>
          </cell>
          <cell r="C4095" t="str">
            <v>DE</v>
          </cell>
          <cell r="D4095" t="str">
            <v>Germany</v>
          </cell>
          <cell r="E4095" t="str">
            <v>Mid Europe</v>
          </cell>
          <cell r="F4095">
            <v>13200001</v>
          </cell>
          <cell r="G4095" t="str">
            <v>Ext. EAME</v>
          </cell>
          <cell r="H4095" t="str">
            <v>TPU</v>
          </cell>
          <cell r="I4095" t="str">
            <v>S035</v>
          </cell>
          <cell r="J4095" t="str">
            <v>Osnabrück</v>
          </cell>
          <cell r="K4095" t="str">
            <v>SJ3F</v>
          </cell>
          <cell r="L4095" t="str">
            <v>T</v>
          </cell>
          <cell r="M4095" t="str">
            <v>30 days from date of invoice or 14 days -2%</v>
          </cell>
          <cell r="N4095" t="str">
            <v>BANK TRANSFER</v>
          </cell>
          <cell r="O4095" t="str">
            <v>DS</v>
          </cell>
          <cell r="P4095" t="str">
            <v>Securitization debtor</v>
          </cell>
        </row>
        <row r="4096">
          <cell r="A4096">
            <v>6965</v>
          </cell>
          <cell r="B4096" t="str">
            <v>MÖLLERTECH GMBH</v>
          </cell>
          <cell r="C4096" t="str">
            <v>DE</v>
          </cell>
          <cell r="D4096" t="str">
            <v>Germany</v>
          </cell>
          <cell r="E4096" t="str">
            <v>Mid Europe</v>
          </cell>
          <cell r="F4096">
            <v>13200001</v>
          </cell>
          <cell r="G4096" t="str">
            <v>Ext. EAME</v>
          </cell>
          <cell r="H4096" t="str">
            <v>TPU</v>
          </cell>
          <cell r="I4096" t="str">
            <v>S035</v>
          </cell>
          <cell r="J4096" t="str">
            <v>Osnabrück</v>
          </cell>
          <cell r="K4096" t="str">
            <v>SJ3F</v>
          </cell>
          <cell r="L4096" t="str">
            <v>T</v>
          </cell>
          <cell r="M4096" t="str">
            <v>30 days from date of invoice or 14 days -2%</v>
          </cell>
          <cell r="N4096" t="str">
            <v>BANK TRANSFER</v>
          </cell>
          <cell r="O4096" t="str">
            <v>DS</v>
          </cell>
          <cell r="P4096" t="str">
            <v>Securitization debtor</v>
          </cell>
        </row>
        <row r="4097">
          <cell r="A4097">
            <v>6966</v>
          </cell>
          <cell r="B4097" t="str">
            <v>N. V. JUMI PLASTICS</v>
          </cell>
          <cell r="C4097" t="str">
            <v>BE</v>
          </cell>
          <cell r="D4097" t="str">
            <v>Belgium</v>
          </cell>
          <cell r="E4097" t="str">
            <v>Benelux</v>
          </cell>
          <cell r="F4097">
            <v>13200001</v>
          </cell>
          <cell r="G4097" t="str">
            <v>Ext. EAME</v>
          </cell>
          <cell r="H4097" t="str">
            <v>TPU</v>
          </cell>
          <cell r="I4097" t="str">
            <v>S035</v>
          </cell>
          <cell r="J4097" t="str">
            <v>Osnabrück</v>
          </cell>
          <cell r="K4097" t="str">
            <v>SE60</v>
          </cell>
          <cell r="L4097" t="str">
            <v>T</v>
          </cell>
          <cell r="M4097" t="str">
            <v>60 days end of month</v>
          </cell>
          <cell r="N4097" t="str">
            <v>BANK TRANSFER</v>
          </cell>
          <cell r="O4097" t="str">
            <v>DS</v>
          </cell>
          <cell r="P4097" t="str">
            <v>Securitization debtor</v>
          </cell>
        </row>
        <row r="4098">
          <cell r="A4098">
            <v>6967</v>
          </cell>
          <cell r="B4098" t="str">
            <v>NEHLSEN - PLUMP GMBH</v>
          </cell>
          <cell r="C4098" t="str">
            <v>DE</v>
          </cell>
          <cell r="D4098" t="str">
            <v>Germany</v>
          </cell>
          <cell r="E4098" t="str">
            <v>Mid Europe</v>
          </cell>
          <cell r="F4098">
            <v>13200001</v>
          </cell>
          <cell r="G4098" t="str">
            <v>Ext. EAME</v>
          </cell>
          <cell r="H4098" t="str">
            <v>TPU</v>
          </cell>
          <cell r="I4098" t="str">
            <v>S035</v>
          </cell>
          <cell r="J4098" t="str">
            <v>Osnabrück</v>
          </cell>
          <cell r="K4098" t="str">
            <v>SF00</v>
          </cell>
          <cell r="L4098" t="str">
            <v>T</v>
          </cell>
          <cell r="M4098" t="str">
            <v>Free of charge</v>
          </cell>
          <cell r="N4098" t="str">
            <v>BANK TRANSFER</v>
          </cell>
          <cell r="O4098" t="str">
            <v>DS</v>
          </cell>
          <cell r="P4098" t="str">
            <v>Securitization debtor</v>
          </cell>
        </row>
        <row r="4099">
          <cell r="A4099">
            <v>6968</v>
          </cell>
          <cell r="B4099" t="str">
            <v>MEGADYNE AMERICA INC</v>
          </cell>
          <cell r="C4099" t="str">
            <v>US</v>
          </cell>
          <cell r="D4099" t="str">
            <v>United States</v>
          </cell>
          <cell r="E4099" t="str">
            <v>Americas</v>
          </cell>
          <cell r="F4099">
            <v>13200001</v>
          </cell>
          <cell r="G4099" t="str">
            <v>Ext. EAME</v>
          </cell>
          <cell r="H4099" t="str">
            <v>TPU</v>
          </cell>
          <cell r="I4099" t="str">
            <v>S035</v>
          </cell>
          <cell r="J4099" t="str">
            <v>Osnabrück</v>
          </cell>
          <cell r="K4099" t="str">
            <v>SI60</v>
          </cell>
          <cell r="L4099" t="str">
            <v>T</v>
          </cell>
          <cell r="M4099" t="str">
            <v>60 days from date of invoice</v>
          </cell>
          <cell r="N4099" t="str">
            <v>BANK TRANSFER</v>
          </cell>
          <cell r="O4099" t="str">
            <v>DS</v>
          </cell>
          <cell r="P4099" t="str">
            <v>Securitization debtor</v>
          </cell>
        </row>
        <row r="4100">
          <cell r="A4100">
            <v>6969</v>
          </cell>
          <cell r="B4100" t="str">
            <v>LAPORTE ALPHA GARY</v>
          </cell>
          <cell r="C4100" t="str">
            <v>GB</v>
          </cell>
          <cell r="D4100" t="str">
            <v>Great Britain</v>
          </cell>
          <cell r="E4100" t="str">
            <v>UK/Ireland</v>
          </cell>
          <cell r="F4100">
            <v>13200001</v>
          </cell>
          <cell r="G4100" t="str">
            <v>Ext. EAME</v>
          </cell>
          <cell r="H4100" t="str">
            <v>TPU</v>
          </cell>
          <cell r="I4100" t="str">
            <v>S035</v>
          </cell>
          <cell r="J4100" t="str">
            <v>Osnabrück</v>
          </cell>
          <cell r="K4100" t="str">
            <v>SE60</v>
          </cell>
          <cell r="L4100" t="str">
            <v>T</v>
          </cell>
          <cell r="M4100" t="str">
            <v>60 days end of month</v>
          </cell>
          <cell r="N4100" t="str">
            <v>BANK TRANSFER</v>
          </cell>
          <cell r="O4100" t="str">
            <v>DS</v>
          </cell>
          <cell r="P4100" t="str">
            <v>Securitization debtor</v>
          </cell>
        </row>
        <row r="4101">
          <cell r="A4101">
            <v>6970</v>
          </cell>
          <cell r="B4101" t="str">
            <v>DANIYEL RABINOVIC</v>
          </cell>
          <cell r="C4101" t="str">
            <v>TR</v>
          </cell>
          <cell r="D4101" t="str">
            <v>Turkey</v>
          </cell>
          <cell r="E4101" t="str">
            <v>Middle East</v>
          </cell>
          <cell r="F4101">
            <v>13200001</v>
          </cell>
          <cell r="G4101" t="str">
            <v>Ext. EAME</v>
          </cell>
          <cell r="H4101" t="str">
            <v>TPU</v>
          </cell>
          <cell r="I4101" t="str">
            <v>S035</v>
          </cell>
          <cell r="J4101" t="str">
            <v>Osnabrück</v>
          </cell>
          <cell r="K4101" t="str">
            <v>SC00</v>
          </cell>
          <cell r="L4101" t="str">
            <v>L</v>
          </cell>
          <cell r="M4101" t="str">
            <v>Letter of credit at sight</v>
          </cell>
          <cell r="N4101" t="str">
            <v>LETTER OF CREDIT</v>
          </cell>
          <cell r="O4101" t="str">
            <v>DE</v>
          </cell>
          <cell r="P4101" t="str">
            <v>External debtor</v>
          </cell>
        </row>
        <row r="4102">
          <cell r="A4102">
            <v>6971</v>
          </cell>
          <cell r="B4102" t="str">
            <v>CORONATION CABLES LT</v>
          </cell>
          <cell r="C4102" t="str">
            <v>GB</v>
          </cell>
          <cell r="D4102" t="str">
            <v>Great Britain</v>
          </cell>
          <cell r="E4102" t="str">
            <v>UK/Ireland</v>
          </cell>
          <cell r="F4102">
            <v>13200001</v>
          </cell>
          <cell r="G4102" t="str">
            <v>Ext. EAME</v>
          </cell>
          <cell r="H4102" t="str">
            <v>TPU</v>
          </cell>
          <cell r="I4102" t="str">
            <v>S035</v>
          </cell>
          <cell r="J4102" t="str">
            <v>Osnabrück</v>
          </cell>
          <cell r="K4102" t="str">
            <v>SE60</v>
          </cell>
          <cell r="L4102" t="str">
            <v>T</v>
          </cell>
          <cell r="M4102" t="str">
            <v>60 days end of month</v>
          </cell>
          <cell r="N4102" t="str">
            <v>BANK TRANSFER</v>
          </cell>
          <cell r="O4102" t="str">
            <v>DS</v>
          </cell>
          <cell r="P4102" t="str">
            <v>Securitization debtor</v>
          </cell>
        </row>
        <row r="4103">
          <cell r="A4103">
            <v>6972</v>
          </cell>
          <cell r="B4103" t="str">
            <v>SIEGLING AG</v>
          </cell>
          <cell r="C4103" t="str">
            <v>CH</v>
          </cell>
          <cell r="D4103" t="str">
            <v>Switzerland</v>
          </cell>
          <cell r="E4103" t="str">
            <v>Mid Europe</v>
          </cell>
          <cell r="F4103">
            <v>13200001</v>
          </cell>
          <cell r="G4103" t="str">
            <v>Ext. EAME</v>
          </cell>
          <cell r="H4103" t="str">
            <v>TPU</v>
          </cell>
          <cell r="I4103" t="str">
            <v>S035</v>
          </cell>
          <cell r="J4103" t="str">
            <v>Osnabrück</v>
          </cell>
          <cell r="K4103" t="str">
            <v>SI30</v>
          </cell>
          <cell r="L4103" t="str">
            <v>T</v>
          </cell>
          <cell r="M4103" t="str">
            <v>30 days from date of invoice</v>
          </cell>
          <cell r="N4103" t="str">
            <v>BANK TRANSFER</v>
          </cell>
          <cell r="O4103" t="str">
            <v>DE</v>
          </cell>
          <cell r="P4103" t="str">
            <v>External debtor</v>
          </cell>
        </row>
        <row r="4104">
          <cell r="A4104">
            <v>6973</v>
          </cell>
          <cell r="B4104" t="str">
            <v>CIPRAS AG</v>
          </cell>
          <cell r="C4104" t="str">
            <v>CH</v>
          </cell>
          <cell r="D4104" t="str">
            <v>Switzerland</v>
          </cell>
          <cell r="E4104" t="str">
            <v>Mid Europe</v>
          </cell>
          <cell r="F4104">
            <v>13200001</v>
          </cell>
          <cell r="G4104" t="str">
            <v>Ext. EAME</v>
          </cell>
          <cell r="H4104" t="str">
            <v>TPU</v>
          </cell>
          <cell r="I4104" t="str">
            <v>S035</v>
          </cell>
          <cell r="J4104" t="str">
            <v>Osnabrück</v>
          </cell>
          <cell r="K4104" t="str">
            <v>SL15</v>
          </cell>
          <cell r="L4104" t="str">
            <v>T</v>
          </cell>
          <cell r="M4104" t="str">
            <v>150 days after Bill of lading date</v>
          </cell>
          <cell r="N4104" t="str">
            <v>BANK TRANSFER</v>
          </cell>
          <cell r="O4104" t="str">
            <v>DE</v>
          </cell>
          <cell r="P4104" t="str">
            <v>External debtor</v>
          </cell>
        </row>
        <row r="4105">
          <cell r="A4105">
            <v>6974</v>
          </cell>
          <cell r="B4105" t="str">
            <v>RBU KUNSTSTOFFTECHNI</v>
          </cell>
          <cell r="C4105" t="str">
            <v>DE</v>
          </cell>
          <cell r="D4105" t="str">
            <v>Germany</v>
          </cell>
          <cell r="E4105" t="str">
            <v>Mid Europe</v>
          </cell>
          <cell r="F4105">
            <v>13200001</v>
          </cell>
          <cell r="G4105" t="str">
            <v>Ext. EAME</v>
          </cell>
          <cell r="H4105" t="str">
            <v>TPU</v>
          </cell>
          <cell r="I4105" t="str">
            <v>S035</v>
          </cell>
          <cell r="J4105" t="str">
            <v>Osnabrück</v>
          </cell>
          <cell r="K4105" t="str">
            <v>SJ3F</v>
          </cell>
          <cell r="L4105" t="str">
            <v>T</v>
          </cell>
          <cell r="M4105" t="str">
            <v>30 days from date of invoice or 14 days -2%</v>
          </cell>
          <cell r="N4105" t="str">
            <v>BANK TRANSFER</v>
          </cell>
          <cell r="O4105" t="str">
            <v>DS</v>
          </cell>
          <cell r="P4105" t="str">
            <v>Securitization debtor</v>
          </cell>
        </row>
        <row r="4106">
          <cell r="A4106">
            <v>6975</v>
          </cell>
          <cell r="B4106" t="str">
            <v>DR. J. THUMBS</v>
          </cell>
          <cell r="C4106" t="str">
            <v>DE</v>
          </cell>
          <cell r="D4106" t="str">
            <v>Germany</v>
          </cell>
          <cell r="E4106" t="str">
            <v>Mid Europe</v>
          </cell>
          <cell r="F4106">
            <v>13200001</v>
          </cell>
          <cell r="G4106" t="str">
            <v>Ext. EAME</v>
          </cell>
          <cell r="H4106" t="str">
            <v>TPU</v>
          </cell>
          <cell r="I4106" t="str">
            <v>S035</v>
          </cell>
          <cell r="J4106" t="str">
            <v>Osnabrück</v>
          </cell>
          <cell r="K4106" t="str">
            <v>SJ3F</v>
          </cell>
          <cell r="L4106" t="str">
            <v>T</v>
          </cell>
          <cell r="M4106" t="str">
            <v>30 days from date of invoice or 14 days -2%</v>
          </cell>
          <cell r="N4106" t="str">
            <v>BANK TRANSFER</v>
          </cell>
          <cell r="O4106" t="str">
            <v>DS</v>
          </cell>
          <cell r="P4106" t="str">
            <v>Securitization debtor</v>
          </cell>
        </row>
        <row r="4107">
          <cell r="A4107">
            <v>6976</v>
          </cell>
          <cell r="B4107" t="str">
            <v>K V M  GMBH</v>
          </cell>
          <cell r="C4107" t="str">
            <v>AT</v>
          </cell>
          <cell r="D4107" t="str">
            <v>Austria</v>
          </cell>
          <cell r="E4107" t="str">
            <v>Mid Europe</v>
          </cell>
          <cell r="F4107">
            <v>13200001</v>
          </cell>
          <cell r="G4107" t="str">
            <v>Ext. EAME</v>
          </cell>
          <cell r="H4107" t="str">
            <v>TPU</v>
          </cell>
          <cell r="I4107" t="str">
            <v>S035</v>
          </cell>
          <cell r="J4107" t="str">
            <v>Osnabrück</v>
          </cell>
          <cell r="K4107" t="str">
            <v>SJ3G</v>
          </cell>
          <cell r="L4107" t="str">
            <v>T</v>
          </cell>
          <cell r="M4107" t="str">
            <v>30 days from date of invoice or 14 days -3%</v>
          </cell>
          <cell r="N4107" t="str">
            <v>BANK TRANSFER</v>
          </cell>
          <cell r="O4107" t="str">
            <v>DE</v>
          </cell>
          <cell r="P4107" t="str">
            <v>External debtor</v>
          </cell>
        </row>
        <row r="4108">
          <cell r="A4108">
            <v>6977</v>
          </cell>
          <cell r="B4108" t="str">
            <v>RINOTOP OY</v>
          </cell>
          <cell r="C4108" t="str">
            <v>FI</v>
          </cell>
          <cell r="D4108" t="str">
            <v>Finland</v>
          </cell>
          <cell r="E4108" t="str">
            <v>Nordic</v>
          </cell>
          <cell r="F4108">
            <v>13200001</v>
          </cell>
          <cell r="G4108" t="str">
            <v>Ext. EAME</v>
          </cell>
          <cell r="H4108" t="str">
            <v>TPU</v>
          </cell>
          <cell r="I4108" t="str">
            <v>S035</v>
          </cell>
          <cell r="J4108" t="str">
            <v>Osnabrück</v>
          </cell>
          <cell r="K4108" t="str">
            <v>SI30</v>
          </cell>
          <cell r="L4108" t="str">
            <v>T</v>
          </cell>
          <cell r="M4108" t="str">
            <v>30 days from date of invoice</v>
          </cell>
          <cell r="N4108" t="str">
            <v>BANK TRANSFER</v>
          </cell>
          <cell r="O4108" t="str">
            <v>DE</v>
          </cell>
          <cell r="P4108" t="str">
            <v>External debtor</v>
          </cell>
        </row>
        <row r="4109">
          <cell r="A4109">
            <v>6978</v>
          </cell>
          <cell r="B4109" t="str">
            <v>TEKAMAT OY</v>
          </cell>
          <cell r="C4109" t="str">
            <v>FI</v>
          </cell>
          <cell r="D4109" t="str">
            <v>Finland</v>
          </cell>
          <cell r="E4109" t="str">
            <v>Nordic</v>
          </cell>
          <cell r="F4109">
            <v>13200001</v>
          </cell>
          <cell r="G4109" t="str">
            <v>Ext. EAME</v>
          </cell>
          <cell r="H4109" t="str">
            <v>TPU</v>
          </cell>
          <cell r="I4109" t="str">
            <v>S035</v>
          </cell>
          <cell r="J4109" t="str">
            <v>Osnabrück</v>
          </cell>
          <cell r="K4109" t="str">
            <v>SI30</v>
          </cell>
          <cell r="L4109" t="str">
            <v>T</v>
          </cell>
          <cell r="M4109" t="str">
            <v>30 days from date of invoice</v>
          </cell>
          <cell r="N4109" t="str">
            <v>BANK TRANSFER</v>
          </cell>
          <cell r="O4109" t="str">
            <v>DE</v>
          </cell>
          <cell r="P4109" t="str">
            <v>External debtor</v>
          </cell>
        </row>
        <row r="4110">
          <cell r="A4110">
            <v>6979</v>
          </cell>
          <cell r="B4110" t="str">
            <v>EPC EUROPE LTD.</v>
          </cell>
          <cell r="C4110" t="str">
            <v>IE</v>
          </cell>
          <cell r="D4110" t="str">
            <v>Ireland</v>
          </cell>
          <cell r="E4110" t="str">
            <v>UK/Ireland</v>
          </cell>
          <cell r="F4110">
            <v>13200001</v>
          </cell>
          <cell r="G4110" t="str">
            <v>Ext. EAME</v>
          </cell>
          <cell r="H4110" t="str">
            <v>TPU</v>
          </cell>
          <cell r="I4110" t="str">
            <v>S035</v>
          </cell>
          <cell r="J4110" t="str">
            <v>Osnabrück</v>
          </cell>
          <cell r="K4110" t="str">
            <v>SJ3F</v>
          </cell>
          <cell r="L4110" t="str">
            <v>T</v>
          </cell>
          <cell r="M4110" t="str">
            <v>30 days from date of invoice or 14 days -2%</v>
          </cell>
          <cell r="N4110" t="str">
            <v>BANK TRANSFER</v>
          </cell>
          <cell r="O4110" t="str">
            <v>DS</v>
          </cell>
          <cell r="P4110" t="str">
            <v>Securitization debtor</v>
          </cell>
        </row>
        <row r="4111">
          <cell r="A4111">
            <v>6980</v>
          </cell>
          <cell r="B4111" t="str">
            <v>JOHNSON MATTHEY PLC</v>
          </cell>
          <cell r="C4111" t="str">
            <v>GB</v>
          </cell>
          <cell r="D4111" t="str">
            <v>Great Britain</v>
          </cell>
          <cell r="E4111" t="str">
            <v>UK/Ireland</v>
          </cell>
          <cell r="F4111">
            <v>13200001</v>
          </cell>
          <cell r="G4111" t="str">
            <v>Ext. EAME</v>
          </cell>
          <cell r="H4111" t="str">
            <v>TPU</v>
          </cell>
          <cell r="I4111" t="str">
            <v>S035</v>
          </cell>
          <cell r="J4111" t="str">
            <v>Osnabrück</v>
          </cell>
          <cell r="K4111" t="str">
            <v>SI30</v>
          </cell>
          <cell r="L4111" t="str">
            <v>T</v>
          </cell>
          <cell r="M4111" t="str">
            <v>30 days from date of invoice</v>
          </cell>
          <cell r="N4111" t="str">
            <v>BANK TRANSFER</v>
          </cell>
          <cell r="O4111" t="str">
            <v>DS</v>
          </cell>
          <cell r="P4111" t="str">
            <v>Securitization debtor</v>
          </cell>
        </row>
        <row r="4112">
          <cell r="A4112">
            <v>6982</v>
          </cell>
          <cell r="B4112" t="str">
            <v>ISTHME S.A.</v>
          </cell>
          <cell r="C4112" t="str">
            <v>GT</v>
          </cell>
          <cell r="D4112" t="str">
            <v>Guatemala</v>
          </cell>
          <cell r="E4112" t="str">
            <v>Americas</v>
          </cell>
          <cell r="F4112">
            <v>13200001</v>
          </cell>
          <cell r="G4112" t="str">
            <v>Ext. EAME</v>
          </cell>
          <cell r="H4112" t="str">
            <v>TPU</v>
          </cell>
          <cell r="I4112" t="str">
            <v>S035</v>
          </cell>
          <cell r="J4112" t="str">
            <v>Osnabrück</v>
          </cell>
          <cell r="K4112" t="str">
            <v>SL60</v>
          </cell>
          <cell r="L4112" t="str">
            <v>T</v>
          </cell>
          <cell r="M4112" t="str">
            <v>60 days after Bill of lading date</v>
          </cell>
          <cell r="N4112" t="str">
            <v>BANK TRANSFER</v>
          </cell>
          <cell r="O4112" t="str">
            <v>DE</v>
          </cell>
          <cell r="P4112" t="str">
            <v>External debtor</v>
          </cell>
        </row>
        <row r="4113">
          <cell r="A4113">
            <v>6983</v>
          </cell>
          <cell r="B4113" t="str">
            <v>GREGER GES.M.B.H.</v>
          </cell>
          <cell r="C4113" t="str">
            <v>AT</v>
          </cell>
          <cell r="D4113" t="str">
            <v>Austria</v>
          </cell>
          <cell r="E4113" t="str">
            <v>Mid Europe</v>
          </cell>
          <cell r="F4113">
            <v>13200001</v>
          </cell>
          <cell r="G4113" t="str">
            <v>Ext. EAME</v>
          </cell>
          <cell r="H4113" t="str">
            <v>TPU</v>
          </cell>
          <cell r="I4113" t="str">
            <v>S035</v>
          </cell>
          <cell r="J4113" t="str">
            <v>Osnabrück</v>
          </cell>
          <cell r="K4113" t="str">
            <v>SJ3G</v>
          </cell>
          <cell r="L4113" t="str">
            <v>T</v>
          </cell>
          <cell r="M4113" t="str">
            <v>30 days from date of invoice or 14 days -3%</v>
          </cell>
          <cell r="N4113" t="str">
            <v>BANK TRANSFER</v>
          </cell>
          <cell r="O4113" t="str">
            <v>DE</v>
          </cell>
          <cell r="P4113" t="str">
            <v>External debtor</v>
          </cell>
        </row>
        <row r="4114">
          <cell r="A4114">
            <v>6985</v>
          </cell>
          <cell r="B4114" t="str">
            <v>AS-MASCHINENSERVICE</v>
          </cell>
          <cell r="C4114" t="str">
            <v>DE</v>
          </cell>
          <cell r="D4114" t="str">
            <v>Germany</v>
          </cell>
          <cell r="E4114" t="str">
            <v>Mid Europe</v>
          </cell>
          <cell r="F4114">
            <v>13200001</v>
          </cell>
          <cell r="G4114" t="str">
            <v>Ext. EAME</v>
          </cell>
          <cell r="H4114" t="str">
            <v>TPU</v>
          </cell>
          <cell r="I4114" t="str">
            <v>S035</v>
          </cell>
          <cell r="J4114" t="str">
            <v>Osnabrück</v>
          </cell>
          <cell r="K4114" t="str">
            <v>SJ3F</v>
          </cell>
          <cell r="L4114" t="str">
            <v>T</v>
          </cell>
          <cell r="M4114" t="str">
            <v>30 days from date of invoice or 14 days -2%</v>
          </cell>
          <cell r="N4114" t="str">
            <v>BANK TRANSFER</v>
          </cell>
          <cell r="O4114" t="str">
            <v>DS</v>
          </cell>
          <cell r="P4114" t="str">
            <v>Securitization debtor</v>
          </cell>
        </row>
        <row r="4115">
          <cell r="A4115">
            <v>6986</v>
          </cell>
          <cell r="B4115" t="str">
            <v>TYROLIT SCHLEIFMITTE</v>
          </cell>
          <cell r="C4115" t="str">
            <v>AT</v>
          </cell>
          <cell r="D4115" t="str">
            <v>Austria</v>
          </cell>
          <cell r="E4115" t="str">
            <v>Mid Europe</v>
          </cell>
          <cell r="F4115">
            <v>13200001</v>
          </cell>
          <cell r="G4115" t="str">
            <v>Ext. EAME</v>
          </cell>
          <cell r="H4115" t="str">
            <v>TPU</v>
          </cell>
          <cell r="I4115" t="str">
            <v>S035</v>
          </cell>
          <cell r="J4115" t="str">
            <v>Osnabrück</v>
          </cell>
          <cell r="K4115" t="str">
            <v>SI30</v>
          </cell>
          <cell r="L4115" t="str">
            <v>T</v>
          </cell>
          <cell r="M4115" t="str">
            <v>30 days from date of invoice</v>
          </cell>
          <cell r="N4115" t="str">
            <v>BANK TRANSFER</v>
          </cell>
          <cell r="O4115" t="str">
            <v>DE</v>
          </cell>
          <cell r="P4115" t="str">
            <v>External debtor</v>
          </cell>
        </row>
        <row r="4116">
          <cell r="A4116">
            <v>6987</v>
          </cell>
          <cell r="B4116" t="str">
            <v>PRIMAFLEX LTD.</v>
          </cell>
          <cell r="C4116" t="str">
            <v>GB</v>
          </cell>
          <cell r="D4116" t="str">
            <v>Great Britain</v>
          </cell>
          <cell r="E4116" t="str">
            <v>UK/Ireland</v>
          </cell>
          <cell r="F4116">
            <v>13200001</v>
          </cell>
          <cell r="G4116" t="str">
            <v>Ext. EAME</v>
          </cell>
          <cell r="H4116" t="str">
            <v>TPU</v>
          </cell>
          <cell r="I4116" t="str">
            <v>S035</v>
          </cell>
          <cell r="J4116" t="str">
            <v>Osnabrück</v>
          </cell>
          <cell r="K4116" t="str">
            <v>SE60</v>
          </cell>
          <cell r="L4116" t="str">
            <v>T</v>
          </cell>
          <cell r="M4116" t="str">
            <v>60 days end of month</v>
          </cell>
          <cell r="N4116" t="str">
            <v>BANK TRANSFER</v>
          </cell>
          <cell r="O4116" t="str">
            <v>DS</v>
          </cell>
          <cell r="P4116" t="str">
            <v>Securitization debtor</v>
          </cell>
        </row>
        <row r="4117">
          <cell r="A4117">
            <v>6988</v>
          </cell>
          <cell r="B4117" t="str">
            <v>INNOVATION NAKORNLUA</v>
          </cell>
          <cell r="C4117" t="str">
            <v>TH</v>
          </cell>
          <cell r="D4117" t="str">
            <v>Thailand</v>
          </cell>
          <cell r="E4117" t="str">
            <v>Asia-Pacific</v>
          </cell>
          <cell r="F4117">
            <v>13200001</v>
          </cell>
          <cell r="G4117" t="str">
            <v>Ext. EAME</v>
          </cell>
          <cell r="H4117" t="str">
            <v>TPU</v>
          </cell>
          <cell r="I4117" t="str">
            <v>S035</v>
          </cell>
          <cell r="J4117" t="str">
            <v>Osnabrück</v>
          </cell>
          <cell r="K4117" t="str">
            <v>SC00</v>
          </cell>
          <cell r="L4117" t="str">
            <v>L</v>
          </cell>
          <cell r="M4117" t="str">
            <v>Letter of credit at sight</v>
          </cell>
          <cell r="N4117" t="str">
            <v>LETTER OF CREDIT</v>
          </cell>
          <cell r="O4117" t="str">
            <v>DE</v>
          </cell>
          <cell r="P4117" t="str">
            <v>External debtor</v>
          </cell>
        </row>
        <row r="4118">
          <cell r="A4118">
            <v>6989</v>
          </cell>
          <cell r="B4118" t="str">
            <v>NV. BEKAERT SA.</v>
          </cell>
          <cell r="C4118" t="str">
            <v>BE</v>
          </cell>
          <cell r="D4118" t="str">
            <v>Belgium</v>
          </cell>
          <cell r="E4118" t="str">
            <v>Benelux</v>
          </cell>
          <cell r="F4118">
            <v>13200001</v>
          </cell>
          <cell r="G4118" t="str">
            <v>Ext. EAME</v>
          </cell>
          <cell r="H4118" t="str">
            <v>TPU</v>
          </cell>
          <cell r="I4118" t="str">
            <v>S035</v>
          </cell>
          <cell r="J4118" t="str">
            <v>Osnabrück</v>
          </cell>
          <cell r="K4118" t="str">
            <v>SF00</v>
          </cell>
          <cell r="L4118" t="str">
            <v>T</v>
          </cell>
          <cell r="M4118" t="str">
            <v>Free of charge</v>
          </cell>
          <cell r="N4118" t="str">
            <v>BANK TRANSFER</v>
          </cell>
          <cell r="O4118" t="str">
            <v>DS</v>
          </cell>
          <cell r="P4118" t="str">
            <v>Securitization debtor</v>
          </cell>
        </row>
        <row r="4119">
          <cell r="A4119">
            <v>6990</v>
          </cell>
          <cell r="B4119" t="str">
            <v>PANG INDUSTRIES GMBH</v>
          </cell>
          <cell r="C4119" t="str">
            <v>DE</v>
          </cell>
          <cell r="D4119" t="str">
            <v>Germany</v>
          </cell>
          <cell r="E4119" t="str">
            <v>Mid Europe</v>
          </cell>
          <cell r="F4119">
            <v>13200001</v>
          </cell>
          <cell r="G4119" t="str">
            <v>Ext. EAME</v>
          </cell>
          <cell r="H4119" t="str">
            <v>TPU</v>
          </cell>
          <cell r="I4119" t="str">
            <v>S035</v>
          </cell>
          <cell r="J4119" t="str">
            <v>Osnabrück</v>
          </cell>
          <cell r="K4119" t="str">
            <v>SJ3C</v>
          </cell>
          <cell r="L4119" t="str">
            <v>T</v>
          </cell>
          <cell r="M4119" t="str">
            <v>30 days from date of invoice or 10 days -2%</v>
          </cell>
          <cell r="N4119" t="str">
            <v>BANK TRANSFER</v>
          </cell>
          <cell r="O4119" t="str">
            <v>DS</v>
          </cell>
          <cell r="P4119" t="str">
            <v>Securitization debtor</v>
          </cell>
        </row>
        <row r="4120">
          <cell r="A4120">
            <v>6991</v>
          </cell>
          <cell r="B4120" t="str">
            <v>KEUM JIN EASTCO CO.,</v>
          </cell>
          <cell r="C4120" t="str">
            <v>KP</v>
          </cell>
          <cell r="D4120" t="str">
            <v>South Korea</v>
          </cell>
          <cell r="E4120" t="str">
            <v>Asia-Pacific</v>
          </cell>
          <cell r="F4120">
            <v>13200001</v>
          </cell>
          <cell r="G4120" t="str">
            <v>Ext. EAME</v>
          </cell>
          <cell r="H4120" t="str">
            <v>TPU</v>
          </cell>
          <cell r="I4120" t="str">
            <v>S035</v>
          </cell>
          <cell r="J4120" t="str">
            <v>Osnabrück</v>
          </cell>
          <cell r="K4120" t="str">
            <v>SF00</v>
          </cell>
          <cell r="L4120" t="str">
            <v>T</v>
          </cell>
          <cell r="M4120" t="str">
            <v>Free of charge</v>
          </cell>
          <cell r="N4120" t="str">
            <v>BANK TRANSFER</v>
          </cell>
          <cell r="O4120" t="str">
            <v>DE</v>
          </cell>
          <cell r="P4120" t="str">
            <v>External debtor</v>
          </cell>
        </row>
        <row r="4121">
          <cell r="A4121">
            <v>6992</v>
          </cell>
          <cell r="B4121" t="str">
            <v>KTG-OTTO GAMPERL</v>
          </cell>
          <cell r="C4121" t="str">
            <v>AT</v>
          </cell>
          <cell r="D4121" t="str">
            <v>Austria</v>
          </cell>
          <cell r="E4121" t="str">
            <v>Mid Europe</v>
          </cell>
          <cell r="F4121">
            <v>13200001</v>
          </cell>
          <cell r="G4121" t="str">
            <v>Ext. EAME</v>
          </cell>
          <cell r="H4121" t="str">
            <v>TPU</v>
          </cell>
          <cell r="I4121" t="str">
            <v>S035</v>
          </cell>
          <cell r="J4121" t="str">
            <v>Osnabrück</v>
          </cell>
          <cell r="K4121" t="str">
            <v>SJ3G</v>
          </cell>
          <cell r="L4121" t="str">
            <v>T</v>
          </cell>
          <cell r="M4121" t="str">
            <v>30 days from date of invoice or 14 days -3%</v>
          </cell>
          <cell r="N4121" t="str">
            <v>BANK TRANSFER</v>
          </cell>
          <cell r="O4121" t="str">
            <v>DE</v>
          </cell>
          <cell r="P4121" t="str">
            <v>External debtor</v>
          </cell>
        </row>
        <row r="4122">
          <cell r="A4122">
            <v>6993</v>
          </cell>
          <cell r="B4122" t="str">
            <v>AMAZONAS PRODUTOS PA</v>
          </cell>
          <cell r="C4122" t="str">
            <v>BR</v>
          </cell>
          <cell r="D4122" t="str">
            <v>Brazil</v>
          </cell>
          <cell r="E4122" t="str">
            <v>Americas</v>
          </cell>
          <cell r="F4122">
            <v>13200001</v>
          </cell>
          <cell r="G4122" t="str">
            <v>Ext. EAME</v>
          </cell>
          <cell r="H4122" t="str">
            <v>TPU</v>
          </cell>
          <cell r="I4122" t="str">
            <v>S035</v>
          </cell>
          <cell r="J4122" t="str">
            <v>Osnabrück</v>
          </cell>
          <cell r="K4122" t="str">
            <v>SL12</v>
          </cell>
          <cell r="L4122" t="str">
            <v>T</v>
          </cell>
          <cell r="M4122" t="str">
            <v>120 days after Bill of lading date</v>
          </cell>
          <cell r="N4122" t="str">
            <v>BANK TRANSFER</v>
          </cell>
          <cell r="O4122" t="str">
            <v>DE</v>
          </cell>
          <cell r="P4122" t="str">
            <v>External debtor</v>
          </cell>
        </row>
        <row r="4123">
          <cell r="A4123">
            <v>6995</v>
          </cell>
          <cell r="B4123" t="str">
            <v>GALTRONICS LTD.</v>
          </cell>
          <cell r="C4123" t="str">
            <v>IL</v>
          </cell>
          <cell r="D4123" t="str">
            <v>Israel</v>
          </cell>
          <cell r="E4123" t="str">
            <v>Middle East</v>
          </cell>
          <cell r="F4123">
            <v>13200001</v>
          </cell>
          <cell r="G4123" t="str">
            <v>Ext. EAME</v>
          </cell>
          <cell r="H4123" t="str">
            <v>TPU</v>
          </cell>
          <cell r="I4123" t="str">
            <v>S035</v>
          </cell>
          <cell r="J4123" t="str">
            <v>Osnabrück</v>
          </cell>
          <cell r="K4123" t="str">
            <v>SL60</v>
          </cell>
          <cell r="L4123" t="str">
            <v>T</v>
          </cell>
          <cell r="M4123" t="str">
            <v>60 days after Bill of lading date</v>
          </cell>
          <cell r="N4123" t="str">
            <v>BANK TRANSFER</v>
          </cell>
          <cell r="O4123" t="str">
            <v>DE</v>
          </cell>
          <cell r="P4123" t="str">
            <v>External debtor</v>
          </cell>
        </row>
        <row r="4124">
          <cell r="A4124">
            <v>6996</v>
          </cell>
          <cell r="B4124" t="str">
            <v>BLADHS PLAST AB</v>
          </cell>
          <cell r="C4124" t="str">
            <v>SE</v>
          </cell>
          <cell r="D4124" t="str">
            <v>Sweden</v>
          </cell>
          <cell r="E4124" t="str">
            <v>Nordic</v>
          </cell>
          <cell r="F4124">
            <v>13200001</v>
          </cell>
          <cell r="G4124" t="str">
            <v>Ext. EAME</v>
          </cell>
          <cell r="H4124" t="str">
            <v>TPU</v>
          </cell>
          <cell r="I4124" t="str">
            <v>S035</v>
          </cell>
          <cell r="J4124" t="str">
            <v>Osnabrück</v>
          </cell>
          <cell r="K4124" t="str">
            <v>SI30</v>
          </cell>
          <cell r="L4124" t="str">
            <v>T</v>
          </cell>
          <cell r="M4124" t="str">
            <v>30 days from date of invoice</v>
          </cell>
          <cell r="N4124" t="str">
            <v>BANK TRANSFER</v>
          </cell>
          <cell r="O4124" t="str">
            <v>DS</v>
          </cell>
          <cell r="P4124" t="str">
            <v>Securitization debtor</v>
          </cell>
        </row>
        <row r="4125">
          <cell r="A4125">
            <v>6997</v>
          </cell>
          <cell r="B4125" t="str">
            <v>FLEXICO S.A.</v>
          </cell>
          <cell r="C4125" t="str">
            <v>CL</v>
          </cell>
          <cell r="D4125" t="str">
            <v>Chile</v>
          </cell>
          <cell r="E4125" t="str">
            <v>Americas</v>
          </cell>
          <cell r="F4125">
            <v>13200001</v>
          </cell>
          <cell r="G4125" t="str">
            <v>Ext. EAME</v>
          </cell>
          <cell r="H4125" t="str">
            <v>TPU</v>
          </cell>
          <cell r="I4125" t="str">
            <v>S035</v>
          </cell>
          <cell r="J4125" t="str">
            <v>Osnabrück</v>
          </cell>
          <cell r="K4125" t="str">
            <v>SF00</v>
          </cell>
          <cell r="L4125" t="str">
            <v>T</v>
          </cell>
          <cell r="M4125" t="str">
            <v>Free of charge</v>
          </cell>
          <cell r="N4125" t="str">
            <v>BANK TRANSFER</v>
          </cell>
          <cell r="O4125" t="str">
            <v>DE</v>
          </cell>
          <cell r="P4125" t="str">
            <v>External debtor</v>
          </cell>
        </row>
        <row r="4126">
          <cell r="A4126">
            <v>6998</v>
          </cell>
          <cell r="B4126" t="str">
            <v>HEINZE GMBH</v>
          </cell>
          <cell r="C4126" t="str">
            <v>AT</v>
          </cell>
          <cell r="D4126" t="str">
            <v>Austria</v>
          </cell>
          <cell r="E4126" t="str">
            <v>Mid Europe</v>
          </cell>
          <cell r="F4126">
            <v>13200001</v>
          </cell>
          <cell r="G4126" t="str">
            <v>Ext. EAME</v>
          </cell>
          <cell r="H4126" t="str">
            <v>TPU</v>
          </cell>
          <cell r="I4126" t="str">
            <v>S035</v>
          </cell>
          <cell r="J4126" t="str">
            <v>Osnabrück</v>
          </cell>
          <cell r="K4126" t="str">
            <v>SJ3G</v>
          </cell>
          <cell r="L4126" t="str">
            <v>T</v>
          </cell>
          <cell r="M4126" t="str">
            <v>30 days from date of invoice or 14 days -3%</v>
          </cell>
          <cell r="N4126" t="str">
            <v>BANK TRANSFER</v>
          </cell>
          <cell r="O4126" t="str">
            <v>DE</v>
          </cell>
          <cell r="P4126" t="str">
            <v>External debtor</v>
          </cell>
        </row>
        <row r="4127">
          <cell r="A4127">
            <v>6999</v>
          </cell>
          <cell r="B4127" t="str">
            <v>RAMOSER TECHNIK &amp; DE</v>
          </cell>
          <cell r="C4127" t="str">
            <v>DE</v>
          </cell>
          <cell r="D4127" t="str">
            <v>Germany</v>
          </cell>
          <cell r="E4127" t="str">
            <v>Mid Europe</v>
          </cell>
          <cell r="F4127">
            <v>13200001</v>
          </cell>
          <cell r="G4127" t="str">
            <v>Ext. EAME</v>
          </cell>
          <cell r="H4127" t="str">
            <v>TPU</v>
          </cell>
          <cell r="I4127" t="str">
            <v>S035</v>
          </cell>
          <cell r="J4127" t="str">
            <v>Osnabrück</v>
          </cell>
          <cell r="K4127" t="str">
            <v>SJ3G</v>
          </cell>
          <cell r="L4127" t="str">
            <v>T</v>
          </cell>
          <cell r="M4127" t="str">
            <v>30 days from date of invoice or 14 days -3%</v>
          </cell>
          <cell r="N4127" t="str">
            <v>BANK TRANSFER</v>
          </cell>
          <cell r="O4127" t="str">
            <v>DS</v>
          </cell>
          <cell r="P4127" t="str">
            <v>Securitization debtor</v>
          </cell>
        </row>
        <row r="4128">
          <cell r="A4128">
            <v>7000</v>
          </cell>
          <cell r="B4128" t="str">
            <v>TECHNOKABEL S. A.</v>
          </cell>
          <cell r="C4128" t="str">
            <v>PL</v>
          </cell>
          <cell r="D4128" t="str">
            <v>Poland</v>
          </cell>
          <cell r="E4128" t="str">
            <v>Eastern Europe</v>
          </cell>
          <cell r="F4128">
            <v>13200001</v>
          </cell>
          <cell r="G4128" t="str">
            <v>Ext. EAME</v>
          </cell>
          <cell r="H4128" t="str">
            <v>TPU</v>
          </cell>
          <cell r="I4128" t="str">
            <v>S035</v>
          </cell>
          <cell r="J4128" t="str">
            <v>Osnabrück</v>
          </cell>
          <cell r="K4128" t="str">
            <v>SI48</v>
          </cell>
          <cell r="L4128" t="str">
            <v>T</v>
          </cell>
          <cell r="M4128" t="str">
            <v>-</v>
          </cell>
          <cell r="N4128" t="str">
            <v>BANK TRANSFER</v>
          </cell>
          <cell r="O4128" t="str">
            <v>DS</v>
          </cell>
          <cell r="P4128" t="str">
            <v>Securitization debtor</v>
          </cell>
        </row>
        <row r="4129">
          <cell r="A4129">
            <v>7001</v>
          </cell>
          <cell r="B4129" t="str">
            <v>AALFLEX-DUREX GMBH</v>
          </cell>
          <cell r="C4129" t="str">
            <v>DE</v>
          </cell>
          <cell r="D4129" t="str">
            <v>Germany</v>
          </cell>
          <cell r="E4129" t="str">
            <v>Mid Europe</v>
          </cell>
          <cell r="F4129">
            <v>13200001</v>
          </cell>
          <cell r="G4129" t="str">
            <v>Ext. EAME</v>
          </cell>
          <cell r="H4129" t="str">
            <v>TPU</v>
          </cell>
          <cell r="I4129" t="str">
            <v>S035</v>
          </cell>
          <cell r="J4129" t="str">
            <v>Osnabrück</v>
          </cell>
          <cell r="K4129" t="str">
            <v>SI30</v>
          </cell>
          <cell r="L4129" t="str">
            <v>T</v>
          </cell>
          <cell r="M4129" t="str">
            <v>30 days from date of invoice</v>
          </cell>
          <cell r="N4129" t="str">
            <v>BANK TRANSFER</v>
          </cell>
          <cell r="O4129" t="str">
            <v>DS</v>
          </cell>
          <cell r="P4129" t="str">
            <v>Securitization debtor</v>
          </cell>
        </row>
        <row r="4130">
          <cell r="A4130">
            <v>7002</v>
          </cell>
          <cell r="B4130" t="str">
            <v>ENTREPRISE NATIONALE</v>
          </cell>
          <cell r="C4130" t="str">
            <v>DZ</v>
          </cell>
          <cell r="D4130" t="str">
            <v>Algeria</v>
          </cell>
          <cell r="E4130" t="str">
            <v>Africa</v>
          </cell>
          <cell r="F4130">
            <v>13200001</v>
          </cell>
          <cell r="G4130" t="str">
            <v>Ext. EAME</v>
          </cell>
          <cell r="H4130" t="str">
            <v>TPU</v>
          </cell>
          <cell r="I4130" t="str">
            <v>S035</v>
          </cell>
          <cell r="J4130" t="str">
            <v>Osnabrück</v>
          </cell>
          <cell r="K4130" t="str">
            <v>SC00</v>
          </cell>
          <cell r="L4130" t="str">
            <v>L</v>
          </cell>
          <cell r="M4130" t="str">
            <v>Letter of credit at sight</v>
          </cell>
          <cell r="N4130" t="str">
            <v>LETTER OF CREDIT</v>
          </cell>
          <cell r="O4130" t="str">
            <v>DE</v>
          </cell>
          <cell r="P4130" t="str">
            <v>External debtor</v>
          </cell>
        </row>
        <row r="4131">
          <cell r="A4131">
            <v>7003</v>
          </cell>
          <cell r="B4131" t="str">
            <v>SIGMA CORPORATION IN</v>
          </cell>
          <cell r="C4131" t="str">
            <v>IN</v>
          </cell>
          <cell r="D4131" t="str">
            <v>India</v>
          </cell>
          <cell r="E4131" t="str">
            <v>Asia-Pacific</v>
          </cell>
          <cell r="F4131">
            <v>13200001</v>
          </cell>
          <cell r="G4131" t="str">
            <v>Ext. EAME</v>
          </cell>
          <cell r="H4131" t="str">
            <v>TPU</v>
          </cell>
          <cell r="I4131" t="str">
            <v>S035</v>
          </cell>
          <cell r="J4131" t="str">
            <v>Osnabrück</v>
          </cell>
          <cell r="K4131" t="str">
            <v>SF00</v>
          </cell>
          <cell r="L4131" t="str">
            <v>T</v>
          </cell>
          <cell r="M4131" t="str">
            <v>Free of charge</v>
          </cell>
          <cell r="N4131" t="str">
            <v>BANK TRANSFER</v>
          </cell>
          <cell r="O4131" t="str">
            <v>DE</v>
          </cell>
          <cell r="P4131" t="str">
            <v>External debtor</v>
          </cell>
        </row>
        <row r="4132">
          <cell r="A4132">
            <v>7004</v>
          </cell>
          <cell r="B4132" t="str">
            <v>SUN CHEMICAL NV/SA</v>
          </cell>
          <cell r="C4132" t="str">
            <v>BE</v>
          </cell>
          <cell r="D4132" t="str">
            <v>Belgium</v>
          </cell>
          <cell r="E4132" t="str">
            <v>Benelux</v>
          </cell>
          <cell r="F4132">
            <v>13200001</v>
          </cell>
          <cell r="G4132" t="str">
            <v>Ext. EAME</v>
          </cell>
          <cell r="H4132" t="str">
            <v>TPU</v>
          </cell>
          <cell r="I4132" t="str">
            <v>S035</v>
          </cell>
          <cell r="J4132" t="str">
            <v>Osnabrück</v>
          </cell>
          <cell r="K4132" t="str">
            <v>SI60</v>
          </cell>
          <cell r="L4132" t="str">
            <v>T</v>
          </cell>
          <cell r="M4132" t="str">
            <v>60 days from date of invoice</v>
          </cell>
          <cell r="N4132" t="str">
            <v>BANK TRANSFER</v>
          </cell>
          <cell r="O4132" t="str">
            <v>DS</v>
          </cell>
          <cell r="P4132" t="str">
            <v>Securitization debtor</v>
          </cell>
        </row>
        <row r="4133">
          <cell r="A4133">
            <v>7005</v>
          </cell>
          <cell r="B4133" t="str">
            <v>CABLERIES LAPP S.A.R</v>
          </cell>
          <cell r="C4133" t="str">
            <v>FR</v>
          </cell>
          <cell r="D4133" t="str">
            <v>France</v>
          </cell>
          <cell r="E4133" t="str">
            <v>France</v>
          </cell>
          <cell r="F4133">
            <v>13200001</v>
          </cell>
          <cell r="G4133" t="str">
            <v>Ext. EAME</v>
          </cell>
          <cell r="H4133" t="str">
            <v>TPU</v>
          </cell>
          <cell r="I4133" t="str">
            <v>S035</v>
          </cell>
          <cell r="J4133" t="str">
            <v>Osnabrück</v>
          </cell>
          <cell r="K4133" t="str">
            <v>SJ3G</v>
          </cell>
          <cell r="L4133" t="str">
            <v>T</v>
          </cell>
          <cell r="M4133" t="str">
            <v>30 days from date of invoice or 14 days -3%</v>
          </cell>
          <cell r="N4133" t="str">
            <v>BANK TRANSFER</v>
          </cell>
          <cell r="O4133" t="str">
            <v>DS</v>
          </cell>
          <cell r="P4133" t="str">
            <v>Securitization debtor</v>
          </cell>
        </row>
        <row r="4134">
          <cell r="A4134">
            <v>7007</v>
          </cell>
          <cell r="B4134" t="str">
            <v>ESTERBAUER GMBH &amp; CO</v>
          </cell>
          <cell r="C4134" t="str">
            <v>AT</v>
          </cell>
          <cell r="D4134" t="str">
            <v>Austria</v>
          </cell>
          <cell r="E4134" t="str">
            <v>Mid Europe</v>
          </cell>
          <cell r="F4134">
            <v>13200001</v>
          </cell>
          <cell r="G4134" t="str">
            <v>Ext. EAME</v>
          </cell>
          <cell r="H4134" t="str">
            <v>TPU</v>
          </cell>
          <cell r="I4134" t="str">
            <v>S035</v>
          </cell>
          <cell r="J4134" t="str">
            <v>Osnabrück</v>
          </cell>
          <cell r="K4134" t="str">
            <v>SJ3G</v>
          </cell>
          <cell r="L4134" t="str">
            <v>T</v>
          </cell>
          <cell r="M4134" t="str">
            <v>30 days from date of invoice or 14 days -3%</v>
          </cell>
          <cell r="N4134" t="str">
            <v>BANK TRANSFER</v>
          </cell>
          <cell r="O4134" t="str">
            <v>DE</v>
          </cell>
          <cell r="P4134" t="str">
            <v>External debtor</v>
          </cell>
        </row>
        <row r="4135">
          <cell r="A4135">
            <v>7008</v>
          </cell>
          <cell r="B4135" t="str">
            <v>SOLIDTEC</v>
          </cell>
          <cell r="C4135" t="str">
            <v>DE</v>
          </cell>
          <cell r="D4135" t="str">
            <v>Germany</v>
          </cell>
          <cell r="E4135" t="str">
            <v>Mid Europe</v>
          </cell>
          <cell r="F4135">
            <v>13200001</v>
          </cell>
          <cell r="G4135" t="str">
            <v>Ext. EAME</v>
          </cell>
          <cell r="H4135" t="str">
            <v>TPU</v>
          </cell>
          <cell r="I4135" t="str">
            <v>S035</v>
          </cell>
          <cell r="J4135" t="str">
            <v>Osnabrück</v>
          </cell>
          <cell r="K4135" t="str">
            <v>SJ3G</v>
          </cell>
          <cell r="L4135" t="str">
            <v>T</v>
          </cell>
          <cell r="M4135" t="str">
            <v>30 days from date of invoice or 14 days -3%</v>
          </cell>
          <cell r="N4135" t="str">
            <v>BANK TRANSFER</v>
          </cell>
          <cell r="O4135" t="str">
            <v>DS</v>
          </cell>
          <cell r="P4135" t="str">
            <v>Securitization debtor</v>
          </cell>
        </row>
        <row r="4136">
          <cell r="A4136">
            <v>7009</v>
          </cell>
          <cell r="B4136" t="str">
            <v>AVERY DENNISON</v>
          </cell>
          <cell r="C4136" t="str">
            <v>NL</v>
          </cell>
          <cell r="D4136" t="str">
            <v>Netherlands</v>
          </cell>
          <cell r="E4136" t="str">
            <v>Benelux</v>
          </cell>
          <cell r="F4136">
            <v>13200001</v>
          </cell>
          <cell r="G4136" t="str">
            <v>Ext. EAME</v>
          </cell>
          <cell r="H4136" t="str">
            <v>TPU</v>
          </cell>
          <cell r="I4136" t="str">
            <v>S035</v>
          </cell>
          <cell r="J4136" t="str">
            <v>Osnabrück</v>
          </cell>
          <cell r="K4136" t="str">
            <v>SI30</v>
          </cell>
          <cell r="L4136" t="str">
            <v>T</v>
          </cell>
          <cell r="M4136" t="str">
            <v>30 days from date of invoice</v>
          </cell>
          <cell r="N4136" t="str">
            <v>BANK TRANSFER</v>
          </cell>
          <cell r="O4136" t="str">
            <v>DS</v>
          </cell>
          <cell r="P4136" t="str">
            <v>Securitization debtor</v>
          </cell>
        </row>
        <row r="4137">
          <cell r="A4137">
            <v>7011</v>
          </cell>
          <cell r="B4137" t="str">
            <v>TRUST E &amp; I. GMBH</v>
          </cell>
          <cell r="C4137" t="str">
            <v>DE</v>
          </cell>
          <cell r="D4137" t="str">
            <v>Germany</v>
          </cell>
          <cell r="E4137" t="str">
            <v>Mid Europe</v>
          </cell>
          <cell r="F4137">
            <v>13200001</v>
          </cell>
          <cell r="G4137" t="str">
            <v>Ext. EAME</v>
          </cell>
          <cell r="H4137" t="str">
            <v>TPU</v>
          </cell>
          <cell r="I4137" t="str">
            <v>S035</v>
          </cell>
          <cell r="J4137" t="str">
            <v>Osnabrück</v>
          </cell>
          <cell r="K4137" t="str">
            <v>SA0D</v>
          </cell>
          <cell r="L4137" t="str">
            <v>T</v>
          </cell>
          <cell r="M4137" t="str">
            <v>Cash in advance -3%</v>
          </cell>
          <cell r="N4137" t="str">
            <v>BANK TRANSFER</v>
          </cell>
          <cell r="O4137" t="str">
            <v>DS</v>
          </cell>
          <cell r="P4137" t="str">
            <v>Securitization debtor</v>
          </cell>
        </row>
        <row r="4138">
          <cell r="A4138">
            <v>7014</v>
          </cell>
          <cell r="B4138" t="str">
            <v>AUTO - CABLE S.A.R.L</v>
          </cell>
          <cell r="C4138" t="str">
            <v>FR</v>
          </cell>
          <cell r="D4138" t="str">
            <v>France</v>
          </cell>
          <cell r="E4138" t="str">
            <v>France</v>
          </cell>
          <cell r="F4138">
            <v>13200001</v>
          </cell>
          <cell r="G4138" t="str">
            <v>Ext. EAME</v>
          </cell>
          <cell r="H4138" t="str">
            <v>TPU</v>
          </cell>
          <cell r="I4138" t="str">
            <v>S035</v>
          </cell>
          <cell r="J4138" t="str">
            <v>Osnabrück</v>
          </cell>
          <cell r="K4138" t="str">
            <v>SJ3C</v>
          </cell>
          <cell r="L4138" t="str">
            <v>T</v>
          </cell>
          <cell r="M4138" t="str">
            <v>30 days from date of invoice or 10 days -2%</v>
          </cell>
          <cell r="N4138" t="str">
            <v>BANK TRANSFER</v>
          </cell>
          <cell r="O4138" t="str">
            <v>DS</v>
          </cell>
          <cell r="P4138" t="str">
            <v>Securitization debtor</v>
          </cell>
        </row>
        <row r="4139">
          <cell r="A4139">
            <v>7015</v>
          </cell>
          <cell r="B4139" t="str">
            <v>WIESER GMBH</v>
          </cell>
          <cell r="C4139" t="str">
            <v>DE</v>
          </cell>
          <cell r="D4139" t="str">
            <v>Germany</v>
          </cell>
          <cell r="E4139" t="str">
            <v>Mid Europe</v>
          </cell>
          <cell r="F4139">
            <v>13200001</v>
          </cell>
          <cell r="G4139" t="str">
            <v>Ext. EAME</v>
          </cell>
          <cell r="H4139" t="str">
            <v>TPU</v>
          </cell>
          <cell r="I4139" t="str">
            <v>S035</v>
          </cell>
          <cell r="J4139" t="str">
            <v>Osnabrück</v>
          </cell>
          <cell r="K4139" t="str">
            <v>SI14</v>
          </cell>
          <cell r="L4139" t="str">
            <v>T</v>
          </cell>
          <cell r="M4139" t="str">
            <v>14 days from date of invoice</v>
          </cell>
          <cell r="N4139" t="str">
            <v>BANK TRANSFER</v>
          </cell>
          <cell r="O4139" t="str">
            <v>DS</v>
          </cell>
          <cell r="P4139" t="str">
            <v>Securitization debtor</v>
          </cell>
        </row>
        <row r="4140">
          <cell r="A4140">
            <v>7016</v>
          </cell>
          <cell r="B4140" t="str">
            <v>AIR-GOMM-ERKAN &amp; CIE</v>
          </cell>
          <cell r="C4140" t="str">
            <v>CH</v>
          </cell>
          <cell r="D4140" t="str">
            <v>Switzerland</v>
          </cell>
          <cell r="E4140" t="str">
            <v>Mid Europe</v>
          </cell>
          <cell r="F4140">
            <v>13200001</v>
          </cell>
          <cell r="G4140" t="str">
            <v>Ext. EAME</v>
          </cell>
          <cell r="H4140" t="str">
            <v>TPU</v>
          </cell>
          <cell r="I4140" t="str">
            <v>S035</v>
          </cell>
          <cell r="J4140" t="str">
            <v>Osnabrück</v>
          </cell>
          <cell r="K4140" t="str">
            <v>SI45</v>
          </cell>
          <cell r="L4140" t="str">
            <v>T</v>
          </cell>
          <cell r="M4140" t="str">
            <v>45 days from date of invoice</v>
          </cell>
          <cell r="N4140" t="str">
            <v>BANK TRANSFER</v>
          </cell>
          <cell r="O4140" t="str">
            <v>DE</v>
          </cell>
          <cell r="P4140" t="str">
            <v>External debtor</v>
          </cell>
        </row>
        <row r="4141">
          <cell r="A4141">
            <v>7017</v>
          </cell>
          <cell r="B4141" t="str">
            <v>BETUNES DE GUATEMALA</v>
          </cell>
          <cell r="C4141" t="str">
            <v>GT</v>
          </cell>
          <cell r="D4141" t="str">
            <v>Guatemala</v>
          </cell>
          <cell r="E4141" t="str">
            <v>Americas</v>
          </cell>
          <cell r="F4141">
            <v>13200001</v>
          </cell>
          <cell r="G4141" t="str">
            <v>Ext. EAME</v>
          </cell>
          <cell r="H4141" t="str">
            <v>TPU</v>
          </cell>
          <cell r="I4141" t="str">
            <v>S035</v>
          </cell>
          <cell r="J4141" t="str">
            <v>Osnabrück</v>
          </cell>
          <cell r="K4141" t="str">
            <v>SL60</v>
          </cell>
          <cell r="L4141" t="str">
            <v>T</v>
          </cell>
          <cell r="M4141" t="str">
            <v>60 days after Bill of lading date</v>
          </cell>
          <cell r="N4141" t="str">
            <v>BANK TRANSFER</v>
          </cell>
          <cell r="O4141" t="str">
            <v>DE</v>
          </cell>
          <cell r="P4141" t="str">
            <v>External debtor</v>
          </cell>
        </row>
        <row r="4142">
          <cell r="A4142">
            <v>7018</v>
          </cell>
          <cell r="B4142" t="str">
            <v>MANUFACTURA BOLIVIAN</v>
          </cell>
          <cell r="C4142" t="str">
            <v>BO</v>
          </cell>
          <cell r="D4142" t="str">
            <v>Bolivia</v>
          </cell>
          <cell r="E4142" t="str">
            <v>Americas</v>
          </cell>
          <cell r="F4142">
            <v>13200001</v>
          </cell>
          <cell r="G4142" t="str">
            <v>Ext. EAME</v>
          </cell>
          <cell r="H4142" t="str">
            <v>TPU</v>
          </cell>
          <cell r="I4142" t="str">
            <v>S035</v>
          </cell>
          <cell r="J4142" t="str">
            <v>Osnabrück</v>
          </cell>
          <cell r="K4142" t="str">
            <v>SP00</v>
          </cell>
          <cell r="L4142" t="str">
            <v>T</v>
          </cell>
          <cell r="M4142" t="str">
            <v>Cash against documents</v>
          </cell>
          <cell r="N4142" t="str">
            <v>BANK TRANSFER</v>
          </cell>
          <cell r="O4142" t="str">
            <v>DE</v>
          </cell>
          <cell r="P4142" t="str">
            <v>External debtor</v>
          </cell>
        </row>
        <row r="4143">
          <cell r="A4143">
            <v>7020</v>
          </cell>
          <cell r="B4143" t="str">
            <v>M.S. FAHRZEUGELEKTRO</v>
          </cell>
          <cell r="C4143" t="str">
            <v>DE</v>
          </cell>
          <cell r="D4143" t="str">
            <v>Germany</v>
          </cell>
          <cell r="E4143" t="str">
            <v>Mid Europe</v>
          </cell>
          <cell r="F4143">
            <v>13200001</v>
          </cell>
          <cell r="G4143" t="str">
            <v>Ext. EAME</v>
          </cell>
          <cell r="H4143" t="str">
            <v>TPU</v>
          </cell>
          <cell r="I4143" t="str">
            <v>S035</v>
          </cell>
          <cell r="J4143" t="str">
            <v>Osnabrück</v>
          </cell>
          <cell r="K4143" t="str">
            <v>SI30</v>
          </cell>
          <cell r="L4143" t="str">
            <v>T</v>
          </cell>
          <cell r="M4143" t="str">
            <v>30 days from date of invoice</v>
          </cell>
          <cell r="N4143" t="str">
            <v>BANK TRANSFER</v>
          </cell>
          <cell r="O4143" t="str">
            <v>DS</v>
          </cell>
          <cell r="P4143" t="str">
            <v>Securitization debtor</v>
          </cell>
        </row>
        <row r="4144">
          <cell r="A4144">
            <v>7021</v>
          </cell>
          <cell r="B4144" t="str">
            <v>KALLE GMBH &amp; CO. KG</v>
          </cell>
          <cell r="C4144" t="str">
            <v>DE</v>
          </cell>
          <cell r="D4144" t="str">
            <v>Germany</v>
          </cell>
          <cell r="E4144" t="str">
            <v>Mid Europe</v>
          </cell>
          <cell r="F4144">
            <v>13200001</v>
          </cell>
          <cell r="G4144" t="str">
            <v>Ext. EAME</v>
          </cell>
          <cell r="H4144" t="str">
            <v>TPU</v>
          </cell>
          <cell r="I4144" t="str">
            <v>S035</v>
          </cell>
          <cell r="J4144" t="str">
            <v>Osnabrück</v>
          </cell>
          <cell r="K4144" t="str">
            <v>SI30</v>
          </cell>
          <cell r="L4144" t="str">
            <v>T</v>
          </cell>
          <cell r="M4144" t="str">
            <v>30 days from date of invoice</v>
          </cell>
          <cell r="N4144" t="str">
            <v>BANK TRANSFER</v>
          </cell>
          <cell r="O4144" t="str">
            <v>DS</v>
          </cell>
          <cell r="P4144" t="str">
            <v>Securitization debtor</v>
          </cell>
        </row>
        <row r="4145">
          <cell r="A4145">
            <v>7023</v>
          </cell>
          <cell r="B4145" t="str">
            <v>GEOJIN CORP.</v>
          </cell>
          <cell r="C4145" t="str">
            <v>KP</v>
          </cell>
          <cell r="D4145" t="str">
            <v>South Korea</v>
          </cell>
          <cell r="E4145" t="str">
            <v>Asia-Pacific</v>
          </cell>
          <cell r="F4145">
            <v>13200001</v>
          </cell>
          <cell r="G4145" t="str">
            <v>Ext. EAME</v>
          </cell>
          <cell r="H4145" t="str">
            <v>TPU</v>
          </cell>
          <cell r="I4145" t="str">
            <v>S035</v>
          </cell>
          <cell r="J4145" t="str">
            <v>Osnabrück</v>
          </cell>
          <cell r="K4145" t="str">
            <v>SA00</v>
          </cell>
          <cell r="L4145" t="str">
            <v>T</v>
          </cell>
          <cell r="M4145" t="str">
            <v>Cash in advance</v>
          </cell>
          <cell r="N4145" t="str">
            <v>BANK TRANSFER</v>
          </cell>
          <cell r="O4145" t="str">
            <v>DE</v>
          </cell>
          <cell r="P4145" t="str">
            <v>External debtor</v>
          </cell>
        </row>
        <row r="4146">
          <cell r="A4146">
            <v>7024</v>
          </cell>
          <cell r="B4146" t="str">
            <v>PLASPROD</v>
          </cell>
          <cell r="C4146" t="str">
            <v>ZA</v>
          </cell>
          <cell r="D4146" t="str">
            <v>South Africa</v>
          </cell>
          <cell r="E4146" t="str">
            <v>Benelux</v>
          </cell>
          <cell r="F4146">
            <v>13200001</v>
          </cell>
          <cell r="G4146" t="str">
            <v>Ext. EAME</v>
          </cell>
          <cell r="H4146" t="str">
            <v>TPU</v>
          </cell>
          <cell r="I4146" t="str">
            <v>S035</v>
          </cell>
          <cell r="J4146" t="str">
            <v>Osnabrück</v>
          </cell>
          <cell r="K4146" t="str">
            <v>SI30</v>
          </cell>
          <cell r="L4146" t="str">
            <v>T</v>
          </cell>
          <cell r="M4146" t="str">
            <v>30 days from date of invoice</v>
          </cell>
          <cell r="N4146" t="str">
            <v>BANK TRANSFER</v>
          </cell>
          <cell r="O4146" t="str">
            <v>DE</v>
          </cell>
          <cell r="P4146" t="str">
            <v>External debtor</v>
          </cell>
        </row>
        <row r="4147">
          <cell r="A4147">
            <v>7025</v>
          </cell>
          <cell r="B4147" t="str">
            <v>KABELWERK BERLIN</v>
          </cell>
          <cell r="C4147" t="str">
            <v>DE</v>
          </cell>
          <cell r="D4147" t="str">
            <v>Germany</v>
          </cell>
          <cell r="E4147" t="str">
            <v>Mid Europe</v>
          </cell>
          <cell r="F4147">
            <v>13200001</v>
          </cell>
          <cell r="G4147" t="str">
            <v>Ext. EAME</v>
          </cell>
          <cell r="H4147" t="str">
            <v>TPU</v>
          </cell>
          <cell r="I4147" t="str">
            <v>S035</v>
          </cell>
          <cell r="J4147" t="str">
            <v>Osnabrück</v>
          </cell>
          <cell r="K4147" t="str">
            <v>SJ3G</v>
          </cell>
          <cell r="L4147" t="str">
            <v>T</v>
          </cell>
          <cell r="M4147" t="str">
            <v>30 days from date of invoice or 14 days -3%</v>
          </cell>
          <cell r="N4147" t="str">
            <v>BANK TRANSFER</v>
          </cell>
          <cell r="O4147" t="str">
            <v>DS</v>
          </cell>
          <cell r="P4147" t="str">
            <v>Securitization debtor</v>
          </cell>
        </row>
        <row r="4148">
          <cell r="A4148">
            <v>7026</v>
          </cell>
          <cell r="B4148" t="str">
            <v>SMITH &amp; NEPHEW</v>
          </cell>
          <cell r="C4148" t="str">
            <v>GB</v>
          </cell>
          <cell r="D4148" t="str">
            <v>Great Britain</v>
          </cell>
          <cell r="E4148" t="str">
            <v>UK/Ireland</v>
          </cell>
          <cell r="F4148">
            <v>13200001</v>
          </cell>
          <cell r="G4148" t="str">
            <v>Ext. EAME</v>
          </cell>
          <cell r="H4148" t="str">
            <v>TPU</v>
          </cell>
          <cell r="I4148" t="str">
            <v>S035</v>
          </cell>
          <cell r="J4148" t="str">
            <v>Osnabrück</v>
          </cell>
          <cell r="K4148" t="str">
            <v>SE60</v>
          </cell>
          <cell r="L4148" t="str">
            <v>T</v>
          </cell>
          <cell r="M4148" t="str">
            <v>60 days end of month</v>
          </cell>
          <cell r="N4148" t="str">
            <v>BANK TRANSFER</v>
          </cell>
          <cell r="O4148" t="str">
            <v>DS</v>
          </cell>
          <cell r="P4148" t="str">
            <v>Securitization debtor</v>
          </cell>
        </row>
        <row r="4149">
          <cell r="A4149">
            <v>7027</v>
          </cell>
          <cell r="B4149" t="str">
            <v>A/S CHR. FABERS FABR</v>
          </cell>
          <cell r="C4149" t="str">
            <v>DK</v>
          </cell>
          <cell r="D4149" t="str">
            <v>Denmark</v>
          </cell>
          <cell r="E4149" t="str">
            <v>Nordic</v>
          </cell>
          <cell r="F4149">
            <v>13200001</v>
          </cell>
          <cell r="G4149" t="str">
            <v>Ext. EAME</v>
          </cell>
          <cell r="H4149" t="str">
            <v>TPU</v>
          </cell>
          <cell r="I4149" t="str">
            <v>S035</v>
          </cell>
          <cell r="J4149" t="str">
            <v>Osnabrück</v>
          </cell>
          <cell r="K4149" t="str">
            <v>SE30</v>
          </cell>
          <cell r="L4149" t="str">
            <v>T</v>
          </cell>
          <cell r="M4149" t="str">
            <v>30 days end of month</v>
          </cell>
          <cell r="N4149" t="str">
            <v>BANK TRANSFER</v>
          </cell>
          <cell r="O4149" t="str">
            <v>DS</v>
          </cell>
          <cell r="P4149" t="str">
            <v>Securitization debtor</v>
          </cell>
        </row>
        <row r="4150">
          <cell r="A4150">
            <v>7028</v>
          </cell>
          <cell r="B4150" t="str">
            <v>SHEEN COME INTERNATI</v>
          </cell>
          <cell r="C4150" t="str">
            <v>HK</v>
          </cell>
          <cell r="D4150" t="str">
            <v>Hong Kong</v>
          </cell>
          <cell r="E4150" t="str">
            <v>Asia-Pacific</v>
          </cell>
          <cell r="F4150">
            <v>13200001</v>
          </cell>
          <cell r="G4150" t="str">
            <v>Ext. EAME</v>
          </cell>
          <cell r="H4150" t="str">
            <v>TPU</v>
          </cell>
          <cell r="I4150" t="str">
            <v>S035</v>
          </cell>
          <cell r="J4150" t="str">
            <v>Osnabrück</v>
          </cell>
          <cell r="K4150" t="str">
            <v>SC90</v>
          </cell>
          <cell r="L4150" t="str">
            <v>L</v>
          </cell>
          <cell r="M4150" t="str">
            <v>Letter of credit -90 days Bill of lading</v>
          </cell>
          <cell r="N4150" t="str">
            <v>LETTER OF CREDIT</v>
          </cell>
          <cell r="O4150" t="str">
            <v>DE</v>
          </cell>
          <cell r="P4150" t="str">
            <v>External debtor</v>
          </cell>
        </row>
        <row r="4151">
          <cell r="A4151">
            <v>7029</v>
          </cell>
          <cell r="B4151" t="str">
            <v>KERPENWERK GMBH &amp; CO</v>
          </cell>
          <cell r="C4151" t="str">
            <v>DE</v>
          </cell>
          <cell r="D4151" t="str">
            <v>Germany</v>
          </cell>
          <cell r="E4151" t="str">
            <v>Mid Europe</v>
          </cell>
          <cell r="F4151">
            <v>13200001</v>
          </cell>
          <cell r="G4151" t="str">
            <v>Ext. EAME</v>
          </cell>
          <cell r="H4151" t="str">
            <v>TPU</v>
          </cell>
          <cell r="I4151" t="str">
            <v>S035</v>
          </cell>
          <cell r="J4151" t="str">
            <v>Osnabrück</v>
          </cell>
          <cell r="K4151" t="str">
            <v>SJ3G</v>
          </cell>
          <cell r="L4151" t="str">
            <v>T</v>
          </cell>
          <cell r="M4151" t="str">
            <v>30 days from date of invoice or 14 days -3%</v>
          </cell>
          <cell r="N4151" t="str">
            <v>BANK TRANSFER</v>
          </cell>
          <cell r="O4151" t="str">
            <v>DS</v>
          </cell>
          <cell r="P4151" t="str">
            <v>Securitization debtor</v>
          </cell>
        </row>
        <row r="4152">
          <cell r="A4152">
            <v>7030</v>
          </cell>
          <cell r="B4152" t="str">
            <v>TEMA MULTOTEC S.A.</v>
          </cell>
          <cell r="C4152" t="str">
            <v>CL</v>
          </cell>
          <cell r="D4152" t="str">
            <v>Chile</v>
          </cell>
          <cell r="E4152" t="str">
            <v>Americas</v>
          </cell>
          <cell r="F4152">
            <v>13200001</v>
          </cell>
          <cell r="G4152" t="str">
            <v>Ext. EAME</v>
          </cell>
          <cell r="H4152" t="str">
            <v>TPU</v>
          </cell>
          <cell r="I4152" t="str">
            <v>S035</v>
          </cell>
          <cell r="J4152" t="str">
            <v>Osnabrück</v>
          </cell>
          <cell r="K4152" t="str">
            <v>SL90</v>
          </cell>
          <cell r="L4152" t="str">
            <v>T</v>
          </cell>
          <cell r="M4152" t="str">
            <v>90 days after Bill of lading date</v>
          </cell>
          <cell r="N4152" t="str">
            <v>BANK TRANSFER</v>
          </cell>
          <cell r="O4152" t="str">
            <v>DE</v>
          </cell>
          <cell r="P4152" t="str">
            <v>External debtor</v>
          </cell>
        </row>
        <row r="4153">
          <cell r="A4153">
            <v>7031</v>
          </cell>
          <cell r="B4153" t="str">
            <v>INSTITUTE, TIANJIN E</v>
          </cell>
          <cell r="C4153" t="str">
            <v>CN</v>
          </cell>
          <cell r="D4153" t="str">
            <v>China</v>
          </cell>
          <cell r="E4153" t="str">
            <v>Asia-Pacific</v>
          </cell>
          <cell r="F4153">
            <v>13200001</v>
          </cell>
          <cell r="G4153" t="str">
            <v>Ext. EAME</v>
          </cell>
          <cell r="H4153" t="str">
            <v>TPU</v>
          </cell>
          <cell r="I4153" t="str">
            <v>S035</v>
          </cell>
          <cell r="J4153" t="str">
            <v>Osnabrück</v>
          </cell>
          <cell r="K4153" t="str">
            <v>SC00</v>
          </cell>
          <cell r="L4153" t="str">
            <v>L</v>
          </cell>
          <cell r="M4153" t="str">
            <v>Letter of credit at sight</v>
          </cell>
          <cell r="N4153" t="str">
            <v>LETTER OF CREDIT</v>
          </cell>
          <cell r="O4153" t="str">
            <v>DE</v>
          </cell>
          <cell r="P4153" t="str">
            <v>External debtor</v>
          </cell>
        </row>
        <row r="4154">
          <cell r="A4154">
            <v>7032</v>
          </cell>
          <cell r="B4154" t="str">
            <v>PETROLEUM GEOPHYSICA</v>
          </cell>
          <cell r="C4154" t="str">
            <v>CN</v>
          </cell>
          <cell r="D4154" t="str">
            <v>China</v>
          </cell>
          <cell r="E4154" t="str">
            <v>Asia-Pacific</v>
          </cell>
          <cell r="F4154">
            <v>13200001</v>
          </cell>
          <cell r="G4154" t="str">
            <v>Ext. EAME</v>
          </cell>
          <cell r="H4154" t="str">
            <v>TPU</v>
          </cell>
          <cell r="I4154" t="str">
            <v>S035</v>
          </cell>
          <cell r="J4154" t="str">
            <v>Osnabrück</v>
          </cell>
          <cell r="K4154" t="str">
            <v>SC00</v>
          </cell>
          <cell r="L4154" t="str">
            <v>L</v>
          </cell>
          <cell r="M4154" t="str">
            <v>Letter of credit at sight</v>
          </cell>
          <cell r="N4154" t="str">
            <v>LETTER OF CREDIT</v>
          </cell>
          <cell r="O4154" t="str">
            <v>DE</v>
          </cell>
          <cell r="P4154" t="str">
            <v>External debtor</v>
          </cell>
        </row>
        <row r="4155">
          <cell r="A4155">
            <v>7033</v>
          </cell>
          <cell r="B4155" t="str">
            <v>SHANGHAI CABLE WORKS</v>
          </cell>
          <cell r="C4155" t="str">
            <v>CN</v>
          </cell>
          <cell r="D4155" t="str">
            <v>China</v>
          </cell>
          <cell r="E4155" t="str">
            <v>Asia-Pacific</v>
          </cell>
          <cell r="F4155">
            <v>13200001</v>
          </cell>
          <cell r="G4155" t="str">
            <v>Ext. EAME</v>
          </cell>
          <cell r="H4155" t="str">
            <v>TPU</v>
          </cell>
          <cell r="I4155" t="str">
            <v>S035</v>
          </cell>
          <cell r="J4155" t="str">
            <v>Osnabrück</v>
          </cell>
          <cell r="K4155" t="str">
            <v>SC00</v>
          </cell>
          <cell r="L4155" t="str">
            <v>L</v>
          </cell>
          <cell r="M4155" t="str">
            <v>Letter of credit at sight</v>
          </cell>
          <cell r="N4155" t="str">
            <v>LETTER OF CREDIT</v>
          </cell>
          <cell r="O4155" t="str">
            <v>DE</v>
          </cell>
          <cell r="P4155" t="str">
            <v>External debtor</v>
          </cell>
        </row>
        <row r="4156">
          <cell r="A4156">
            <v>7034</v>
          </cell>
          <cell r="B4156" t="str">
            <v>UNITED RUBBER INDUST</v>
          </cell>
          <cell r="C4156" t="str">
            <v>IN</v>
          </cell>
          <cell r="D4156" t="str">
            <v>India</v>
          </cell>
          <cell r="E4156" t="str">
            <v>Asia-Pacific</v>
          </cell>
          <cell r="F4156">
            <v>13200001</v>
          </cell>
          <cell r="G4156" t="str">
            <v>Ext. EAME</v>
          </cell>
          <cell r="H4156" t="str">
            <v>TPU</v>
          </cell>
          <cell r="I4156" t="str">
            <v>S035</v>
          </cell>
          <cell r="J4156" t="str">
            <v>Osnabrück</v>
          </cell>
          <cell r="K4156" t="str">
            <v>SC60</v>
          </cell>
          <cell r="L4156" t="str">
            <v>L</v>
          </cell>
          <cell r="M4156" t="str">
            <v>Letter of credit - 60 days Bill of lading</v>
          </cell>
          <cell r="N4156" t="str">
            <v>LETTER OF CREDIT</v>
          </cell>
          <cell r="O4156" t="str">
            <v>DE</v>
          </cell>
          <cell r="P4156" t="str">
            <v>External debtor</v>
          </cell>
        </row>
        <row r="4157">
          <cell r="A4157">
            <v>7035</v>
          </cell>
          <cell r="B4157" t="str">
            <v>BRAIDED INTERNATIONA</v>
          </cell>
          <cell r="C4157" t="str">
            <v>GB</v>
          </cell>
          <cell r="D4157" t="str">
            <v>Great Britain</v>
          </cell>
          <cell r="E4157" t="str">
            <v>UK/Ireland</v>
          </cell>
          <cell r="F4157">
            <v>13200001</v>
          </cell>
          <cell r="G4157" t="str">
            <v>Ext. EAME</v>
          </cell>
          <cell r="H4157" t="str">
            <v>TPU</v>
          </cell>
          <cell r="I4157" t="str">
            <v>S035</v>
          </cell>
          <cell r="J4157" t="str">
            <v>Osnabrück</v>
          </cell>
          <cell r="K4157" t="str">
            <v>SE60</v>
          </cell>
          <cell r="L4157" t="str">
            <v>T</v>
          </cell>
          <cell r="M4157" t="str">
            <v>60 days end of month</v>
          </cell>
          <cell r="N4157" t="str">
            <v>BANK TRANSFER</v>
          </cell>
          <cell r="O4157" t="str">
            <v>DS</v>
          </cell>
          <cell r="P4157" t="str">
            <v>Securitization debtor</v>
          </cell>
        </row>
        <row r="4158">
          <cell r="A4158">
            <v>7036</v>
          </cell>
          <cell r="B4158" t="str">
            <v>COPELY DEVELOPMENTS</v>
          </cell>
          <cell r="C4158" t="str">
            <v>GB</v>
          </cell>
          <cell r="D4158" t="str">
            <v>Great Britain</v>
          </cell>
          <cell r="E4158" t="str">
            <v>UK/Ireland</v>
          </cell>
          <cell r="F4158">
            <v>13200001</v>
          </cell>
          <cell r="G4158" t="str">
            <v>Ext. EAME</v>
          </cell>
          <cell r="H4158" t="str">
            <v>TPU</v>
          </cell>
          <cell r="I4158" t="str">
            <v>S035</v>
          </cell>
          <cell r="J4158" t="str">
            <v>Osnabrück</v>
          </cell>
          <cell r="K4158" t="str">
            <v>SE60</v>
          </cell>
          <cell r="L4158" t="str">
            <v>T</v>
          </cell>
          <cell r="M4158" t="str">
            <v>60 days end of month</v>
          </cell>
          <cell r="N4158" t="str">
            <v>BANK TRANSFER</v>
          </cell>
          <cell r="O4158" t="str">
            <v>DS</v>
          </cell>
          <cell r="P4158" t="str">
            <v>Securitization debtor</v>
          </cell>
        </row>
        <row r="4159">
          <cell r="A4159">
            <v>7037</v>
          </cell>
          <cell r="B4159" t="str">
            <v>TSG PLAST AB</v>
          </cell>
          <cell r="C4159" t="str">
            <v>SE</v>
          </cell>
          <cell r="D4159" t="str">
            <v>Sweden</v>
          </cell>
          <cell r="E4159" t="str">
            <v>Nordic</v>
          </cell>
          <cell r="F4159">
            <v>13200001</v>
          </cell>
          <cell r="G4159" t="str">
            <v>Ext. EAME</v>
          </cell>
          <cell r="H4159" t="str">
            <v>TPU</v>
          </cell>
          <cell r="I4159" t="str">
            <v>S035</v>
          </cell>
          <cell r="J4159" t="str">
            <v>Osnabrück</v>
          </cell>
          <cell r="K4159" t="str">
            <v>SI30</v>
          </cell>
          <cell r="L4159" t="str">
            <v>T</v>
          </cell>
          <cell r="M4159" t="str">
            <v>30 days from date of invoice</v>
          </cell>
          <cell r="N4159" t="str">
            <v>BANK TRANSFER</v>
          </cell>
          <cell r="O4159" t="str">
            <v>DS</v>
          </cell>
          <cell r="P4159" t="str">
            <v>Securitization debtor</v>
          </cell>
        </row>
        <row r="4160">
          <cell r="A4160">
            <v>7038</v>
          </cell>
          <cell r="B4160" t="str">
            <v>CAMO GMBH</v>
          </cell>
          <cell r="C4160" t="str">
            <v>AT</v>
          </cell>
          <cell r="D4160" t="str">
            <v>Austria</v>
          </cell>
          <cell r="E4160" t="str">
            <v>Mid Europe</v>
          </cell>
          <cell r="F4160">
            <v>13200001</v>
          </cell>
          <cell r="G4160" t="str">
            <v>Ext. EAME</v>
          </cell>
          <cell r="H4160" t="str">
            <v>TPU</v>
          </cell>
          <cell r="I4160" t="str">
            <v>S035</v>
          </cell>
          <cell r="J4160" t="str">
            <v>Osnabrück</v>
          </cell>
          <cell r="K4160" t="str">
            <v>SI30</v>
          </cell>
          <cell r="L4160" t="str">
            <v>T</v>
          </cell>
          <cell r="M4160" t="str">
            <v>30 days from date of invoice</v>
          </cell>
          <cell r="N4160" t="str">
            <v>BANK TRANSFER</v>
          </cell>
          <cell r="O4160" t="str">
            <v>DE</v>
          </cell>
          <cell r="P4160" t="str">
            <v>External debtor</v>
          </cell>
        </row>
        <row r="4161">
          <cell r="A4161">
            <v>7039</v>
          </cell>
          <cell r="B4161" t="str">
            <v>N S W</v>
          </cell>
          <cell r="C4161" t="str">
            <v>DE</v>
          </cell>
          <cell r="D4161" t="str">
            <v>Germany</v>
          </cell>
          <cell r="E4161" t="str">
            <v>Mid Europe</v>
          </cell>
          <cell r="F4161">
            <v>13200001</v>
          </cell>
          <cell r="G4161" t="str">
            <v>Ext. EAME</v>
          </cell>
          <cell r="H4161" t="str">
            <v>TPU</v>
          </cell>
          <cell r="I4161" t="str">
            <v>S035</v>
          </cell>
          <cell r="J4161" t="str">
            <v>Osnabrück</v>
          </cell>
          <cell r="K4161" t="str">
            <v>SJ3G</v>
          </cell>
          <cell r="L4161" t="str">
            <v>T</v>
          </cell>
          <cell r="M4161" t="str">
            <v>30 days from date of invoice or 14 days -3%</v>
          </cell>
          <cell r="N4161" t="str">
            <v>BANK TRANSFER</v>
          </cell>
          <cell r="O4161" t="str">
            <v>DS</v>
          </cell>
          <cell r="P4161" t="str">
            <v>Securitization debtor</v>
          </cell>
        </row>
        <row r="4162">
          <cell r="A4162">
            <v>7040</v>
          </cell>
          <cell r="B4162" t="str">
            <v>SZABO</v>
          </cell>
          <cell r="C4162" t="str">
            <v>AT</v>
          </cell>
          <cell r="D4162" t="str">
            <v>Austria</v>
          </cell>
          <cell r="E4162" t="str">
            <v>Mid Europe</v>
          </cell>
          <cell r="F4162">
            <v>13200001</v>
          </cell>
          <cell r="G4162" t="str">
            <v>Ext. EAME</v>
          </cell>
          <cell r="H4162" t="str">
            <v>TPU</v>
          </cell>
          <cell r="I4162" t="str">
            <v>S035</v>
          </cell>
          <cell r="J4162" t="str">
            <v>Osnabrück</v>
          </cell>
          <cell r="K4162" t="str">
            <v>SJ3G</v>
          </cell>
          <cell r="L4162" t="str">
            <v>T</v>
          </cell>
          <cell r="M4162" t="str">
            <v>30 days from date of invoice or 14 days -3%</v>
          </cell>
          <cell r="N4162" t="str">
            <v>BANK TRANSFER</v>
          </cell>
          <cell r="O4162" t="str">
            <v>DE</v>
          </cell>
          <cell r="P4162" t="str">
            <v>External debtor</v>
          </cell>
        </row>
        <row r="4163">
          <cell r="A4163">
            <v>7041</v>
          </cell>
          <cell r="B4163" t="str">
            <v>KUBIZNAK GMBH</v>
          </cell>
          <cell r="C4163" t="str">
            <v>AT</v>
          </cell>
          <cell r="D4163" t="str">
            <v>Austria</v>
          </cell>
          <cell r="E4163" t="str">
            <v>Mid Europe</v>
          </cell>
          <cell r="F4163">
            <v>13200001</v>
          </cell>
          <cell r="G4163" t="str">
            <v>Ext. EAME</v>
          </cell>
          <cell r="H4163" t="str">
            <v>TPU</v>
          </cell>
          <cell r="I4163" t="str">
            <v>S035</v>
          </cell>
          <cell r="J4163" t="str">
            <v>Osnabrück</v>
          </cell>
          <cell r="K4163" t="str">
            <v>SJ3G</v>
          </cell>
          <cell r="L4163" t="str">
            <v>T</v>
          </cell>
          <cell r="M4163" t="str">
            <v>30 days from date of invoice or 14 days -3%</v>
          </cell>
          <cell r="N4163" t="str">
            <v>BANK TRANSFER</v>
          </cell>
          <cell r="O4163" t="str">
            <v>DE</v>
          </cell>
          <cell r="P4163" t="str">
            <v>External debtor</v>
          </cell>
        </row>
        <row r="4164">
          <cell r="A4164">
            <v>7042</v>
          </cell>
          <cell r="B4164" t="str">
            <v>KOTZOLT LEUCHTEN</v>
          </cell>
          <cell r="C4164" t="str">
            <v>DE</v>
          </cell>
          <cell r="D4164" t="str">
            <v>Germany</v>
          </cell>
          <cell r="E4164" t="str">
            <v>Mid Europe</v>
          </cell>
          <cell r="F4164">
            <v>13200001</v>
          </cell>
          <cell r="G4164" t="str">
            <v>Ext. EAME</v>
          </cell>
          <cell r="H4164" t="str">
            <v>TPU</v>
          </cell>
          <cell r="I4164" t="str">
            <v>S035</v>
          </cell>
          <cell r="J4164" t="str">
            <v>Osnabrück</v>
          </cell>
          <cell r="K4164" t="str">
            <v>SJ3F</v>
          </cell>
          <cell r="L4164" t="str">
            <v>T</v>
          </cell>
          <cell r="M4164" t="str">
            <v>30 days from date of invoice or 14 days -2%</v>
          </cell>
          <cell r="N4164" t="str">
            <v>BANK TRANSFER</v>
          </cell>
          <cell r="O4164" t="str">
            <v>DS</v>
          </cell>
          <cell r="P4164" t="str">
            <v>Securitization debtor</v>
          </cell>
        </row>
        <row r="4165">
          <cell r="A4165">
            <v>7043</v>
          </cell>
          <cell r="B4165" t="str">
            <v>TYROLON SCHULNIG GES</v>
          </cell>
          <cell r="C4165" t="str">
            <v>AT</v>
          </cell>
          <cell r="D4165" t="str">
            <v>Austria</v>
          </cell>
          <cell r="E4165" t="str">
            <v>Mid Europe</v>
          </cell>
          <cell r="F4165">
            <v>13200001</v>
          </cell>
          <cell r="G4165" t="str">
            <v>Ext. EAME</v>
          </cell>
          <cell r="H4165" t="str">
            <v>TPU</v>
          </cell>
          <cell r="I4165" t="str">
            <v>S035</v>
          </cell>
          <cell r="J4165" t="str">
            <v>Osnabrück</v>
          </cell>
          <cell r="K4165" t="str">
            <v>SI30</v>
          </cell>
          <cell r="L4165" t="str">
            <v>T</v>
          </cell>
          <cell r="M4165" t="str">
            <v>30 days from date of invoice</v>
          </cell>
          <cell r="N4165" t="str">
            <v>BANK TRANSFER</v>
          </cell>
          <cell r="O4165" t="str">
            <v>DE</v>
          </cell>
          <cell r="P4165" t="str">
            <v>External debtor</v>
          </cell>
        </row>
        <row r="4166">
          <cell r="A4166">
            <v>7044</v>
          </cell>
          <cell r="B4166" t="str">
            <v>RHODIA ROMANIA SRL</v>
          </cell>
          <cell r="C4166" t="str">
            <v>RO</v>
          </cell>
          <cell r="D4166" t="str">
            <v>Romania</v>
          </cell>
          <cell r="E4166" t="str">
            <v>Eastern Europe</v>
          </cell>
          <cell r="F4166">
            <v>13200001</v>
          </cell>
          <cell r="G4166" t="str">
            <v>Ext. EAME</v>
          </cell>
          <cell r="H4166" t="str">
            <v>TPU</v>
          </cell>
          <cell r="I4166" t="str">
            <v>S035</v>
          </cell>
          <cell r="J4166" t="str">
            <v>Osnabrück</v>
          </cell>
          <cell r="K4166" t="str">
            <v>SI30</v>
          </cell>
          <cell r="L4166" t="str">
            <v>T</v>
          </cell>
          <cell r="M4166" t="str">
            <v>30 days from date of invoice</v>
          </cell>
          <cell r="N4166" t="str">
            <v>BANK TRANSFER</v>
          </cell>
          <cell r="O4166" t="str">
            <v>DE</v>
          </cell>
          <cell r="P4166" t="str">
            <v>External debtor</v>
          </cell>
        </row>
        <row r="4167">
          <cell r="A4167">
            <v>7045</v>
          </cell>
          <cell r="B4167" t="str">
            <v>G B M GMBH</v>
          </cell>
          <cell r="C4167" t="str">
            <v>AT</v>
          </cell>
          <cell r="D4167" t="str">
            <v>Austria</v>
          </cell>
          <cell r="E4167" t="str">
            <v>Mid Europe</v>
          </cell>
          <cell r="F4167">
            <v>13200001</v>
          </cell>
          <cell r="G4167" t="str">
            <v>Ext. EAME</v>
          </cell>
          <cell r="H4167" t="str">
            <v>TPU</v>
          </cell>
          <cell r="I4167" t="str">
            <v>S035</v>
          </cell>
          <cell r="J4167" t="str">
            <v>Osnabrück</v>
          </cell>
          <cell r="K4167" t="str">
            <v>SJ3G</v>
          </cell>
          <cell r="L4167" t="str">
            <v>T</v>
          </cell>
          <cell r="M4167" t="str">
            <v>30 days from date of invoice or 14 days -3%</v>
          </cell>
          <cell r="N4167" t="str">
            <v>BANK TRANSFER</v>
          </cell>
          <cell r="O4167" t="str">
            <v>DE</v>
          </cell>
          <cell r="P4167" t="str">
            <v>External debtor</v>
          </cell>
        </row>
        <row r="4168">
          <cell r="A4168">
            <v>7046</v>
          </cell>
          <cell r="B4168" t="str">
            <v>MKW - IOT</v>
          </cell>
          <cell r="C4168" t="str">
            <v>AT</v>
          </cell>
          <cell r="D4168" t="str">
            <v>Austria</v>
          </cell>
          <cell r="E4168" t="str">
            <v>Mid Europe</v>
          </cell>
          <cell r="F4168">
            <v>13200001</v>
          </cell>
          <cell r="G4168" t="str">
            <v>Ext. EAME</v>
          </cell>
          <cell r="H4168" t="str">
            <v>TPU</v>
          </cell>
          <cell r="I4168" t="str">
            <v>S035</v>
          </cell>
          <cell r="J4168" t="str">
            <v>Osnabrück</v>
          </cell>
          <cell r="K4168" t="str">
            <v>SJ3G</v>
          </cell>
          <cell r="L4168" t="str">
            <v>T</v>
          </cell>
          <cell r="M4168" t="str">
            <v>30 days from date of invoice or 14 days -3%</v>
          </cell>
          <cell r="N4168" t="str">
            <v>BANK TRANSFER</v>
          </cell>
          <cell r="O4168" t="str">
            <v>DE</v>
          </cell>
          <cell r="P4168" t="str">
            <v>External debtor</v>
          </cell>
        </row>
        <row r="4169">
          <cell r="A4169">
            <v>7047</v>
          </cell>
          <cell r="B4169" t="str">
            <v>TIPSTRIKE</v>
          </cell>
          <cell r="C4169" t="str">
            <v>GB</v>
          </cell>
          <cell r="D4169" t="str">
            <v>Great Britain</v>
          </cell>
          <cell r="E4169" t="str">
            <v>UK/Ireland</v>
          </cell>
          <cell r="F4169">
            <v>13200001</v>
          </cell>
          <cell r="G4169" t="str">
            <v>Ext. EAME</v>
          </cell>
          <cell r="H4169" t="str">
            <v>TPU</v>
          </cell>
          <cell r="I4169" t="str">
            <v>S035</v>
          </cell>
          <cell r="J4169" t="str">
            <v>Osnabrück</v>
          </cell>
          <cell r="K4169" t="str">
            <v>SE60</v>
          </cell>
          <cell r="L4169" t="str">
            <v>T</v>
          </cell>
          <cell r="M4169" t="str">
            <v>60 days end of month</v>
          </cell>
          <cell r="N4169" t="str">
            <v>BANK TRANSFER</v>
          </cell>
          <cell r="O4169" t="str">
            <v>DS</v>
          </cell>
          <cell r="P4169" t="str">
            <v>Securitization debtor</v>
          </cell>
        </row>
        <row r="4170">
          <cell r="A4170">
            <v>7048</v>
          </cell>
          <cell r="B4170" t="str">
            <v>GEOJIN CORP.</v>
          </cell>
          <cell r="C4170" t="str">
            <v>KP</v>
          </cell>
          <cell r="D4170" t="str">
            <v>South Korea</v>
          </cell>
          <cell r="E4170" t="str">
            <v>Asia-Pacific</v>
          </cell>
          <cell r="F4170">
            <v>13200001</v>
          </cell>
          <cell r="G4170" t="str">
            <v>Ext. EAME</v>
          </cell>
          <cell r="H4170" t="str">
            <v>TPU</v>
          </cell>
          <cell r="I4170" t="str">
            <v>S035</v>
          </cell>
          <cell r="J4170" t="str">
            <v>Osnabrück</v>
          </cell>
          <cell r="K4170" t="str">
            <v>SC00</v>
          </cell>
          <cell r="L4170" t="str">
            <v>L</v>
          </cell>
          <cell r="M4170" t="str">
            <v>Letter of credit at sight</v>
          </cell>
          <cell r="N4170" t="str">
            <v>LETTER OF CREDIT</v>
          </cell>
          <cell r="O4170" t="str">
            <v>DE</v>
          </cell>
          <cell r="P4170" t="str">
            <v>External debtor</v>
          </cell>
        </row>
        <row r="4171">
          <cell r="A4171">
            <v>7049</v>
          </cell>
          <cell r="B4171" t="str">
            <v>SINGLEPLAST WILFRED</v>
          </cell>
          <cell r="C4171" t="str">
            <v>DE</v>
          </cell>
          <cell r="D4171" t="str">
            <v>Germany</v>
          </cell>
          <cell r="E4171" t="str">
            <v>Mid Europe</v>
          </cell>
          <cell r="F4171">
            <v>13200001</v>
          </cell>
          <cell r="G4171" t="str">
            <v>Ext. EAME</v>
          </cell>
          <cell r="H4171" t="str">
            <v>TPU</v>
          </cell>
          <cell r="I4171" t="str">
            <v>S035</v>
          </cell>
          <cell r="J4171" t="str">
            <v>Osnabrück</v>
          </cell>
          <cell r="K4171" t="str">
            <v>SJ3F</v>
          </cell>
          <cell r="L4171" t="str">
            <v>T</v>
          </cell>
          <cell r="M4171" t="str">
            <v>30 days from date of invoice or 14 days -2%</v>
          </cell>
          <cell r="N4171" t="str">
            <v>BANK TRANSFER</v>
          </cell>
          <cell r="O4171" t="str">
            <v>DS</v>
          </cell>
          <cell r="P4171" t="str">
            <v>Securitization debtor</v>
          </cell>
        </row>
        <row r="4172">
          <cell r="A4172">
            <v>7050</v>
          </cell>
          <cell r="B4172" t="str">
            <v>GERHARD MOSER</v>
          </cell>
          <cell r="C4172" t="str">
            <v>AT</v>
          </cell>
          <cell r="D4172" t="str">
            <v>Austria</v>
          </cell>
          <cell r="E4172" t="str">
            <v>Mid Europe</v>
          </cell>
          <cell r="F4172">
            <v>13200001</v>
          </cell>
          <cell r="G4172" t="str">
            <v>Ext. EAME</v>
          </cell>
          <cell r="H4172" t="str">
            <v>TPU</v>
          </cell>
          <cell r="I4172" t="str">
            <v>S035</v>
          </cell>
          <cell r="J4172" t="str">
            <v>Osnabrück</v>
          </cell>
          <cell r="K4172" t="str">
            <v>SJ3G</v>
          </cell>
          <cell r="L4172" t="str">
            <v>T</v>
          </cell>
          <cell r="M4172" t="str">
            <v>30 days from date of invoice or 14 days -3%</v>
          </cell>
          <cell r="N4172" t="str">
            <v>BANK TRANSFER</v>
          </cell>
          <cell r="O4172" t="str">
            <v>DE</v>
          </cell>
          <cell r="P4172" t="str">
            <v>External debtor</v>
          </cell>
        </row>
        <row r="4173">
          <cell r="A4173">
            <v>7051</v>
          </cell>
          <cell r="B4173" t="str">
            <v>PLEXACO SA</v>
          </cell>
          <cell r="C4173" t="str">
            <v>GR</v>
          </cell>
          <cell r="D4173" t="str">
            <v>Greece</v>
          </cell>
          <cell r="E4173" t="str">
            <v>Italy/Greece</v>
          </cell>
          <cell r="F4173">
            <v>13200001</v>
          </cell>
          <cell r="G4173" t="str">
            <v>Ext. EAME</v>
          </cell>
          <cell r="H4173" t="str">
            <v>TPU</v>
          </cell>
          <cell r="I4173" t="str">
            <v>S035</v>
          </cell>
          <cell r="J4173" t="str">
            <v>Osnabrück</v>
          </cell>
          <cell r="K4173" t="str">
            <v>SI92</v>
          </cell>
          <cell r="L4173" t="str">
            <v>T</v>
          </cell>
          <cell r="M4173" t="str">
            <v>-</v>
          </cell>
          <cell r="N4173" t="str">
            <v>BANK TRANSFER</v>
          </cell>
          <cell r="O4173" t="str">
            <v>DE</v>
          </cell>
          <cell r="P4173" t="str">
            <v>External debtor</v>
          </cell>
        </row>
        <row r="4174">
          <cell r="A4174">
            <v>7052</v>
          </cell>
          <cell r="B4174" t="str">
            <v>TRIPPE &amp; CO</v>
          </cell>
          <cell r="C4174" t="str">
            <v>DE</v>
          </cell>
          <cell r="D4174" t="str">
            <v>Germany</v>
          </cell>
          <cell r="E4174" t="str">
            <v>Mid Europe</v>
          </cell>
          <cell r="F4174">
            <v>13200001</v>
          </cell>
          <cell r="G4174" t="str">
            <v>Ext. EAME</v>
          </cell>
          <cell r="H4174" t="str">
            <v>TPU</v>
          </cell>
          <cell r="I4174" t="str">
            <v>S035</v>
          </cell>
          <cell r="J4174" t="str">
            <v>Osnabrück</v>
          </cell>
          <cell r="K4174" t="str">
            <v>SI30</v>
          </cell>
          <cell r="L4174" t="str">
            <v>T</v>
          </cell>
          <cell r="M4174" t="str">
            <v>30 days from date of invoice</v>
          </cell>
          <cell r="N4174" t="str">
            <v>BANK TRANSFER</v>
          </cell>
          <cell r="O4174" t="str">
            <v>DS</v>
          </cell>
          <cell r="P4174" t="str">
            <v>Securitization debtor</v>
          </cell>
        </row>
        <row r="4175">
          <cell r="A4175">
            <v>7053</v>
          </cell>
          <cell r="B4175" t="str">
            <v>GÜNTHER STRIFLER</v>
          </cell>
          <cell r="C4175" t="str">
            <v>DE</v>
          </cell>
          <cell r="D4175" t="str">
            <v>Germany</v>
          </cell>
          <cell r="E4175" t="str">
            <v>Mid Europe</v>
          </cell>
          <cell r="F4175">
            <v>13200001</v>
          </cell>
          <cell r="G4175" t="str">
            <v>Ext. EAME</v>
          </cell>
          <cell r="H4175" t="str">
            <v>TPU</v>
          </cell>
          <cell r="I4175" t="str">
            <v>S035</v>
          </cell>
          <cell r="J4175" t="str">
            <v>Osnabrück</v>
          </cell>
          <cell r="K4175" t="str">
            <v>SD4C</v>
          </cell>
          <cell r="L4175" t="str">
            <v>T</v>
          </cell>
          <cell r="M4175" t="str">
            <v>60 days from date of invoice or 14 days -3%</v>
          </cell>
          <cell r="N4175" t="str">
            <v>BANK TRANSFER</v>
          </cell>
          <cell r="O4175" t="str">
            <v>DS</v>
          </cell>
          <cell r="P4175" t="str">
            <v>Securitization debtor</v>
          </cell>
        </row>
        <row r="4176">
          <cell r="A4176">
            <v>7055</v>
          </cell>
          <cell r="B4176" t="str">
            <v>TK GMBH TECHNISCHE K</v>
          </cell>
          <cell r="C4176" t="str">
            <v>DE</v>
          </cell>
          <cell r="D4176" t="str">
            <v>Germany</v>
          </cell>
          <cell r="E4176" t="str">
            <v>Mid Europe</v>
          </cell>
          <cell r="F4176">
            <v>13200001</v>
          </cell>
          <cell r="G4176" t="str">
            <v>Ext. EAME</v>
          </cell>
          <cell r="H4176" t="str">
            <v>TPU</v>
          </cell>
          <cell r="I4176" t="str">
            <v>S035</v>
          </cell>
          <cell r="J4176" t="str">
            <v>Osnabrück</v>
          </cell>
          <cell r="K4176" t="str">
            <v>SJ3F</v>
          </cell>
          <cell r="L4176" t="str">
            <v>T</v>
          </cell>
          <cell r="M4176" t="str">
            <v>30 days from date of invoice or 14 days -2%</v>
          </cell>
          <cell r="N4176" t="str">
            <v>BANK TRANSFER</v>
          </cell>
          <cell r="O4176" t="str">
            <v>DS</v>
          </cell>
          <cell r="P4176" t="str">
            <v>Securitization debtor</v>
          </cell>
        </row>
        <row r="4177">
          <cell r="A4177">
            <v>7056</v>
          </cell>
          <cell r="B4177" t="str">
            <v>ROWA GMBH</v>
          </cell>
          <cell r="C4177" t="str">
            <v>DE</v>
          </cell>
          <cell r="D4177" t="str">
            <v>Germany</v>
          </cell>
          <cell r="E4177" t="str">
            <v>Mid Europe</v>
          </cell>
          <cell r="F4177">
            <v>13200001</v>
          </cell>
          <cell r="G4177" t="str">
            <v>Ext. EAME</v>
          </cell>
          <cell r="H4177" t="str">
            <v>TPU</v>
          </cell>
          <cell r="I4177" t="str">
            <v>S035</v>
          </cell>
          <cell r="J4177" t="str">
            <v>Osnabrück</v>
          </cell>
          <cell r="K4177" t="str">
            <v>SJ3F</v>
          </cell>
          <cell r="L4177" t="str">
            <v>T</v>
          </cell>
          <cell r="M4177" t="str">
            <v>30 days from date of invoice or 14 days -2%</v>
          </cell>
          <cell r="N4177" t="str">
            <v>BANK TRANSFER</v>
          </cell>
          <cell r="O4177" t="str">
            <v>DS</v>
          </cell>
          <cell r="P4177" t="str">
            <v>Securitization debtor</v>
          </cell>
        </row>
        <row r="4178">
          <cell r="A4178">
            <v>7057</v>
          </cell>
          <cell r="B4178" t="str">
            <v>SCHÖLLER &amp; HÖSCH</v>
          </cell>
          <cell r="C4178" t="str">
            <v>FR</v>
          </cell>
          <cell r="D4178" t="str">
            <v>France</v>
          </cell>
          <cell r="E4178" t="str">
            <v>France</v>
          </cell>
          <cell r="F4178">
            <v>13200001</v>
          </cell>
          <cell r="G4178" t="str">
            <v>Ext. EAME</v>
          </cell>
          <cell r="H4178" t="str">
            <v>TPU</v>
          </cell>
          <cell r="I4178" t="str">
            <v>S035</v>
          </cell>
          <cell r="J4178" t="str">
            <v>Osnabrück</v>
          </cell>
          <cell r="K4178" t="str">
            <v>SI60</v>
          </cell>
          <cell r="L4178" t="str">
            <v>T</v>
          </cell>
          <cell r="M4178" t="str">
            <v>60 days from date of invoice</v>
          </cell>
          <cell r="N4178" t="str">
            <v>BANK TRANSFER</v>
          </cell>
          <cell r="O4178" t="str">
            <v>DS</v>
          </cell>
          <cell r="P4178" t="str">
            <v>Securitization debtor</v>
          </cell>
        </row>
        <row r="4179">
          <cell r="A4179">
            <v>7058</v>
          </cell>
          <cell r="B4179" t="str">
            <v>ACI JAPAN LTD.</v>
          </cell>
          <cell r="C4179" t="str">
            <v>JP</v>
          </cell>
          <cell r="D4179" t="str">
            <v>Japan</v>
          </cell>
          <cell r="E4179" t="str">
            <v>Asia-Pacific</v>
          </cell>
          <cell r="F4179">
            <v>13200001</v>
          </cell>
          <cell r="G4179" t="str">
            <v>Ext. EAME</v>
          </cell>
          <cell r="H4179" t="str">
            <v>TPU</v>
          </cell>
          <cell r="I4179" t="str">
            <v>S035</v>
          </cell>
          <cell r="J4179" t="str">
            <v>Osnabrück</v>
          </cell>
          <cell r="K4179" t="str">
            <v>SL30</v>
          </cell>
          <cell r="L4179" t="str">
            <v>T</v>
          </cell>
          <cell r="M4179" t="str">
            <v>30 days after bill of lading date</v>
          </cell>
          <cell r="N4179" t="str">
            <v>BANK TRANSFER</v>
          </cell>
          <cell r="O4179" t="str">
            <v>DE</v>
          </cell>
          <cell r="P4179" t="str">
            <v>External debtor</v>
          </cell>
        </row>
        <row r="4180">
          <cell r="A4180">
            <v>7059</v>
          </cell>
          <cell r="B4180" t="str">
            <v>DURA DEUTSCHLAND GMB</v>
          </cell>
          <cell r="C4180" t="str">
            <v>DE</v>
          </cell>
          <cell r="D4180" t="str">
            <v>Germany</v>
          </cell>
          <cell r="E4180" t="str">
            <v>Mid Europe</v>
          </cell>
          <cell r="F4180">
            <v>13200001</v>
          </cell>
          <cell r="G4180" t="str">
            <v>Ext. EAME</v>
          </cell>
          <cell r="H4180" t="str">
            <v>TPU</v>
          </cell>
          <cell r="I4180" t="str">
            <v>S035</v>
          </cell>
          <cell r="J4180" t="str">
            <v>Osnabrück</v>
          </cell>
          <cell r="K4180" t="str">
            <v>SJ3G</v>
          </cell>
          <cell r="L4180" t="str">
            <v>T</v>
          </cell>
          <cell r="M4180" t="str">
            <v>30 days from date of invoice or 14 days -3%</v>
          </cell>
          <cell r="N4180" t="str">
            <v>BANK TRANSFER</v>
          </cell>
          <cell r="O4180" t="str">
            <v>DS</v>
          </cell>
          <cell r="P4180" t="str">
            <v>Securitization debtor</v>
          </cell>
        </row>
        <row r="4181">
          <cell r="A4181">
            <v>7060</v>
          </cell>
          <cell r="B4181" t="str">
            <v>BATA MALAWI</v>
          </cell>
          <cell r="C4181" t="str">
            <v>MW</v>
          </cell>
          <cell r="D4181" t="str">
            <v>Malawi</v>
          </cell>
          <cell r="E4181" t="str">
            <v>Africa</v>
          </cell>
          <cell r="F4181">
            <v>13200001</v>
          </cell>
          <cell r="G4181" t="str">
            <v>Ext. EAME</v>
          </cell>
          <cell r="H4181" t="str">
            <v>TPU</v>
          </cell>
          <cell r="I4181" t="str">
            <v>S035</v>
          </cell>
          <cell r="J4181" t="str">
            <v>Osnabrück</v>
          </cell>
          <cell r="K4181" t="str">
            <v>SI60</v>
          </cell>
          <cell r="L4181" t="str">
            <v>T</v>
          </cell>
          <cell r="M4181" t="str">
            <v>60 days from date of invoice</v>
          </cell>
          <cell r="N4181" t="str">
            <v>BANK TRANSFER</v>
          </cell>
          <cell r="O4181" t="str">
            <v>DE</v>
          </cell>
          <cell r="P4181" t="str">
            <v>External debtor</v>
          </cell>
        </row>
        <row r="4182">
          <cell r="A4182">
            <v>7061</v>
          </cell>
          <cell r="B4182" t="str">
            <v>ESSEX COMMERCIAL ENT</v>
          </cell>
          <cell r="C4182" t="str">
            <v>GB</v>
          </cell>
          <cell r="D4182" t="str">
            <v>Great Britain</v>
          </cell>
          <cell r="E4182" t="str">
            <v>UK/Ireland</v>
          </cell>
          <cell r="F4182">
            <v>13200001</v>
          </cell>
          <cell r="G4182" t="str">
            <v>Ext. EAME</v>
          </cell>
          <cell r="H4182" t="str">
            <v>TPU</v>
          </cell>
          <cell r="I4182" t="str">
            <v>S035</v>
          </cell>
          <cell r="J4182" t="str">
            <v>Osnabrück</v>
          </cell>
          <cell r="K4182" t="str">
            <v>SI60</v>
          </cell>
          <cell r="L4182" t="str">
            <v>T</v>
          </cell>
          <cell r="M4182" t="str">
            <v>60 days from date of invoice</v>
          </cell>
          <cell r="N4182" t="str">
            <v>BANK TRANSFER</v>
          </cell>
          <cell r="O4182" t="str">
            <v>DS</v>
          </cell>
          <cell r="P4182" t="str">
            <v>Securitization debtor</v>
          </cell>
        </row>
        <row r="4183">
          <cell r="A4183">
            <v>7062</v>
          </cell>
          <cell r="B4183" t="str">
            <v>LISA DRÄXELMAIER GMB</v>
          </cell>
          <cell r="C4183" t="str">
            <v>DE</v>
          </cell>
          <cell r="D4183" t="str">
            <v>Germany</v>
          </cell>
          <cell r="E4183" t="str">
            <v>Mid Europe</v>
          </cell>
          <cell r="F4183">
            <v>13200001</v>
          </cell>
          <cell r="G4183" t="str">
            <v>Ext. EAME</v>
          </cell>
          <cell r="H4183" t="str">
            <v>TPU</v>
          </cell>
          <cell r="I4183" t="str">
            <v>S035</v>
          </cell>
          <cell r="J4183" t="str">
            <v>Osnabrück</v>
          </cell>
          <cell r="K4183" t="str">
            <v>SI30</v>
          </cell>
          <cell r="L4183" t="str">
            <v>T</v>
          </cell>
          <cell r="M4183" t="str">
            <v>30 days from date of invoice</v>
          </cell>
          <cell r="N4183" t="str">
            <v>BANK TRANSFER</v>
          </cell>
          <cell r="O4183" t="str">
            <v>DS</v>
          </cell>
          <cell r="P4183" t="str">
            <v>Securitization debtor</v>
          </cell>
        </row>
        <row r="4184">
          <cell r="A4184">
            <v>7063</v>
          </cell>
          <cell r="B4184" t="str">
            <v>KUOMIOKOSKI OY</v>
          </cell>
          <cell r="C4184" t="str">
            <v>FI</v>
          </cell>
          <cell r="D4184" t="str">
            <v>Finland</v>
          </cell>
          <cell r="E4184" t="str">
            <v>Nordic</v>
          </cell>
          <cell r="F4184">
            <v>13200001</v>
          </cell>
          <cell r="G4184" t="str">
            <v>Ext. EAME</v>
          </cell>
          <cell r="H4184" t="str">
            <v>TPU</v>
          </cell>
          <cell r="I4184" t="str">
            <v>S035</v>
          </cell>
          <cell r="J4184" t="str">
            <v>Osnabrück</v>
          </cell>
          <cell r="K4184" t="str">
            <v>SI30</v>
          </cell>
          <cell r="L4184" t="str">
            <v>T</v>
          </cell>
          <cell r="M4184" t="str">
            <v>30 days from date of invoice</v>
          </cell>
          <cell r="N4184" t="str">
            <v>BANK TRANSFER</v>
          </cell>
          <cell r="O4184" t="str">
            <v>DE</v>
          </cell>
          <cell r="P4184" t="str">
            <v>External debtor</v>
          </cell>
        </row>
        <row r="4185">
          <cell r="A4185">
            <v>7066</v>
          </cell>
          <cell r="B4185" t="str">
            <v>ING. NEUGEBAUER</v>
          </cell>
          <cell r="C4185" t="str">
            <v>AT</v>
          </cell>
          <cell r="D4185" t="str">
            <v>Austria</v>
          </cell>
          <cell r="E4185" t="str">
            <v>Mid Europe</v>
          </cell>
          <cell r="F4185">
            <v>13200001</v>
          </cell>
          <cell r="G4185" t="str">
            <v>Ext. EAME</v>
          </cell>
          <cell r="H4185" t="str">
            <v>TPU</v>
          </cell>
          <cell r="I4185" t="str">
            <v>S035</v>
          </cell>
          <cell r="J4185" t="str">
            <v>Osnabrück</v>
          </cell>
          <cell r="K4185" t="str">
            <v>SJ3G</v>
          </cell>
          <cell r="L4185" t="str">
            <v>T</v>
          </cell>
          <cell r="M4185" t="str">
            <v>30 days from date of invoice or 14 days -3%</v>
          </cell>
          <cell r="N4185" t="str">
            <v>BANK TRANSFER</v>
          </cell>
          <cell r="O4185" t="str">
            <v>DE</v>
          </cell>
          <cell r="P4185" t="str">
            <v>External debtor</v>
          </cell>
        </row>
        <row r="4186">
          <cell r="A4186">
            <v>7067</v>
          </cell>
          <cell r="B4186" t="str">
            <v>BOGENSE PLAST A/S</v>
          </cell>
          <cell r="C4186" t="str">
            <v>DK</v>
          </cell>
          <cell r="D4186" t="str">
            <v>Denmark</v>
          </cell>
          <cell r="E4186" t="str">
            <v>Nordic</v>
          </cell>
          <cell r="F4186">
            <v>13200001</v>
          </cell>
          <cell r="G4186" t="str">
            <v>Ext. EAME</v>
          </cell>
          <cell r="H4186" t="str">
            <v>TPU</v>
          </cell>
          <cell r="I4186" t="str">
            <v>S035</v>
          </cell>
          <cell r="J4186" t="str">
            <v>Osnabrück</v>
          </cell>
          <cell r="K4186" t="str">
            <v>SI60</v>
          </cell>
          <cell r="L4186" t="str">
            <v>T</v>
          </cell>
          <cell r="M4186" t="str">
            <v>60 days from date of invoice</v>
          </cell>
          <cell r="N4186" t="str">
            <v>BANK TRANSFER</v>
          </cell>
          <cell r="O4186" t="str">
            <v>DS</v>
          </cell>
          <cell r="P4186" t="str">
            <v>Securitization debtor</v>
          </cell>
        </row>
        <row r="4187">
          <cell r="A4187">
            <v>7069</v>
          </cell>
          <cell r="B4187" t="str">
            <v>SKS METAPLAST</v>
          </cell>
          <cell r="C4187" t="str">
            <v>DE</v>
          </cell>
          <cell r="D4187" t="str">
            <v>Germany</v>
          </cell>
          <cell r="E4187" t="str">
            <v>Mid Europe</v>
          </cell>
          <cell r="F4187">
            <v>13200001</v>
          </cell>
          <cell r="G4187" t="str">
            <v>Ext. EAME</v>
          </cell>
          <cell r="H4187" t="str">
            <v>TPU</v>
          </cell>
          <cell r="I4187" t="str">
            <v>S035</v>
          </cell>
          <cell r="J4187" t="str">
            <v>Osnabrück</v>
          </cell>
          <cell r="K4187" t="str">
            <v>SJ3F</v>
          </cell>
          <cell r="L4187" t="str">
            <v>T</v>
          </cell>
          <cell r="M4187" t="str">
            <v>30 days from date of invoice or 14 days -2%</v>
          </cell>
          <cell r="N4187" t="str">
            <v>BANK TRANSFER</v>
          </cell>
          <cell r="O4187" t="str">
            <v>DS</v>
          </cell>
          <cell r="P4187" t="str">
            <v>Securitization debtor</v>
          </cell>
        </row>
        <row r="4188">
          <cell r="A4188">
            <v>7070</v>
          </cell>
          <cell r="B4188" t="str">
            <v>SIEBE AUTOMOTIVE (DE</v>
          </cell>
          <cell r="C4188" t="str">
            <v>DE</v>
          </cell>
          <cell r="D4188" t="str">
            <v>Germany</v>
          </cell>
          <cell r="E4188" t="str">
            <v>Mid Europe</v>
          </cell>
          <cell r="F4188">
            <v>13200001</v>
          </cell>
          <cell r="G4188" t="str">
            <v>Ext. EAME</v>
          </cell>
          <cell r="H4188" t="str">
            <v>TPU</v>
          </cell>
          <cell r="I4188" t="str">
            <v>S035</v>
          </cell>
          <cell r="J4188" t="str">
            <v>Osnabrück</v>
          </cell>
          <cell r="K4188" t="str">
            <v>SJ3F</v>
          </cell>
          <cell r="L4188" t="str">
            <v>T</v>
          </cell>
          <cell r="M4188" t="str">
            <v>30 days from date of invoice or 14 days -2%</v>
          </cell>
          <cell r="N4188" t="str">
            <v>BANK TRANSFER</v>
          </cell>
          <cell r="O4188" t="str">
            <v>DS</v>
          </cell>
          <cell r="P4188" t="str">
            <v>Securitization debtor</v>
          </cell>
        </row>
        <row r="4189">
          <cell r="A4189">
            <v>7071</v>
          </cell>
          <cell r="B4189" t="str">
            <v>TECHNOLUB FLUID</v>
          </cell>
          <cell r="C4189" t="str">
            <v>DE</v>
          </cell>
          <cell r="D4189" t="str">
            <v>Germany</v>
          </cell>
          <cell r="E4189" t="str">
            <v>Mid Europe</v>
          </cell>
          <cell r="F4189">
            <v>13200001</v>
          </cell>
          <cell r="G4189" t="str">
            <v>Ext. EAME</v>
          </cell>
          <cell r="H4189" t="str">
            <v>TPU</v>
          </cell>
          <cell r="I4189" t="str">
            <v>S035</v>
          </cell>
          <cell r="J4189" t="str">
            <v>Osnabrück</v>
          </cell>
          <cell r="K4189" t="str">
            <v>SJ3F</v>
          </cell>
          <cell r="L4189" t="str">
            <v>T</v>
          </cell>
          <cell r="M4189" t="str">
            <v>30 days from date of invoice or 14 days -2%</v>
          </cell>
          <cell r="N4189" t="str">
            <v>BANK TRANSFER</v>
          </cell>
          <cell r="O4189" t="str">
            <v>DS</v>
          </cell>
          <cell r="P4189" t="str">
            <v>Securitization debtor</v>
          </cell>
        </row>
        <row r="4190">
          <cell r="A4190">
            <v>7072</v>
          </cell>
          <cell r="B4190" t="str">
            <v>ZUMTOBEL LICHT GMBH</v>
          </cell>
          <cell r="C4190" t="str">
            <v>AT</v>
          </cell>
          <cell r="D4190" t="str">
            <v>Austria</v>
          </cell>
          <cell r="E4190" t="str">
            <v>Mid Europe</v>
          </cell>
          <cell r="F4190">
            <v>13200001</v>
          </cell>
          <cell r="G4190" t="str">
            <v>Ext. EAME</v>
          </cell>
          <cell r="H4190" t="str">
            <v>TPU</v>
          </cell>
          <cell r="I4190" t="str">
            <v>S035</v>
          </cell>
          <cell r="J4190" t="str">
            <v>Osnabrück</v>
          </cell>
          <cell r="K4190" t="str">
            <v>SJ3G</v>
          </cell>
          <cell r="L4190" t="str">
            <v>T</v>
          </cell>
          <cell r="M4190" t="str">
            <v>30 days from date of invoice or 14 days -3%</v>
          </cell>
          <cell r="N4190" t="str">
            <v>BANK TRANSFER</v>
          </cell>
          <cell r="O4190" t="str">
            <v>DE</v>
          </cell>
          <cell r="P4190" t="str">
            <v>External debtor</v>
          </cell>
        </row>
        <row r="4191">
          <cell r="A4191">
            <v>7073</v>
          </cell>
          <cell r="B4191" t="str">
            <v>WERNER SCHMITZ DIPL.</v>
          </cell>
          <cell r="C4191" t="str">
            <v>DE</v>
          </cell>
          <cell r="D4191" t="str">
            <v>Germany</v>
          </cell>
          <cell r="E4191" t="str">
            <v>Mid Europe</v>
          </cell>
          <cell r="F4191">
            <v>13200001</v>
          </cell>
          <cell r="G4191" t="str">
            <v>Ext. EAME</v>
          </cell>
          <cell r="H4191" t="str">
            <v>TPU</v>
          </cell>
          <cell r="I4191" t="str">
            <v>S035</v>
          </cell>
          <cell r="J4191" t="str">
            <v>Osnabrück</v>
          </cell>
          <cell r="K4191" t="str">
            <v>SJ3F</v>
          </cell>
          <cell r="L4191" t="str">
            <v>T</v>
          </cell>
          <cell r="M4191" t="str">
            <v>30 days from date of invoice or 14 days -2%</v>
          </cell>
          <cell r="N4191" t="str">
            <v>BANK TRANSFER</v>
          </cell>
          <cell r="O4191" t="str">
            <v>DS</v>
          </cell>
          <cell r="P4191" t="str">
            <v>Securitization debtor</v>
          </cell>
        </row>
        <row r="4192">
          <cell r="A4192">
            <v>7074</v>
          </cell>
          <cell r="B4192" t="str">
            <v>ISOTEC KABEL GMBH</v>
          </cell>
          <cell r="C4192" t="str">
            <v>DE</v>
          </cell>
          <cell r="D4192" t="str">
            <v>Germany</v>
          </cell>
          <cell r="E4192" t="str">
            <v>Mid Europe</v>
          </cell>
          <cell r="F4192">
            <v>13200001</v>
          </cell>
          <cell r="G4192" t="str">
            <v>Ext. EAME</v>
          </cell>
          <cell r="H4192" t="str">
            <v>TPU</v>
          </cell>
          <cell r="I4192" t="str">
            <v>S035</v>
          </cell>
          <cell r="J4192" t="str">
            <v>Osnabrück</v>
          </cell>
          <cell r="K4192" t="str">
            <v>SJ3G</v>
          </cell>
          <cell r="L4192" t="str">
            <v>T</v>
          </cell>
          <cell r="M4192" t="str">
            <v>30 days from date of invoice or 14 days -3%</v>
          </cell>
          <cell r="N4192" t="str">
            <v>BANK TRANSFER</v>
          </cell>
          <cell r="O4192" t="str">
            <v>DS</v>
          </cell>
          <cell r="P4192" t="str">
            <v>Securitization debtor</v>
          </cell>
        </row>
        <row r="4193">
          <cell r="A4193">
            <v>7075</v>
          </cell>
          <cell r="B4193" t="str">
            <v>ELTEC CABLES (PTY) L</v>
          </cell>
          <cell r="C4193" t="str">
            <v>ZA</v>
          </cell>
          <cell r="D4193" t="str">
            <v>South Africa</v>
          </cell>
          <cell r="E4193" t="str">
            <v>Benelux</v>
          </cell>
          <cell r="F4193">
            <v>13200001</v>
          </cell>
          <cell r="G4193" t="str">
            <v>Ext. EAME</v>
          </cell>
          <cell r="H4193" t="str">
            <v>TPU</v>
          </cell>
          <cell r="I4193" t="str">
            <v>S035</v>
          </cell>
          <cell r="J4193" t="str">
            <v>Osnabrück</v>
          </cell>
          <cell r="K4193" t="str">
            <v>SL90</v>
          </cell>
          <cell r="L4193" t="str">
            <v>T</v>
          </cell>
          <cell r="M4193" t="str">
            <v>90 days after Bill of lading date</v>
          </cell>
          <cell r="N4193" t="str">
            <v>BANK TRANSFER</v>
          </cell>
          <cell r="O4193" t="str">
            <v>DE</v>
          </cell>
          <cell r="P4193" t="str">
            <v>External debtor</v>
          </cell>
        </row>
        <row r="4194">
          <cell r="A4194">
            <v>7076</v>
          </cell>
          <cell r="B4194" t="str">
            <v>GLUE &amp; CHEMICAL PROD</v>
          </cell>
          <cell r="C4194" t="str">
            <v>ZW</v>
          </cell>
          <cell r="D4194" t="str">
            <v>Zimbabwe</v>
          </cell>
          <cell r="E4194" t="str">
            <v>Africa</v>
          </cell>
          <cell r="F4194">
            <v>13200001</v>
          </cell>
          <cell r="G4194" t="str">
            <v>Ext. EAME</v>
          </cell>
          <cell r="H4194" t="str">
            <v>TPU</v>
          </cell>
          <cell r="I4194" t="str">
            <v>S035</v>
          </cell>
          <cell r="J4194" t="str">
            <v>Osnabrück</v>
          </cell>
          <cell r="K4194" t="str">
            <v>SI30</v>
          </cell>
          <cell r="L4194" t="str">
            <v>T</v>
          </cell>
          <cell r="M4194" t="str">
            <v>30 days from date of invoice</v>
          </cell>
          <cell r="N4194" t="str">
            <v>BANK TRANSFER</v>
          </cell>
          <cell r="O4194" t="str">
            <v>DE</v>
          </cell>
          <cell r="P4194" t="str">
            <v>External debtor</v>
          </cell>
        </row>
        <row r="4195">
          <cell r="A4195">
            <v>7077</v>
          </cell>
          <cell r="B4195" t="str">
            <v>PRECIPLAST</v>
          </cell>
          <cell r="C4195" t="str">
            <v>FR</v>
          </cell>
          <cell r="D4195" t="str">
            <v>France</v>
          </cell>
          <cell r="E4195" t="str">
            <v>France</v>
          </cell>
          <cell r="F4195">
            <v>13200001</v>
          </cell>
          <cell r="G4195" t="str">
            <v>Ext. EAME</v>
          </cell>
          <cell r="H4195" t="str">
            <v>TPU</v>
          </cell>
          <cell r="I4195" t="str">
            <v>S035</v>
          </cell>
          <cell r="J4195" t="str">
            <v>Osnabrück</v>
          </cell>
          <cell r="K4195" t="str">
            <v>SI9C</v>
          </cell>
          <cell r="L4195" t="str">
            <v>T</v>
          </cell>
          <cell r="M4195" t="str">
            <v>90 days date of invoice the 10th</v>
          </cell>
          <cell r="N4195" t="str">
            <v>BANK TRANSFER</v>
          </cell>
          <cell r="O4195" t="str">
            <v>DS</v>
          </cell>
          <cell r="P4195" t="str">
            <v>Securitization debtor</v>
          </cell>
        </row>
        <row r="4196">
          <cell r="A4196">
            <v>7078</v>
          </cell>
          <cell r="B4196" t="str">
            <v>OLDOPLAST KUNSTSTOFF</v>
          </cell>
          <cell r="C4196" t="str">
            <v>DE</v>
          </cell>
          <cell r="D4196" t="str">
            <v>Germany</v>
          </cell>
          <cell r="E4196" t="str">
            <v>Mid Europe</v>
          </cell>
          <cell r="F4196">
            <v>13200001</v>
          </cell>
          <cell r="G4196" t="str">
            <v>Ext. EAME</v>
          </cell>
          <cell r="H4196" t="str">
            <v>TPU</v>
          </cell>
          <cell r="I4196" t="str">
            <v>S035</v>
          </cell>
          <cell r="J4196" t="str">
            <v>Osnabrück</v>
          </cell>
          <cell r="K4196" t="str">
            <v>SJ3F</v>
          </cell>
          <cell r="L4196" t="str">
            <v>T</v>
          </cell>
          <cell r="M4196" t="str">
            <v>30 days from date of invoice or 14 days -2%</v>
          </cell>
          <cell r="N4196" t="str">
            <v>BANK TRANSFER</v>
          </cell>
          <cell r="O4196" t="str">
            <v>DS</v>
          </cell>
          <cell r="P4196" t="str">
            <v>Securitization debtor</v>
          </cell>
        </row>
        <row r="4197">
          <cell r="A4197">
            <v>7079</v>
          </cell>
          <cell r="B4197" t="str">
            <v>ELKA D.D.</v>
          </cell>
          <cell r="C4197" t="str">
            <v>HR</v>
          </cell>
          <cell r="D4197" t="str">
            <v>Croatia</v>
          </cell>
          <cell r="E4197" t="str">
            <v>Eastern Europe</v>
          </cell>
          <cell r="F4197">
            <v>13200001</v>
          </cell>
          <cell r="G4197" t="str">
            <v>Ext. EAME</v>
          </cell>
          <cell r="H4197" t="str">
            <v>TPU</v>
          </cell>
          <cell r="I4197" t="str">
            <v>S035</v>
          </cell>
          <cell r="J4197" t="str">
            <v>Osnabrück</v>
          </cell>
          <cell r="K4197" t="str">
            <v>SA00</v>
          </cell>
          <cell r="L4197" t="str">
            <v>T</v>
          </cell>
          <cell r="M4197" t="str">
            <v>Cash in advance</v>
          </cell>
          <cell r="N4197" t="str">
            <v>BANK TRANSFER</v>
          </cell>
          <cell r="O4197" t="str">
            <v>DE</v>
          </cell>
          <cell r="P4197" t="str">
            <v>External debtor</v>
          </cell>
        </row>
        <row r="4198">
          <cell r="A4198">
            <v>7080</v>
          </cell>
          <cell r="B4198" t="str">
            <v>ATO FINDLEY ADH. B.V</v>
          </cell>
          <cell r="C4198" t="str">
            <v>NL</v>
          </cell>
          <cell r="D4198" t="str">
            <v>Netherlands</v>
          </cell>
          <cell r="E4198" t="str">
            <v>Benelux</v>
          </cell>
          <cell r="F4198">
            <v>13200001</v>
          </cell>
          <cell r="G4198" t="str">
            <v>Ext. EAME</v>
          </cell>
          <cell r="H4198" t="str">
            <v>TPU</v>
          </cell>
          <cell r="I4198" t="str">
            <v>S035</v>
          </cell>
          <cell r="J4198" t="str">
            <v>Osnabrück</v>
          </cell>
          <cell r="K4198" t="str">
            <v>SI30</v>
          </cell>
          <cell r="L4198" t="str">
            <v>T</v>
          </cell>
          <cell r="M4198" t="str">
            <v>30 days from date of invoice</v>
          </cell>
          <cell r="N4198" t="str">
            <v>BANK TRANSFER</v>
          </cell>
          <cell r="O4198" t="str">
            <v>DS</v>
          </cell>
          <cell r="P4198" t="str">
            <v>Securitization debtor</v>
          </cell>
        </row>
        <row r="4199">
          <cell r="A4199">
            <v>7081</v>
          </cell>
          <cell r="B4199" t="str">
            <v>PLASTEMA AB</v>
          </cell>
          <cell r="C4199" t="str">
            <v>SE</v>
          </cell>
          <cell r="D4199" t="str">
            <v>Sweden</v>
          </cell>
          <cell r="E4199" t="str">
            <v>Nordic</v>
          </cell>
          <cell r="F4199">
            <v>13200001</v>
          </cell>
          <cell r="G4199" t="str">
            <v>Ext. EAME</v>
          </cell>
          <cell r="H4199" t="str">
            <v>TPU</v>
          </cell>
          <cell r="I4199" t="str">
            <v>S035</v>
          </cell>
          <cell r="J4199" t="str">
            <v>Osnabrück</v>
          </cell>
          <cell r="K4199" t="str">
            <v>SI30</v>
          </cell>
          <cell r="L4199" t="str">
            <v>T</v>
          </cell>
          <cell r="M4199" t="str">
            <v>30 days from date of invoice</v>
          </cell>
          <cell r="N4199" t="str">
            <v>BANK TRANSFER</v>
          </cell>
          <cell r="O4199" t="str">
            <v>DS</v>
          </cell>
          <cell r="P4199" t="str">
            <v>Securitization debtor</v>
          </cell>
        </row>
        <row r="4200">
          <cell r="A4200">
            <v>7082</v>
          </cell>
          <cell r="B4200" t="str">
            <v>AMTICO CO. LTD.</v>
          </cell>
          <cell r="C4200" t="str">
            <v>GB</v>
          </cell>
          <cell r="D4200" t="str">
            <v>Great Britain</v>
          </cell>
          <cell r="E4200" t="str">
            <v>UK/Ireland</v>
          </cell>
          <cell r="F4200">
            <v>13200001</v>
          </cell>
          <cell r="G4200" t="str">
            <v>Ext. EAME</v>
          </cell>
          <cell r="H4200" t="str">
            <v>TPU</v>
          </cell>
          <cell r="I4200" t="str">
            <v>S035</v>
          </cell>
          <cell r="J4200" t="str">
            <v>Osnabrück</v>
          </cell>
          <cell r="K4200" t="str">
            <v>SE60</v>
          </cell>
          <cell r="L4200" t="str">
            <v>T</v>
          </cell>
          <cell r="M4200" t="str">
            <v>60 days end of month</v>
          </cell>
          <cell r="N4200" t="str">
            <v>BANK TRANSFER</v>
          </cell>
          <cell r="O4200" t="str">
            <v>DS</v>
          </cell>
          <cell r="P4200" t="str">
            <v>Securitization debtor</v>
          </cell>
        </row>
        <row r="4201">
          <cell r="A4201">
            <v>7083</v>
          </cell>
          <cell r="B4201" t="str">
            <v>PROFIL STRANG TECHNI</v>
          </cell>
          <cell r="C4201" t="str">
            <v>DE</v>
          </cell>
          <cell r="D4201" t="str">
            <v>Germany</v>
          </cell>
          <cell r="E4201" t="str">
            <v>Mid Europe</v>
          </cell>
          <cell r="F4201">
            <v>13200001</v>
          </cell>
          <cell r="G4201" t="str">
            <v>Ext. EAME</v>
          </cell>
          <cell r="H4201" t="str">
            <v>TPU</v>
          </cell>
          <cell r="I4201" t="str">
            <v>S035</v>
          </cell>
          <cell r="J4201" t="str">
            <v>Osnabrück</v>
          </cell>
          <cell r="K4201" t="str">
            <v>SJ3G</v>
          </cell>
          <cell r="L4201" t="str">
            <v>T</v>
          </cell>
          <cell r="M4201" t="str">
            <v>30 days from date of invoice or 14 days -3%</v>
          </cell>
          <cell r="N4201" t="str">
            <v>BANK TRANSFER</v>
          </cell>
          <cell r="O4201" t="str">
            <v>DS</v>
          </cell>
          <cell r="P4201" t="str">
            <v>Securitization debtor</v>
          </cell>
        </row>
        <row r="4202">
          <cell r="A4202">
            <v>7084</v>
          </cell>
          <cell r="B4202" t="str">
            <v>LUMIA PLAST AB</v>
          </cell>
          <cell r="C4202" t="str">
            <v>SE</v>
          </cell>
          <cell r="D4202" t="str">
            <v>Sweden</v>
          </cell>
          <cell r="E4202" t="str">
            <v>Nordic</v>
          </cell>
          <cell r="F4202">
            <v>13200001</v>
          </cell>
          <cell r="G4202" t="str">
            <v>Ext. EAME</v>
          </cell>
          <cell r="H4202" t="str">
            <v>TPU</v>
          </cell>
          <cell r="I4202" t="str">
            <v>S035</v>
          </cell>
          <cell r="J4202" t="str">
            <v>Osnabrück</v>
          </cell>
          <cell r="K4202" t="str">
            <v>SI30</v>
          </cell>
          <cell r="L4202" t="str">
            <v>T</v>
          </cell>
          <cell r="M4202" t="str">
            <v>30 days from date of invoice</v>
          </cell>
          <cell r="N4202" t="str">
            <v>BANK TRANSFER</v>
          </cell>
          <cell r="O4202" t="str">
            <v>DS</v>
          </cell>
          <cell r="P4202" t="str">
            <v>Securitization debtor</v>
          </cell>
        </row>
        <row r="4203">
          <cell r="A4203">
            <v>7085</v>
          </cell>
          <cell r="B4203" t="str">
            <v>PEGAPLAST</v>
          </cell>
          <cell r="C4203" t="str">
            <v>FR</v>
          </cell>
          <cell r="D4203" t="str">
            <v>France</v>
          </cell>
          <cell r="E4203" t="str">
            <v>France</v>
          </cell>
          <cell r="F4203">
            <v>13200001</v>
          </cell>
          <cell r="G4203" t="str">
            <v>Ext. EAME</v>
          </cell>
          <cell r="H4203" t="str">
            <v>TPU</v>
          </cell>
          <cell r="I4203" t="str">
            <v>S035</v>
          </cell>
          <cell r="J4203" t="str">
            <v>Osnabrück</v>
          </cell>
          <cell r="K4203" t="str">
            <v>SI9C</v>
          </cell>
          <cell r="L4203" t="str">
            <v>T</v>
          </cell>
          <cell r="M4203" t="str">
            <v>90 days date of invoice the 10th</v>
          </cell>
          <cell r="N4203" t="str">
            <v>BANK TRANSFER</v>
          </cell>
          <cell r="O4203" t="str">
            <v>DS</v>
          </cell>
          <cell r="P4203" t="str">
            <v>Securitization debtor</v>
          </cell>
        </row>
        <row r="4204">
          <cell r="A4204">
            <v>7086</v>
          </cell>
          <cell r="B4204" t="str">
            <v>PK CABLES OY</v>
          </cell>
          <cell r="C4204" t="str">
            <v>FI</v>
          </cell>
          <cell r="D4204" t="str">
            <v>Finland</v>
          </cell>
          <cell r="E4204" t="str">
            <v>Nordic</v>
          </cell>
          <cell r="F4204">
            <v>13200001</v>
          </cell>
          <cell r="G4204" t="str">
            <v>Ext. EAME</v>
          </cell>
          <cell r="H4204" t="str">
            <v>TPU</v>
          </cell>
          <cell r="I4204" t="str">
            <v>S035</v>
          </cell>
          <cell r="J4204" t="str">
            <v>Osnabrück</v>
          </cell>
          <cell r="K4204" t="str">
            <v>SI30</v>
          </cell>
          <cell r="L4204" t="str">
            <v>T</v>
          </cell>
          <cell r="M4204" t="str">
            <v>30 days from date of invoice</v>
          </cell>
          <cell r="N4204" t="str">
            <v>BANK TRANSFER</v>
          </cell>
          <cell r="O4204" t="str">
            <v>DE</v>
          </cell>
          <cell r="P4204" t="str">
            <v>External debtor</v>
          </cell>
        </row>
        <row r="4205">
          <cell r="A4205">
            <v>7087</v>
          </cell>
          <cell r="B4205" t="str">
            <v>HIRSCHMANN GMBH</v>
          </cell>
          <cell r="C4205" t="str">
            <v>AT</v>
          </cell>
          <cell r="D4205" t="str">
            <v>Austria</v>
          </cell>
          <cell r="E4205" t="str">
            <v>Mid Europe</v>
          </cell>
          <cell r="F4205">
            <v>13200001</v>
          </cell>
          <cell r="G4205" t="str">
            <v>Ext. EAME</v>
          </cell>
          <cell r="H4205" t="str">
            <v>TPU</v>
          </cell>
          <cell r="I4205" t="str">
            <v>S035</v>
          </cell>
          <cell r="J4205" t="str">
            <v>Osnabrück</v>
          </cell>
          <cell r="K4205" t="str">
            <v>SJ3G</v>
          </cell>
          <cell r="L4205" t="str">
            <v>T</v>
          </cell>
          <cell r="M4205" t="str">
            <v>30 days from date of invoice or 14 days -3%</v>
          </cell>
          <cell r="N4205" t="str">
            <v>BANK TRANSFER</v>
          </cell>
          <cell r="O4205" t="str">
            <v>DE</v>
          </cell>
          <cell r="P4205" t="str">
            <v>External debtor</v>
          </cell>
        </row>
        <row r="4206">
          <cell r="A4206">
            <v>7088</v>
          </cell>
          <cell r="B4206" t="str">
            <v>NEMITZ KUNSTSTOFF AD</v>
          </cell>
          <cell r="C4206" t="str">
            <v>DE</v>
          </cell>
          <cell r="D4206" t="str">
            <v>Germany</v>
          </cell>
          <cell r="E4206" t="str">
            <v>Mid Europe</v>
          </cell>
          <cell r="F4206">
            <v>13200001</v>
          </cell>
          <cell r="G4206" t="str">
            <v>Ext. EAME</v>
          </cell>
          <cell r="H4206" t="str">
            <v>TPU</v>
          </cell>
          <cell r="I4206" t="str">
            <v>S035</v>
          </cell>
          <cell r="J4206" t="str">
            <v>Osnabrück</v>
          </cell>
          <cell r="K4206" t="str">
            <v>SI30</v>
          </cell>
          <cell r="L4206" t="str">
            <v>T</v>
          </cell>
          <cell r="M4206" t="str">
            <v>30 days from date of invoice</v>
          </cell>
          <cell r="N4206" t="str">
            <v>BANK TRANSFER</v>
          </cell>
          <cell r="O4206" t="str">
            <v>DS</v>
          </cell>
          <cell r="P4206" t="str">
            <v>Securitization debtor</v>
          </cell>
        </row>
        <row r="4207">
          <cell r="A4207">
            <v>7090</v>
          </cell>
          <cell r="B4207" t="str">
            <v>WEIDMANN AG</v>
          </cell>
          <cell r="C4207" t="str">
            <v>CH</v>
          </cell>
          <cell r="D4207" t="str">
            <v>Switzerland</v>
          </cell>
          <cell r="E4207" t="str">
            <v>Mid Europe</v>
          </cell>
          <cell r="F4207">
            <v>13200001</v>
          </cell>
          <cell r="G4207" t="str">
            <v>Ext. EAME</v>
          </cell>
          <cell r="H4207" t="str">
            <v>TPU</v>
          </cell>
          <cell r="I4207" t="str">
            <v>S035</v>
          </cell>
          <cell r="J4207" t="str">
            <v>Osnabrück</v>
          </cell>
          <cell r="K4207" t="str">
            <v>SI45</v>
          </cell>
          <cell r="L4207" t="str">
            <v>T</v>
          </cell>
          <cell r="M4207" t="str">
            <v>45 days from date of invoice</v>
          </cell>
          <cell r="N4207" t="str">
            <v>BANK TRANSFER</v>
          </cell>
          <cell r="O4207" t="str">
            <v>DE</v>
          </cell>
          <cell r="P4207" t="str">
            <v>External debtor</v>
          </cell>
        </row>
        <row r="4208">
          <cell r="A4208">
            <v>7091</v>
          </cell>
          <cell r="B4208" t="str">
            <v>MEDNOVA LTD.</v>
          </cell>
          <cell r="C4208" t="str">
            <v>IE</v>
          </cell>
          <cell r="D4208" t="str">
            <v>Ireland</v>
          </cell>
          <cell r="E4208" t="str">
            <v>UK/Ireland</v>
          </cell>
          <cell r="F4208">
            <v>13200001</v>
          </cell>
          <cell r="G4208" t="str">
            <v>Ext. EAME</v>
          </cell>
          <cell r="H4208" t="str">
            <v>TPU</v>
          </cell>
          <cell r="I4208" t="str">
            <v>S035</v>
          </cell>
          <cell r="J4208" t="str">
            <v>Osnabrück</v>
          </cell>
          <cell r="K4208" t="str">
            <v>SE60</v>
          </cell>
          <cell r="L4208" t="str">
            <v>T</v>
          </cell>
          <cell r="M4208" t="str">
            <v>60 days end of month</v>
          </cell>
          <cell r="N4208" t="str">
            <v>BANK TRANSFER</v>
          </cell>
          <cell r="O4208" t="str">
            <v>DS</v>
          </cell>
          <cell r="P4208" t="str">
            <v>Securitization debtor</v>
          </cell>
        </row>
        <row r="4209">
          <cell r="A4209">
            <v>7092</v>
          </cell>
          <cell r="B4209" t="str">
            <v>JAYASHREE RUBBER PRO</v>
          </cell>
          <cell r="C4209" t="str">
            <v>IN</v>
          </cell>
          <cell r="D4209" t="str">
            <v>India</v>
          </cell>
          <cell r="E4209" t="str">
            <v>Asia-Pacific</v>
          </cell>
          <cell r="F4209">
            <v>13200001</v>
          </cell>
          <cell r="G4209" t="str">
            <v>Ext. EAME</v>
          </cell>
          <cell r="H4209" t="str">
            <v>TPU</v>
          </cell>
          <cell r="I4209" t="str">
            <v>S035</v>
          </cell>
          <cell r="J4209" t="str">
            <v>Osnabrück</v>
          </cell>
          <cell r="K4209" t="str">
            <v>SC27</v>
          </cell>
          <cell r="L4209" t="str">
            <v>T</v>
          </cell>
          <cell r="M4209" t="str">
            <v>Payable immediately Due net</v>
          </cell>
          <cell r="N4209" t="str">
            <v>BANK TRANSFER</v>
          </cell>
          <cell r="O4209" t="str">
            <v>DE</v>
          </cell>
          <cell r="P4209" t="str">
            <v>External debtor</v>
          </cell>
        </row>
        <row r="4210">
          <cell r="A4210">
            <v>7093</v>
          </cell>
          <cell r="B4210" t="str">
            <v>NOVITEK SA</v>
          </cell>
          <cell r="C4210" t="str">
            <v>CH</v>
          </cell>
          <cell r="D4210" t="str">
            <v>Switzerland</v>
          </cell>
          <cell r="E4210" t="str">
            <v>Mid Europe</v>
          </cell>
          <cell r="F4210">
            <v>13200001</v>
          </cell>
          <cell r="G4210" t="str">
            <v>Ext. EAME</v>
          </cell>
          <cell r="H4210" t="str">
            <v>TPU</v>
          </cell>
          <cell r="I4210" t="str">
            <v>S035</v>
          </cell>
          <cell r="J4210" t="str">
            <v>Osnabrück</v>
          </cell>
          <cell r="K4210" t="str">
            <v>SI30</v>
          </cell>
          <cell r="L4210" t="str">
            <v>T</v>
          </cell>
          <cell r="M4210" t="str">
            <v>30 days from date of invoice</v>
          </cell>
          <cell r="N4210" t="str">
            <v>BANK TRANSFER</v>
          </cell>
          <cell r="O4210" t="str">
            <v>DE</v>
          </cell>
          <cell r="P4210" t="str">
            <v>External debtor</v>
          </cell>
        </row>
        <row r="4211">
          <cell r="A4211">
            <v>7094</v>
          </cell>
          <cell r="B4211" t="str">
            <v>DIPTAL</v>
          </cell>
          <cell r="C4211" t="str">
            <v>FR</v>
          </cell>
          <cell r="D4211" t="str">
            <v>France</v>
          </cell>
          <cell r="E4211" t="str">
            <v>France</v>
          </cell>
          <cell r="F4211">
            <v>13200001</v>
          </cell>
          <cell r="G4211" t="str">
            <v>Ext. EAME</v>
          </cell>
          <cell r="H4211" t="str">
            <v>TPU</v>
          </cell>
          <cell r="I4211" t="str">
            <v>S035</v>
          </cell>
          <cell r="J4211" t="str">
            <v>Osnabrück</v>
          </cell>
          <cell r="K4211" t="str">
            <v>SI9C</v>
          </cell>
          <cell r="L4211" t="str">
            <v>T</v>
          </cell>
          <cell r="M4211" t="str">
            <v>90 days date of invoice the 10th</v>
          </cell>
          <cell r="N4211" t="str">
            <v>BANK TRANSFER</v>
          </cell>
          <cell r="O4211" t="str">
            <v>DS</v>
          </cell>
          <cell r="P4211" t="str">
            <v>Securitization debtor</v>
          </cell>
        </row>
        <row r="4212">
          <cell r="A4212">
            <v>7095</v>
          </cell>
          <cell r="B4212" t="str">
            <v>ORGAVYL CHEMICAL IND</v>
          </cell>
          <cell r="C4212" t="str">
            <v>MY</v>
          </cell>
          <cell r="D4212" t="str">
            <v>Malaysia</v>
          </cell>
          <cell r="E4212" t="str">
            <v>Asia-Pacific</v>
          </cell>
          <cell r="F4212">
            <v>13200001</v>
          </cell>
          <cell r="G4212" t="str">
            <v>Ext. EAME</v>
          </cell>
          <cell r="H4212" t="str">
            <v>TPU</v>
          </cell>
          <cell r="I4212" t="str">
            <v>S035</v>
          </cell>
          <cell r="J4212" t="str">
            <v>Osnabrück</v>
          </cell>
          <cell r="K4212" t="str">
            <v>SC60</v>
          </cell>
          <cell r="L4212" t="str">
            <v>L</v>
          </cell>
          <cell r="M4212" t="str">
            <v>Letter of credit - 60 days Bill of lading</v>
          </cell>
          <cell r="N4212" t="str">
            <v>LETTER OF CREDIT</v>
          </cell>
          <cell r="O4212" t="str">
            <v>DE</v>
          </cell>
          <cell r="P4212" t="str">
            <v>External debtor</v>
          </cell>
        </row>
        <row r="4213">
          <cell r="A4213">
            <v>7096</v>
          </cell>
          <cell r="B4213" t="str">
            <v>KABELWERK MEIßEN</v>
          </cell>
          <cell r="C4213" t="str">
            <v>DE</v>
          </cell>
          <cell r="D4213" t="str">
            <v>Germany</v>
          </cell>
          <cell r="E4213" t="str">
            <v>Mid Europe</v>
          </cell>
          <cell r="F4213">
            <v>13200001</v>
          </cell>
          <cell r="G4213" t="str">
            <v>Ext. EAME</v>
          </cell>
          <cell r="H4213" t="str">
            <v>TPU</v>
          </cell>
          <cell r="I4213" t="str">
            <v>S035</v>
          </cell>
          <cell r="J4213" t="str">
            <v>Osnabrück</v>
          </cell>
          <cell r="K4213" t="str">
            <v>SI30</v>
          </cell>
          <cell r="L4213" t="str">
            <v>T</v>
          </cell>
          <cell r="M4213" t="str">
            <v>30 days from date of invoice</v>
          </cell>
          <cell r="N4213" t="str">
            <v>BANK TRANSFER</v>
          </cell>
          <cell r="O4213" t="str">
            <v>DS</v>
          </cell>
          <cell r="P4213" t="str">
            <v>Securitization debtor</v>
          </cell>
        </row>
        <row r="4214">
          <cell r="A4214">
            <v>7097</v>
          </cell>
          <cell r="B4214" t="str">
            <v>GOODYEAR CHEMICALS E</v>
          </cell>
          <cell r="C4214" t="str">
            <v>FR</v>
          </cell>
          <cell r="D4214" t="str">
            <v>France</v>
          </cell>
          <cell r="E4214" t="str">
            <v>France</v>
          </cell>
          <cell r="F4214">
            <v>13200001</v>
          </cell>
          <cell r="G4214" t="str">
            <v>Ext. EAME</v>
          </cell>
          <cell r="H4214" t="str">
            <v>TPU</v>
          </cell>
          <cell r="I4214" t="str">
            <v>S035</v>
          </cell>
          <cell r="J4214" t="str">
            <v>Osnabrück</v>
          </cell>
          <cell r="K4214" t="str">
            <v>SE60</v>
          </cell>
          <cell r="L4214" t="str">
            <v>T</v>
          </cell>
          <cell r="M4214" t="str">
            <v>60 days end of month</v>
          </cell>
          <cell r="N4214" t="str">
            <v>BANK TRANSFER</v>
          </cell>
          <cell r="O4214" t="str">
            <v>DS</v>
          </cell>
          <cell r="P4214" t="str">
            <v>Securitization debtor</v>
          </cell>
        </row>
        <row r="4215">
          <cell r="A4215">
            <v>7098</v>
          </cell>
          <cell r="B4215" t="str">
            <v>BOADING JANFENG CO.</v>
          </cell>
          <cell r="C4215" t="str">
            <v>CN</v>
          </cell>
          <cell r="D4215" t="str">
            <v>China</v>
          </cell>
          <cell r="E4215" t="str">
            <v>Asia-Pacific</v>
          </cell>
          <cell r="F4215">
            <v>13200001</v>
          </cell>
          <cell r="G4215" t="str">
            <v>Ext. EAME</v>
          </cell>
          <cell r="H4215" t="str">
            <v>TPU</v>
          </cell>
          <cell r="I4215" t="str">
            <v>S035</v>
          </cell>
          <cell r="J4215" t="str">
            <v>Osnabrück</v>
          </cell>
          <cell r="K4215" t="str">
            <v>SC00</v>
          </cell>
          <cell r="L4215" t="str">
            <v>L</v>
          </cell>
          <cell r="M4215" t="str">
            <v>Letter of credit at sight</v>
          </cell>
          <cell r="N4215" t="str">
            <v>LETTER OF CREDIT</v>
          </cell>
          <cell r="O4215" t="str">
            <v>DE</v>
          </cell>
          <cell r="P4215" t="str">
            <v>External debtor</v>
          </cell>
        </row>
        <row r="4216">
          <cell r="A4216">
            <v>7099</v>
          </cell>
          <cell r="B4216" t="str">
            <v>INTER-NATIONAL STARC</v>
          </cell>
          <cell r="C4216" t="str">
            <v>PH</v>
          </cell>
          <cell r="D4216" t="str">
            <v>Philippines</v>
          </cell>
          <cell r="E4216" t="str">
            <v>Asia-Pacific</v>
          </cell>
          <cell r="F4216">
            <v>13200001</v>
          </cell>
          <cell r="G4216" t="str">
            <v>Ext. EAME</v>
          </cell>
          <cell r="H4216" t="str">
            <v>TPU</v>
          </cell>
          <cell r="I4216" t="str">
            <v>S035</v>
          </cell>
          <cell r="J4216" t="str">
            <v>Osnabrück</v>
          </cell>
          <cell r="K4216" t="str">
            <v>SA00</v>
          </cell>
          <cell r="L4216" t="str">
            <v>T</v>
          </cell>
          <cell r="M4216" t="str">
            <v>Cash in advance</v>
          </cell>
          <cell r="N4216" t="str">
            <v>BANK TRANSFER</v>
          </cell>
          <cell r="O4216" t="str">
            <v>DE</v>
          </cell>
          <cell r="P4216" t="str">
            <v>External debtor</v>
          </cell>
        </row>
        <row r="4217">
          <cell r="A4217">
            <v>7100</v>
          </cell>
          <cell r="B4217" t="str">
            <v>RIKA CHEMIE GMBH</v>
          </cell>
          <cell r="C4217" t="str">
            <v>DE</v>
          </cell>
          <cell r="D4217" t="str">
            <v>Germany</v>
          </cell>
          <cell r="E4217" t="str">
            <v>Mid Europe</v>
          </cell>
          <cell r="F4217">
            <v>13200001</v>
          </cell>
          <cell r="G4217" t="str">
            <v>Ext. EAME</v>
          </cell>
          <cell r="H4217" t="str">
            <v>TPU</v>
          </cell>
          <cell r="I4217" t="str">
            <v>S035</v>
          </cell>
          <cell r="J4217" t="str">
            <v>Osnabrück</v>
          </cell>
          <cell r="K4217" t="str">
            <v>SI30</v>
          </cell>
          <cell r="L4217" t="str">
            <v>T</v>
          </cell>
          <cell r="M4217" t="str">
            <v>30 days from date of invoice</v>
          </cell>
          <cell r="N4217" t="str">
            <v>BANK TRANSFER</v>
          </cell>
          <cell r="O4217" t="str">
            <v>DS</v>
          </cell>
          <cell r="P4217" t="str">
            <v>Securitization debtor</v>
          </cell>
        </row>
        <row r="4218">
          <cell r="A4218">
            <v>7102</v>
          </cell>
          <cell r="B4218" t="str">
            <v>HC-KUNSTSTOFFWERK</v>
          </cell>
          <cell r="C4218" t="str">
            <v>DE</v>
          </cell>
          <cell r="D4218" t="str">
            <v>Germany</v>
          </cell>
          <cell r="E4218" t="str">
            <v>Mid Europe</v>
          </cell>
          <cell r="F4218">
            <v>13200001</v>
          </cell>
          <cell r="G4218" t="str">
            <v>Ext. EAME</v>
          </cell>
          <cell r="H4218" t="str">
            <v>TPU</v>
          </cell>
          <cell r="I4218" t="str">
            <v>S035</v>
          </cell>
          <cell r="J4218" t="str">
            <v>Osnabrück</v>
          </cell>
          <cell r="K4218" t="str">
            <v>SJ3F</v>
          </cell>
          <cell r="L4218" t="str">
            <v>T</v>
          </cell>
          <cell r="M4218" t="str">
            <v>30 days from date of invoice or 14 days -2%</v>
          </cell>
          <cell r="N4218" t="str">
            <v>BANK TRANSFER</v>
          </cell>
          <cell r="O4218" t="str">
            <v>DS</v>
          </cell>
          <cell r="P4218" t="str">
            <v>Securitization debtor</v>
          </cell>
        </row>
        <row r="4219">
          <cell r="A4219">
            <v>7103</v>
          </cell>
          <cell r="B4219" t="str">
            <v>SEGU SYSTEMELEKTRIK</v>
          </cell>
          <cell r="C4219" t="str">
            <v>DE</v>
          </cell>
          <cell r="D4219" t="str">
            <v>Germany</v>
          </cell>
          <cell r="E4219" t="str">
            <v>Mid Europe</v>
          </cell>
          <cell r="F4219">
            <v>13200001</v>
          </cell>
          <cell r="G4219" t="str">
            <v>Ext. EAME</v>
          </cell>
          <cell r="H4219" t="str">
            <v>TPU</v>
          </cell>
          <cell r="I4219" t="str">
            <v>S035</v>
          </cell>
          <cell r="J4219" t="str">
            <v>Osnabrück</v>
          </cell>
          <cell r="K4219" t="str">
            <v>SJ3F</v>
          </cell>
          <cell r="L4219" t="str">
            <v>T</v>
          </cell>
          <cell r="M4219" t="str">
            <v>30 days from date of invoice or 14 days -2%</v>
          </cell>
          <cell r="N4219" t="str">
            <v>BANK TRANSFER</v>
          </cell>
          <cell r="O4219" t="str">
            <v>DS</v>
          </cell>
          <cell r="P4219" t="str">
            <v>Securitization debtor</v>
          </cell>
        </row>
        <row r="4220">
          <cell r="A4220">
            <v>7104</v>
          </cell>
          <cell r="B4220" t="str">
            <v>KÖNIG KUNSTSTOFFTECH</v>
          </cell>
          <cell r="C4220" t="str">
            <v>DE</v>
          </cell>
          <cell r="D4220" t="str">
            <v>Germany</v>
          </cell>
          <cell r="E4220" t="str">
            <v>Mid Europe</v>
          </cell>
          <cell r="F4220">
            <v>13200001</v>
          </cell>
          <cell r="G4220" t="str">
            <v>Ext. EAME</v>
          </cell>
          <cell r="H4220" t="str">
            <v>TPU</v>
          </cell>
          <cell r="I4220" t="str">
            <v>S035</v>
          </cell>
          <cell r="J4220" t="str">
            <v>Osnabrück</v>
          </cell>
          <cell r="K4220" t="str">
            <v>SA00</v>
          </cell>
          <cell r="L4220" t="str">
            <v>T</v>
          </cell>
          <cell r="M4220" t="str">
            <v>Cash in advance</v>
          </cell>
          <cell r="N4220" t="str">
            <v>BANK TRANSFER</v>
          </cell>
          <cell r="O4220" t="str">
            <v>DS</v>
          </cell>
          <cell r="P4220" t="str">
            <v>Securitization debtor</v>
          </cell>
        </row>
        <row r="4221">
          <cell r="A4221">
            <v>7105</v>
          </cell>
          <cell r="B4221" t="str">
            <v>PPH SYSTEM</v>
          </cell>
          <cell r="C4221" t="str">
            <v>PL</v>
          </cell>
          <cell r="D4221" t="str">
            <v>Poland</v>
          </cell>
          <cell r="E4221" t="str">
            <v>Eastern Europe</v>
          </cell>
          <cell r="F4221">
            <v>13200001</v>
          </cell>
          <cell r="G4221" t="str">
            <v>Ext. EAME</v>
          </cell>
          <cell r="H4221" t="str">
            <v>TPU</v>
          </cell>
          <cell r="I4221" t="str">
            <v>S035</v>
          </cell>
          <cell r="J4221" t="str">
            <v>Osnabrück</v>
          </cell>
          <cell r="K4221" t="str">
            <v>SI30</v>
          </cell>
          <cell r="L4221" t="str">
            <v>T</v>
          </cell>
          <cell r="M4221" t="str">
            <v>30 days from date of invoice</v>
          </cell>
          <cell r="N4221" t="str">
            <v>BANK TRANSFER</v>
          </cell>
          <cell r="O4221" t="str">
            <v>DS</v>
          </cell>
          <cell r="P4221" t="str">
            <v>Securitization debtor</v>
          </cell>
        </row>
        <row r="4222">
          <cell r="A4222">
            <v>7106</v>
          </cell>
          <cell r="B4222" t="str">
            <v>WILLI HALLER GMBH</v>
          </cell>
          <cell r="C4222" t="str">
            <v>DE</v>
          </cell>
          <cell r="D4222" t="str">
            <v>Germany</v>
          </cell>
          <cell r="E4222" t="str">
            <v>Mid Europe</v>
          </cell>
          <cell r="F4222">
            <v>13200001</v>
          </cell>
          <cell r="G4222" t="str">
            <v>Ext. EAME</v>
          </cell>
          <cell r="H4222" t="str">
            <v>TPU</v>
          </cell>
          <cell r="I4222" t="str">
            <v>S035</v>
          </cell>
          <cell r="J4222" t="str">
            <v>Osnabrück</v>
          </cell>
          <cell r="K4222" t="str">
            <v>SI30</v>
          </cell>
          <cell r="L4222" t="str">
            <v>T</v>
          </cell>
          <cell r="M4222" t="str">
            <v>30 days from date of invoice</v>
          </cell>
          <cell r="N4222" t="str">
            <v>BANK TRANSFER</v>
          </cell>
          <cell r="O4222" t="str">
            <v>DS</v>
          </cell>
          <cell r="P4222" t="str">
            <v>Securitization debtor</v>
          </cell>
        </row>
        <row r="4223">
          <cell r="A4223">
            <v>7107</v>
          </cell>
          <cell r="B4223" t="str">
            <v>OLHO-TECHNIK</v>
          </cell>
          <cell r="C4223" t="str">
            <v>DE</v>
          </cell>
          <cell r="D4223" t="str">
            <v>Germany</v>
          </cell>
          <cell r="E4223" t="str">
            <v>Mid Europe</v>
          </cell>
          <cell r="F4223">
            <v>13200001</v>
          </cell>
          <cell r="G4223" t="str">
            <v>Ext. EAME</v>
          </cell>
          <cell r="H4223" t="str">
            <v>TPU</v>
          </cell>
          <cell r="I4223" t="str">
            <v>S035</v>
          </cell>
          <cell r="J4223" t="str">
            <v>Osnabrück</v>
          </cell>
          <cell r="K4223" t="str">
            <v>SJ3F</v>
          </cell>
          <cell r="L4223" t="str">
            <v>T</v>
          </cell>
          <cell r="M4223" t="str">
            <v>30 days from date of invoice or 14 days -2%</v>
          </cell>
          <cell r="N4223" t="str">
            <v>BANK TRANSFER</v>
          </cell>
          <cell r="O4223" t="str">
            <v>DS</v>
          </cell>
          <cell r="P4223" t="str">
            <v>Securitization debtor</v>
          </cell>
        </row>
        <row r="4224">
          <cell r="A4224">
            <v>7108</v>
          </cell>
          <cell r="B4224" t="str">
            <v>RESAX S.R.L.</v>
          </cell>
          <cell r="C4224" t="str">
            <v>AR</v>
          </cell>
          <cell r="D4224" t="str">
            <v>Argentina</v>
          </cell>
          <cell r="E4224" t="str">
            <v>Americas</v>
          </cell>
          <cell r="F4224">
            <v>13200001</v>
          </cell>
          <cell r="G4224" t="str">
            <v>Ext. EAME</v>
          </cell>
          <cell r="H4224" t="str">
            <v>TPU</v>
          </cell>
          <cell r="I4224" t="str">
            <v>S035</v>
          </cell>
          <cell r="J4224" t="str">
            <v>Osnabrück</v>
          </cell>
          <cell r="K4224" t="str">
            <v>SL18</v>
          </cell>
          <cell r="L4224" t="str">
            <v>T</v>
          </cell>
          <cell r="M4224" t="str">
            <v>180 days after Bill of lading date</v>
          </cell>
          <cell r="N4224" t="str">
            <v>BANK TRANSFER</v>
          </cell>
          <cell r="O4224" t="str">
            <v>DE</v>
          </cell>
          <cell r="P4224" t="str">
            <v>External debtor</v>
          </cell>
        </row>
        <row r="4225">
          <cell r="A4225">
            <v>7109</v>
          </cell>
          <cell r="B4225" t="str">
            <v>HEINRICH AMELUNG GMB</v>
          </cell>
          <cell r="C4225" t="str">
            <v>DE</v>
          </cell>
          <cell r="D4225" t="str">
            <v>Germany</v>
          </cell>
          <cell r="E4225" t="str">
            <v>Mid Europe</v>
          </cell>
          <cell r="F4225">
            <v>13200001</v>
          </cell>
          <cell r="G4225" t="str">
            <v>Ext. EAME</v>
          </cell>
          <cell r="H4225" t="str">
            <v>TPU</v>
          </cell>
          <cell r="I4225" t="str">
            <v>S035</v>
          </cell>
          <cell r="J4225" t="str">
            <v>Osnabrück</v>
          </cell>
          <cell r="K4225" t="str">
            <v>SI30</v>
          </cell>
          <cell r="L4225" t="str">
            <v>T</v>
          </cell>
          <cell r="M4225" t="str">
            <v>30 days from date of invoice</v>
          </cell>
          <cell r="N4225" t="str">
            <v>BANK TRANSFER</v>
          </cell>
          <cell r="O4225" t="str">
            <v>DS</v>
          </cell>
          <cell r="P4225" t="str">
            <v>Securitization debtor</v>
          </cell>
        </row>
        <row r="4226">
          <cell r="A4226">
            <v>7110</v>
          </cell>
          <cell r="B4226" t="str">
            <v>KARL VOLLAND GMBH &amp;</v>
          </cell>
          <cell r="C4226" t="str">
            <v>DE</v>
          </cell>
          <cell r="D4226" t="str">
            <v>Germany</v>
          </cell>
          <cell r="E4226" t="str">
            <v>Mid Europe</v>
          </cell>
          <cell r="F4226">
            <v>13200001</v>
          </cell>
          <cell r="G4226" t="str">
            <v>Ext. EAME</v>
          </cell>
          <cell r="H4226" t="str">
            <v>TPU</v>
          </cell>
          <cell r="I4226" t="str">
            <v>S035</v>
          </cell>
          <cell r="J4226" t="str">
            <v>Osnabrück</v>
          </cell>
          <cell r="K4226" t="str">
            <v>SJ3G</v>
          </cell>
          <cell r="L4226" t="str">
            <v>T</v>
          </cell>
          <cell r="M4226" t="str">
            <v>30 days from date of invoice or 14 days -3%</v>
          </cell>
          <cell r="N4226" t="str">
            <v>BANK TRANSFER</v>
          </cell>
          <cell r="O4226" t="str">
            <v>DS</v>
          </cell>
          <cell r="P4226" t="str">
            <v>Securitization debtor</v>
          </cell>
        </row>
        <row r="4227">
          <cell r="A4227">
            <v>7111</v>
          </cell>
          <cell r="B4227" t="str">
            <v>WALTER SALZMANN</v>
          </cell>
          <cell r="C4227" t="str">
            <v>DE</v>
          </cell>
          <cell r="D4227" t="str">
            <v>Germany</v>
          </cell>
          <cell r="E4227" t="str">
            <v>Mid Europe</v>
          </cell>
          <cell r="F4227">
            <v>13200001</v>
          </cell>
          <cell r="G4227" t="str">
            <v>Ext. EAME</v>
          </cell>
          <cell r="H4227" t="str">
            <v>TPU</v>
          </cell>
          <cell r="I4227" t="str">
            <v>S035</v>
          </cell>
          <cell r="J4227" t="str">
            <v>Osnabrück</v>
          </cell>
          <cell r="K4227" t="str">
            <v>SJ3F</v>
          </cell>
          <cell r="L4227" t="str">
            <v>T</v>
          </cell>
          <cell r="M4227" t="str">
            <v>30 days from date of invoice or 14 days -2%</v>
          </cell>
          <cell r="N4227" t="str">
            <v>BANK TRANSFER</v>
          </cell>
          <cell r="O4227" t="str">
            <v>DS</v>
          </cell>
          <cell r="P4227" t="str">
            <v>Securitization debtor</v>
          </cell>
        </row>
        <row r="4228">
          <cell r="A4228">
            <v>7112</v>
          </cell>
          <cell r="B4228" t="str">
            <v>ÜNIKA</v>
          </cell>
          <cell r="C4228" t="str">
            <v>TR</v>
          </cell>
          <cell r="D4228" t="str">
            <v>Turkey</v>
          </cell>
          <cell r="E4228" t="str">
            <v>Middle East</v>
          </cell>
          <cell r="F4228">
            <v>13200001</v>
          </cell>
          <cell r="G4228" t="str">
            <v>Ext. EAME</v>
          </cell>
          <cell r="H4228" t="str">
            <v>TPU</v>
          </cell>
          <cell r="I4228" t="str">
            <v>S035</v>
          </cell>
          <cell r="J4228" t="str">
            <v>Osnabrück</v>
          </cell>
          <cell r="K4228" t="str">
            <v>SP00</v>
          </cell>
          <cell r="L4228" t="str">
            <v>T</v>
          </cell>
          <cell r="M4228" t="str">
            <v>Cash against documents</v>
          </cell>
          <cell r="N4228" t="str">
            <v>BANK TRANSFER</v>
          </cell>
          <cell r="O4228" t="str">
            <v>DE</v>
          </cell>
          <cell r="P4228" t="str">
            <v>External debtor</v>
          </cell>
        </row>
        <row r="4229">
          <cell r="A4229">
            <v>7113</v>
          </cell>
          <cell r="B4229" t="str">
            <v>ECORC AS</v>
          </cell>
          <cell r="C4229" t="str">
            <v>NO</v>
          </cell>
          <cell r="D4229" t="str">
            <v>Norway</v>
          </cell>
          <cell r="E4229" t="str">
            <v>Nordic</v>
          </cell>
          <cell r="F4229">
            <v>13200001</v>
          </cell>
          <cell r="G4229" t="str">
            <v>Ext. EAME</v>
          </cell>
          <cell r="H4229" t="str">
            <v>TPU</v>
          </cell>
          <cell r="I4229" t="str">
            <v>S035</v>
          </cell>
          <cell r="J4229" t="str">
            <v>Osnabrück</v>
          </cell>
          <cell r="K4229" t="str">
            <v>SI30</v>
          </cell>
          <cell r="L4229" t="str">
            <v>T</v>
          </cell>
          <cell r="M4229" t="str">
            <v>30 days from date of invoice</v>
          </cell>
          <cell r="N4229" t="str">
            <v>BANK TRANSFER</v>
          </cell>
          <cell r="O4229" t="str">
            <v>DE</v>
          </cell>
          <cell r="P4229" t="str">
            <v>External debtor</v>
          </cell>
        </row>
        <row r="4230">
          <cell r="A4230">
            <v>7114</v>
          </cell>
          <cell r="B4230" t="str">
            <v>EMKA</v>
          </cell>
          <cell r="C4230" t="str">
            <v>BG</v>
          </cell>
          <cell r="D4230" t="str">
            <v>Bulgaria</v>
          </cell>
          <cell r="E4230" t="str">
            <v>Eastern Europe</v>
          </cell>
          <cell r="F4230">
            <v>13200001</v>
          </cell>
          <cell r="G4230" t="str">
            <v>Ext. EAME</v>
          </cell>
          <cell r="H4230" t="str">
            <v>TPU</v>
          </cell>
          <cell r="I4230" t="str">
            <v>S035</v>
          </cell>
          <cell r="J4230" t="str">
            <v>Osnabrück</v>
          </cell>
          <cell r="K4230" t="str">
            <v>SC60</v>
          </cell>
          <cell r="L4230" t="str">
            <v>L</v>
          </cell>
          <cell r="M4230" t="str">
            <v>Letter of credit - 60 days Bill of lading</v>
          </cell>
          <cell r="N4230" t="str">
            <v>LETTER OF CREDIT</v>
          </cell>
          <cell r="O4230" t="str">
            <v>DE</v>
          </cell>
          <cell r="P4230" t="str">
            <v>External debtor</v>
          </cell>
        </row>
        <row r="4231">
          <cell r="A4231">
            <v>7115</v>
          </cell>
          <cell r="B4231" t="str">
            <v>GF KUNSTSTOFFTECHNIK</v>
          </cell>
          <cell r="C4231" t="str">
            <v>DE</v>
          </cell>
          <cell r="D4231" t="str">
            <v>Germany</v>
          </cell>
          <cell r="E4231" t="str">
            <v>Mid Europe</v>
          </cell>
          <cell r="F4231">
            <v>13200001</v>
          </cell>
          <cell r="G4231" t="str">
            <v>Ext. EAME</v>
          </cell>
          <cell r="H4231" t="str">
            <v>TPU</v>
          </cell>
          <cell r="I4231" t="str">
            <v>S035</v>
          </cell>
          <cell r="J4231" t="str">
            <v>Osnabrück</v>
          </cell>
          <cell r="K4231" t="str">
            <v>SJ3G</v>
          </cell>
          <cell r="L4231" t="str">
            <v>T</v>
          </cell>
          <cell r="M4231" t="str">
            <v>30 days from date of invoice or 14 days -3%</v>
          </cell>
          <cell r="N4231" t="str">
            <v>BANK TRANSFER</v>
          </cell>
          <cell r="O4231" t="str">
            <v>DS</v>
          </cell>
          <cell r="P4231" t="str">
            <v>Securitization debtor</v>
          </cell>
        </row>
        <row r="4232">
          <cell r="A4232">
            <v>7116</v>
          </cell>
          <cell r="B4232" t="str">
            <v>WILHELM GMBH &amp; CO.KG</v>
          </cell>
          <cell r="C4232" t="str">
            <v>DE</v>
          </cell>
          <cell r="D4232" t="str">
            <v>Germany</v>
          </cell>
          <cell r="E4232" t="str">
            <v>Mid Europe</v>
          </cell>
          <cell r="F4232">
            <v>13200001</v>
          </cell>
          <cell r="G4232" t="str">
            <v>Ext. EAME</v>
          </cell>
          <cell r="H4232" t="str">
            <v>TPU</v>
          </cell>
          <cell r="I4232" t="str">
            <v>S035</v>
          </cell>
          <cell r="J4232" t="str">
            <v>Osnabrück</v>
          </cell>
          <cell r="K4232" t="str">
            <v>SI30</v>
          </cell>
          <cell r="L4232" t="str">
            <v>T</v>
          </cell>
          <cell r="M4232" t="str">
            <v>30 days from date of invoice</v>
          </cell>
          <cell r="N4232" t="str">
            <v>BANK TRANSFER</v>
          </cell>
          <cell r="O4232" t="str">
            <v>DS</v>
          </cell>
          <cell r="P4232" t="str">
            <v>Securitization debtor</v>
          </cell>
        </row>
        <row r="4233">
          <cell r="A4233">
            <v>7117</v>
          </cell>
          <cell r="B4233" t="str">
            <v>A.A. EXTRUSIONS LTD.</v>
          </cell>
          <cell r="C4233" t="str">
            <v>GB</v>
          </cell>
          <cell r="D4233" t="str">
            <v>Great Britain</v>
          </cell>
          <cell r="E4233" t="str">
            <v>UK/Ireland</v>
          </cell>
          <cell r="F4233">
            <v>13200001</v>
          </cell>
          <cell r="G4233" t="str">
            <v>Ext. EAME</v>
          </cell>
          <cell r="H4233" t="str">
            <v>TPU</v>
          </cell>
          <cell r="I4233" t="str">
            <v>S035</v>
          </cell>
          <cell r="J4233" t="str">
            <v>Osnabrück</v>
          </cell>
          <cell r="K4233" t="str">
            <v>SE60</v>
          </cell>
          <cell r="L4233" t="str">
            <v>T</v>
          </cell>
          <cell r="M4233" t="str">
            <v>60 days end of month</v>
          </cell>
          <cell r="N4233" t="str">
            <v>BANK TRANSFER</v>
          </cell>
          <cell r="O4233" t="str">
            <v>DS</v>
          </cell>
          <cell r="P4233" t="str">
            <v>Securitization debtor</v>
          </cell>
        </row>
        <row r="4234">
          <cell r="A4234">
            <v>7118</v>
          </cell>
          <cell r="B4234" t="str">
            <v>GUITEL (MPR)</v>
          </cell>
          <cell r="C4234" t="str">
            <v>FR</v>
          </cell>
          <cell r="D4234" t="str">
            <v>France</v>
          </cell>
          <cell r="E4234" t="str">
            <v>France</v>
          </cell>
          <cell r="F4234">
            <v>13200001</v>
          </cell>
          <cell r="G4234" t="str">
            <v>Ext. EAME</v>
          </cell>
          <cell r="H4234" t="str">
            <v>TPU</v>
          </cell>
          <cell r="I4234" t="str">
            <v>S035</v>
          </cell>
          <cell r="J4234" t="str">
            <v>Osnabrück</v>
          </cell>
          <cell r="K4234" t="str">
            <v>SI9C</v>
          </cell>
          <cell r="L4234" t="str">
            <v>T</v>
          </cell>
          <cell r="M4234" t="str">
            <v>90 days date of invoice the 10th</v>
          </cell>
          <cell r="N4234" t="str">
            <v>BANK TRANSFER</v>
          </cell>
          <cell r="O4234" t="str">
            <v>DS</v>
          </cell>
          <cell r="P4234" t="str">
            <v>Securitization debtor</v>
          </cell>
        </row>
        <row r="4235">
          <cell r="A4235">
            <v>7119</v>
          </cell>
          <cell r="B4235" t="str">
            <v>HESA KUNSTSTOFFVERAR</v>
          </cell>
          <cell r="C4235" t="str">
            <v>DE</v>
          </cell>
          <cell r="D4235" t="str">
            <v>Germany</v>
          </cell>
          <cell r="E4235" t="str">
            <v>Mid Europe</v>
          </cell>
          <cell r="F4235">
            <v>13200001</v>
          </cell>
          <cell r="G4235" t="str">
            <v>Ext. EAME</v>
          </cell>
          <cell r="H4235" t="str">
            <v>TPU</v>
          </cell>
          <cell r="I4235" t="str">
            <v>S035</v>
          </cell>
          <cell r="J4235" t="str">
            <v>Osnabrück</v>
          </cell>
          <cell r="K4235" t="str">
            <v>SJ3G</v>
          </cell>
          <cell r="L4235" t="str">
            <v>T</v>
          </cell>
          <cell r="M4235" t="str">
            <v>30 days from date of invoice or 14 days -3%</v>
          </cell>
          <cell r="N4235" t="str">
            <v>BANK TRANSFER</v>
          </cell>
          <cell r="O4235" t="str">
            <v>DS</v>
          </cell>
          <cell r="P4235" t="str">
            <v>Securitization debtor</v>
          </cell>
        </row>
        <row r="4236">
          <cell r="A4236">
            <v>7120</v>
          </cell>
          <cell r="B4236" t="str">
            <v>G D S</v>
          </cell>
          <cell r="C4236" t="str">
            <v>DE</v>
          </cell>
          <cell r="D4236" t="str">
            <v>Germany</v>
          </cell>
          <cell r="E4236" t="str">
            <v>Mid Europe</v>
          </cell>
          <cell r="F4236">
            <v>13200001</v>
          </cell>
          <cell r="G4236" t="str">
            <v>Ext. EAME</v>
          </cell>
          <cell r="H4236" t="str">
            <v>TPU</v>
          </cell>
          <cell r="I4236" t="str">
            <v>S035</v>
          </cell>
          <cell r="J4236" t="str">
            <v>Osnabrück</v>
          </cell>
          <cell r="K4236" t="str">
            <v>SJ3F</v>
          </cell>
          <cell r="L4236" t="str">
            <v>T</v>
          </cell>
          <cell r="M4236" t="str">
            <v>30 days from date of invoice or 14 days -2%</v>
          </cell>
          <cell r="N4236" t="str">
            <v>BANK TRANSFER</v>
          </cell>
          <cell r="O4236" t="str">
            <v>DS</v>
          </cell>
          <cell r="P4236" t="str">
            <v>Securitization debtor</v>
          </cell>
        </row>
        <row r="4237">
          <cell r="A4237">
            <v>7121</v>
          </cell>
          <cell r="B4237" t="str">
            <v>SCHLEGEL &amp; RÖTTGER K</v>
          </cell>
          <cell r="C4237" t="str">
            <v>DE</v>
          </cell>
          <cell r="D4237" t="str">
            <v>Germany</v>
          </cell>
          <cell r="E4237" t="str">
            <v>Mid Europe</v>
          </cell>
          <cell r="F4237">
            <v>13200001</v>
          </cell>
          <cell r="G4237" t="str">
            <v>Ext. EAME</v>
          </cell>
          <cell r="H4237" t="str">
            <v>TPU</v>
          </cell>
          <cell r="I4237" t="str">
            <v>S035</v>
          </cell>
          <cell r="J4237" t="str">
            <v>Osnabrück</v>
          </cell>
          <cell r="K4237" t="str">
            <v>SF00</v>
          </cell>
          <cell r="L4237" t="str">
            <v>T</v>
          </cell>
          <cell r="M4237" t="str">
            <v>Free of charge</v>
          </cell>
          <cell r="N4237" t="str">
            <v>BANK TRANSFER</v>
          </cell>
          <cell r="O4237" t="str">
            <v>DS</v>
          </cell>
          <cell r="P4237" t="str">
            <v>Securitization debtor</v>
          </cell>
        </row>
        <row r="4238">
          <cell r="A4238">
            <v>7122</v>
          </cell>
          <cell r="B4238" t="str">
            <v>VIRTUS LTD.</v>
          </cell>
          <cell r="C4238" t="str">
            <v>IE</v>
          </cell>
          <cell r="D4238" t="str">
            <v>Ireland</v>
          </cell>
          <cell r="E4238" t="str">
            <v>UK/Ireland</v>
          </cell>
          <cell r="F4238">
            <v>13200001</v>
          </cell>
          <cell r="G4238" t="str">
            <v>Ext. EAME</v>
          </cell>
          <cell r="H4238" t="str">
            <v>TPU</v>
          </cell>
          <cell r="I4238" t="str">
            <v>S035</v>
          </cell>
          <cell r="J4238" t="str">
            <v>Osnabrück</v>
          </cell>
          <cell r="K4238" t="str">
            <v>SI60</v>
          </cell>
          <cell r="L4238" t="str">
            <v>T</v>
          </cell>
          <cell r="M4238" t="str">
            <v>60 days from date of invoice</v>
          </cell>
          <cell r="N4238" t="str">
            <v>BANK TRANSFER</v>
          </cell>
          <cell r="O4238" t="str">
            <v>DS</v>
          </cell>
          <cell r="P4238" t="str">
            <v>Securitization debtor</v>
          </cell>
        </row>
        <row r="4239">
          <cell r="A4239">
            <v>7123</v>
          </cell>
          <cell r="B4239" t="str">
            <v>RICHARD BARRETT MOUL</v>
          </cell>
          <cell r="C4239" t="str">
            <v>IE</v>
          </cell>
          <cell r="D4239" t="str">
            <v>Ireland</v>
          </cell>
          <cell r="E4239" t="str">
            <v>UK/Ireland</v>
          </cell>
          <cell r="F4239">
            <v>13200001</v>
          </cell>
          <cell r="G4239" t="str">
            <v>Ext. EAME</v>
          </cell>
          <cell r="H4239" t="str">
            <v>TPU</v>
          </cell>
          <cell r="I4239" t="str">
            <v>S035</v>
          </cell>
          <cell r="J4239" t="str">
            <v>Osnabrück</v>
          </cell>
          <cell r="K4239" t="str">
            <v>SI60</v>
          </cell>
          <cell r="L4239" t="str">
            <v>T</v>
          </cell>
          <cell r="M4239" t="str">
            <v>60 days from date of invoice</v>
          </cell>
          <cell r="N4239" t="str">
            <v>BANK TRANSFER</v>
          </cell>
          <cell r="O4239" t="str">
            <v>DS</v>
          </cell>
          <cell r="P4239" t="str">
            <v>Securitization debtor</v>
          </cell>
        </row>
        <row r="4240">
          <cell r="A4240">
            <v>7124</v>
          </cell>
          <cell r="B4240" t="str">
            <v>HANS VOLM GMBH</v>
          </cell>
          <cell r="C4240" t="str">
            <v>DE</v>
          </cell>
          <cell r="D4240" t="str">
            <v>Germany</v>
          </cell>
          <cell r="E4240" t="str">
            <v>Mid Europe</v>
          </cell>
          <cell r="F4240">
            <v>13200001</v>
          </cell>
          <cell r="G4240" t="str">
            <v>Ext. EAME</v>
          </cell>
          <cell r="H4240" t="str">
            <v>TPU</v>
          </cell>
          <cell r="I4240" t="str">
            <v>S035</v>
          </cell>
          <cell r="J4240" t="str">
            <v>Osnabrück</v>
          </cell>
          <cell r="K4240" t="str">
            <v>SD4C</v>
          </cell>
          <cell r="L4240" t="str">
            <v>T</v>
          </cell>
          <cell r="M4240" t="str">
            <v>60 days from date of invoice or 14 days -3%</v>
          </cell>
          <cell r="N4240" t="str">
            <v>BANK TRANSFER</v>
          </cell>
          <cell r="O4240" t="str">
            <v>DS</v>
          </cell>
          <cell r="P4240" t="str">
            <v>Securitization debtor</v>
          </cell>
        </row>
        <row r="4241">
          <cell r="A4241">
            <v>7125</v>
          </cell>
          <cell r="B4241" t="str">
            <v>GEMA O.D.S.A.</v>
          </cell>
          <cell r="C4241" t="str">
            <v>ES</v>
          </cell>
          <cell r="D4241" t="str">
            <v>Spain</v>
          </cell>
          <cell r="E4241" t="str">
            <v>Iberia</v>
          </cell>
          <cell r="F4241">
            <v>13200001</v>
          </cell>
          <cell r="G4241" t="str">
            <v>Ext. EAME</v>
          </cell>
          <cell r="H4241" t="str">
            <v>TPU</v>
          </cell>
          <cell r="I4241" t="str">
            <v>S035</v>
          </cell>
          <cell r="J4241" t="str">
            <v>Osnabrück</v>
          </cell>
          <cell r="K4241" t="str">
            <v>SI30</v>
          </cell>
          <cell r="L4241" t="str">
            <v>T</v>
          </cell>
          <cell r="M4241" t="str">
            <v>30 days from date of invoice</v>
          </cell>
          <cell r="N4241" t="str">
            <v>BANK TRANSFER</v>
          </cell>
          <cell r="O4241" t="str">
            <v>DS</v>
          </cell>
          <cell r="P4241" t="str">
            <v>Securitization debtor</v>
          </cell>
        </row>
        <row r="4242">
          <cell r="A4242">
            <v>7126</v>
          </cell>
          <cell r="B4242" t="str">
            <v>R &amp; D CONSULTING</v>
          </cell>
          <cell r="C4242" t="str">
            <v>AT</v>
          </cell>
          <cell r="D4242" t="str">
            <v>Austria</v>
          </cell>
          <cell r="E4242" t="str">
            <v>Mid Europe</v>
          </cell>
          <cell r="F4242">
            <v>13200001</v>
          </cell>
          <cell r="G4242" t="str">
            <v>Ext. EAME</v>
          </cell>
          <cell r="H4242" t="str">
            <v>TPU</v>
          </cell>
          <cell r="I4242" t="str">
            <v>S035</v>
          </cell>
          <cell r="J4242" t="str">
            <v>Osnabrück</v>
          </cell>
          <cell r="K4242" t="str">
            <v>SI30</v>
          </cell>
          <cell r="L4242" t="str">
            <v>T</v>
          </cell>
          <cell r="M4242" t="str">
            <v>30 days from date of invoice</v>
          </cell>
          <cell r="N4242" t="str">
            <v>BANK TRANSFER</v>
          </cell>
          <cell r="O4242" t="str">
            <v>DE</v>
          </cell>
          <cell r="P4242" t="str">
            <v>External debtor</v>
          </cell>
        </row>
        <row r="4243">
          <cell r="A4243">
            <v>7127</v>
          </cell>
          <cell r="B4243" t="str">
            <v>REINHART BETHGE</v>
          </cell>
          <cell r="C4243" t="str">
            <v>DE</v>
          </cell>
          <cell r="D4243" t="str">
            <v>Germany</v>
          </cell>
          <cell r="E4243" t="str">
            <v>Mid Europe</v>
          </cell>
          <cell r="F4243">
            <v>13200001</v>
          </cell>
          <cell r="G4243" t="str">
            <v>Ext. EAME</v>
          </cell>
          <cell r="H4243" t="str">
            <v>TPU</v>
          </cell>
          <cell r="I4243" t="str">
            <v>S035</v>
          </cell>
          <cell r="J4243" t="str">
            <v>Osnabrück</v>
          </cell>
          <cell r="K4243" t="str">
            <v>SI30</v>
          </cell>
          <cell r="L4243" t="str">
            <v>T</v>
          </cell>
          <cell r="M4243" t="str">
            <v>30 days from date of invoice</v>
          </cell>
          <cell r="N4243" t="str">
            <v>BANK TRANSFER</v>
          </cell>
          <cell r="O4243" t="str">
            <v>DS</v>
          </cell>
          <cell r="P4243" t="str">
            <v>Securitization debtor</v>
          </cell>
        </row>
        <row r="4244">
          <cell r="A4244">
            <v>7129</v>
          </cell>
          <cell r="B4244" t="str">
            <v>TRICENS LTD.</v>
          </cell>
          <cell r="C4244" t="str">
            <v>GB</v>
          </cell>
          <cell r="D4244" t="str">
            <v>Great Britain</v>
          </cell>
          <cell r="E4244" t="str">
            <v>UK/Ireland</v>
          </cell>
          <cell r="F4244">
            <v>13200001</v>
          </cell>
          <cell r="G4244" t="str">
            <v>Ext. EAME</v>
          </cell>
          <cell r="H4244" t="str">
            <v>TPU</v>
          </cell>
          <cell r="I4244" t="str">
            <v>S035</v>
          </cell>
          <cell r="J4244" t="str">
            <v>Osnabrück</v>
          </cell>
          <cell r="K4244" t="str">
            <v>SE60</v>
          </cell>
          <cell r="L4244" t="str">
            <v>T</v>
          </cell>
          <cell r="M4244" t="str">
            <v>60 days end of month</v>
          </cell>
          <cell r="N4244" t="str">
            <v>BANK TRANSFER</v>
          </cell>
          <cell r="O4244" t="str">
            <v>DS</v>
          </cell>
          <cell r="P4244" t="str">
            <v>Securitization debtor</v>
          </cell>
        </row>
        <row r="4245">
          <cell r="A4245">
            <v>7130</v>
          </cell>
          <cell r="B4245" t="str">
            <v>KASTAS KAUCUK SAN VE</v>
          </cell>
          <cell r="C4245" t="str">
            <v>TR</v>
          </cell>
          <cell r="D4245" t="str">
            <v>Turkey</v>
          </cell>
          <cell r="E4245" t="str">
            <v>Middle East</v>
          </cell>
          <cell r="F4245">
            <v>13200001</v>
          </cell>
          <cell r="G4245" t="str">
            <v>Ext. EAME</v>
          </cell>
          <cell r="H4245" t="str">
            <v>TPU</v>
          </cell>
          <cell r="I4245" t="str">
            <v>S035</v>
          </cell>
          <cell r="J4245" t="str">
            <v>Osnabrück</v>
          </cell>
          <cell r="K4245" t="str">
            <v>SP00</v>
          </cell>
          <cell r="L4245" t="str">
            <v>T</v>
          </cell>
          <cell r="M4245" t="str">
            <v>Cash against documents</v>
          </cell>
          <cell r="N4245" t="str">
            <v>BANK TRANSFER</v>
          </cell>
          <cell r="O4245" t="str">
            <v>DE</v>
          </cell>
          <cell r="P4245" t="str">
            <v>External debtor</v>
          </cell>
        </row>
        <row r="4246">
          <cell r="A4246">
            <v>7131</v>
          </cell>
          <cell r="B4246" t="str">
            <v>KÜSTER ACS</v>
          </cell>
          <cell r="C4246" t="str">
            <v>DE</v>
          </cell>
          <cell r="D4246" t="str">
            <v>Germany</v>
          </cell>
          <cell r="E4246" t="str">
            <v>Mid Europe</v>
          </cell>
          <cell r="F4246">
            <v>13200001</v>
          </cell>
          <cell r="G4246" t="str">
            <v>Ext. EAME</v>
          </cell>
          <cell r="H4246" t="str">
            <v>TPU</v>
          </cell>
          <cell r="I4246" t="str">
            <v>S035</v>
          </cell>
          <cell r="J4246" t="str">
            <v>Osnabrück</v>
          </cell>
          <cell r="K4246" t="str">
            <v>SJ6K</v>
          </cell>
          <cell r="L4246" t="str">
            <v>T</v>
          </cell>
          <cell r="M4246" t="str">
            <v>60 days date of inv. or month end plus 25 days -2%</v>
          </cell>
          <cell r="N4246" t="str">
            <v>BANK TRANSFER</v>
          </cell>
          <cell r="O4246" t="str">
            <v>DS</v>
          </cell>
          <cell r="P4246" t="str">
            <v>Securitization debtor</v>
          </cell>
        </row>
        <row r="4247">
          <cell r="A4247">
            <v>7132</v>
          </cell>
          <cell r="B4247" t="str">
            <v>FH - INSTITUT FÜR WE</v>
          </cell>
          <cell r="C4247" t="str">
            <v>DE</v>
          </cell>
          <cell r="D4247" t="str">
            <v>Germany</v>
          </cell>
          <cell r="E4247" t="str">
            <v>Mid Europe</v>
          </cell>
          <cell r="F4247">
            <v>13200001</v>
          </cell>
          <cell r="G4247" t="str">
            <v>Ext. EAME</v>
          </cell>
          <cell r="H4247" t="str">
            <v>TPU</v>
          </cell>
          <cell r="I4247" t="str">
            <v>S035</v>
          </cell>
          <cell r="J4247" t="str">
            <v>Osnabrück</v>
          </cell>
          <cell r="K4247" t="str">
            <v>SI30</v>
          </cell>
          <cell r="L4247" t="str">
            <v>T</v>
          </cell>
          <cell r="M4247" t="str">
            <v>30 days from date of invoice</v>
          </cell>
          <cell r="N4247" t="str">
            <v>BANK TRANSFER</v>
          </cell>
          <cell r="O4247" t="str">
            <v>DS</v>
          </cell>
          <cell r="P4247" t="str">
            <v>Securitization debtor</v>
          </cell>
        </row>
        <row r="4248">
          <cell r="A4248">
            <v>7133</v>
          </cell>
          <cell r="B4248" t="str">
            <v>TECHNIFORM</v>
          </cell>
          <cell r="C4248" t="str">
            <v>FR</v>
          </cell>
          <cell r="D4248" t="str">
            <v>France</v>
          </cell>
          <cell r="E4248" t="str">
            <v>France</v>
          </cell>
          <cell r="F4248">
            <v>13200001</v>
          </cell>
          <cell r="G4248" t="str">
            <v>Ext. EAME</v>
          </cell>
          <cell r="H4248" t="str">
            <v>TPU</v>
          </cell>
          <cell r="I4248" t="str">
            <v>S035</v>
          </cell>
          <cell r="J4248" t="str">
            <v>Osnabrück</v>
          </cell>
          <cell r="K4248" t="str">
            <v>SI9C</v>
          </cell>
          <cell r="L4248" t="str">
            <v>T</v>
          </cell>
          <cell r="M4248" t="str">
            <v>90 days date of invoice the 10th</v>
          </cell>
          <cell r="N4248" t="str">
            <v>BANK TRANSFER</v>
          </cell>
          <cell r="O4248" t="str">
            <v>DS</v>
          </cell>
          <cell r="P4248" t="str">
            <v>Securitization debtor</v>
          </cell>
        </row>
        <row r="4249">
          <cell r="A4249">
            <v>7134</v>
          </cell>
          <cell r="B4249" t="str">
            <v>SIMP</v>
          </cell>
          <cell r="C4249" t="str">
            <v>FR</v>
          </cell>
          <cell r="D4249" t="str">
            <v>France</v>
          </cell>
          <cell r="E4249" t="str">
            <v>France</v>
          </cell>
          <cell r="F4249">
            <v>13200001</v>
          </cell>
          <cell r="G4249" t="str">
            <v>Ext. EAME</v>
          </cell>
          <cell r="H4249" t="str">
            <v>TPU</v>
          </cell>
          <cell r="I4249" t="str">
            <v>S035</v>
          </cell>
          <cell r="J4249" t="str">
            <v>Osnabrück</v>
          </cell>
          <cell r="K4249" t="str">
            <v>SI9C</v>
          </cell>
          <cell r="L4249" t="str">
            <v>T</v>
          </cell>
          <cell r="M4249" t="str">
            <v>90 days date of invoice the 10th</v>
          </cell>
          <cell r="N4249" t="str">
            <v>BANK TRANSFER</v>
          </cell>
          <cell r="O4249" t="str">
            <v>DS</v>
          </cell>
          <cell r="P4249" t="str">
            <v>Securitization debtor</v>
          </cell>
        </row>
        <row r="4250">
          <cell r="A4250">
            <v>7135</v>
          </cell>
          <cell r="B4250" t="str">
            <v>RIJNDERS CHEMICAL CO</v>
          </cell>
          <cell r="C4250" t="str">
            <v>NL</v>
          </cell>
          <cell r="D4250" t="str">
            <v>Netherlands</v>
          </cell>
          <cell r="E4250" t="str">
            <v>Benelux</v>
          </cell>
          <cell r="F4250">
            <v>13200001</v>
          </cell>
          <cell r="G4250" t="str">
            <v>Ext. EAME</v>
          </cell>
          <cell r="H4250" t="str">
            <v>TPU</v>
          </cell>
          <cell r="I4250" t="str">
            <v>S035</v>
          </cell>
          <cell r="J4250" t="str">
            <v>Osnabrück</v>
          </cell>
          <cell r="K4250" t="str">
            <v>SI30</v>
          </cell>
          <cell r="L4250" t="str">
            <v>T</v>
          </cell>
          <cell r="M4250" t="str">
            <v>30 days from date of invoice</v>
          </cell>
          <cell r="N4250" t="str">
            <v>BANK TRANSFER</v>
          </cell>
          <cell r="O4250" t="str">
            <v>DS</v>
          </cell>
          <cell r="P4250" t="str">
            <v>Securitization debtor</v>
          </cell>
        </row>
        <row r="4251">
          <cell r="A4251">
            <v>7136</v>
          </cell>
          <cell r="B4251" t="str">
            <v>SCHWICKERT PLAST GMB</v>
          </cell>
          <cell r="C4251" t="str">
            <v>DE</v>
          </cell>
          <cell r="D4251" t="str">
            <v>Germany</v>
          </cell>
          <cell r="E4251" t="str">
            <v>Mid Europe</v>
          </cell>
          <cell r="F4251">
            <v>13200001</v>
          </cell>
          <cell r="G4251" t="str">
            <v>Ext. EAME</v>
          </cell>
          <cell r="H4251" t="str">
            <v>TPU</v>
          </cell>
          <cell r="I4251" t="str">
            <v>S035</v>
          </cell>
          <cell r="J4251" t="str">
            <v>Osnabrück</v>
          </cell>
          <cell r="K4251" t="str">
            <v>SJ3G</v>
          </cell>
          <cell r="L4251" t="str">
            <v>T</v>
          </cell>
          <cell r="M4251" t="str">
            <v>30 days from date of invoice or 14 days -3%</v>
          </cell>
          <cell r="N4251" t="str">
            <v>BANK TRANSFER</v>
          </cell>
          <cell r="O4251" t="str">
            <v>DS</v>
          </cell>
          <cell r="P4251" t="str">
            <v>Securitization debtor</v>
          </cell>
        </row>
        <row r="4252">
          <cell r="A4252">
            <v>7137</v>
          </cell>
          <cell r="B4252" t="str">
            <v>SAREK KABEL GMBH</v>
          </cell>
          <cell r="C4252" t="str">
            <v>DE</v>
          </cell>
          <cell r="D4252" t="str">
            <v>Germany</v>
          </cell>
          <cell r="E4252" t="str">
            <v>Mid Europe</v>
          </cell>
          <cell r="F4252">
            <v>13200001</v>
          </cell>
          <cell r="G4252" t="str">
            <v>Ext. EAME</v>
          </cell>
          <cell r="H4252" t="str">
            <v>TPU</v>
          </cell>
          <cell r="I4252" t="str">
            <v>S035</v>
          </cell>
          <cell r="J4252" t="str">
            <v>Osnabrück</v>
          </cell>
          <cell r="K4252" t="str">
            <v>SJ3G</v>
          </cell>
          <cell r="L4252" t="str">
            <v>T</v>
          </cell>
          <cell r="M4252" t="str">
            <v>30 days from date of invoice or 14 days -3%</v>
          </cell>
          <cell r="N4252" t="str">
            <v>BANK TRANSFER</v>
          </cell>
          <cell r="O4252" t="str">
            <v>DS</v>
          </cell>
          <cell r="P4252" t="str">
            <v>Securitization debtor</v>
          </cell>
        </row>
        <row r="4253">
          <cell r="A4253">
            <v>7138</v>
          </cell>
          <cell r="B4253" t="str">
            <v>3M UK PLC.</v>
          </cell>
          <cell r="C4253" t="str">
            <v>GB</v>
          </cell>
          <cell r="D4253" t="str">
            <v>Great Britain</v>
          </cell>
          <cell r="E4253" t="str">
            <v>UK/Ireland</v>
          </cell>
          <cell r="F4253">
            <v>13200001</v>
          </cell>
          <cell r="G4253" t="str">
            <v>Ext. EAME</v>
          </cell>
          <cell r="H4253" t="str">
            <v>TPU</v>
          </cell>
          <cell r="I4253" t="str">
            <v>S035</v>
          </cell>
          <cell r="J4253" t="str">
            <v>Osnabrück</v>
          </cell>
          <cell r="K4253" t="str">
            <v>SE60</v>
          </cell>
          <cell r="L4253" t="str">
            <v>T</v>
          </cell>
          <cell r="M4253" t="str">
            <v>60 days end of month</v>
          </cell>
          <cell r="N4253" t="str">
            <v>BANK TRANSFER</v>
          </cell>
          <cell r="O4253" t="str">
            <v>DS</v>
          </cell>
          <cell r="P4253" t="str">
            <v>Securitization debtor</v>
          </cell>
        </row>
        <row r="4254">
          <cell r="A4254">
            <v>7139</v>
          </cell>
          <cell r="B4254" t="str">
            <v>DRAGON CHEMICAL</v>
          </cell>
          <cell r="C4254" t="str">
            <v>AU</v>
          </cell>
          <cell r="D4254" t="str">
            <v>Australia</v>
          </cell>
          <cell r="E4254" t="str">
            <v>Asia-Pacific</v>
          </cell>
          <cell r="F4254">
            <v>13200001</v>
          </cell>
          <cell r="G4254" t="str">
            <v>Ext. EAME</v>
          </cell>
          <cell r="H4254" t="str">
            <v>TPU</v>
          </cell>
          <cell r="I4254" t="str">
            <v>S035</v>
          </cell>
          <cell r="J4254" t="str">
            <v>Osnabrück</v>
          </cell>
          <cell r="K4254" t="str">
            <v>SL18</v>
          </cell>
          <cell r="L4254" t="str">
            <v>T</v>
          </cell>
          <cell r="M4254" t="str">
            <v>180 days after Bill of lading date</v>
          </cell>
          <cell r="N4254" t="str">
            <v>BANK TRANSFER</v>
          </cell>
          <cell r="O4254" t="str">
            <v>DE</v>
          </cell>
          <cell r="P4254" t="str">
            <v>External debtor</v>
          </cell>
        </row>
        <row r="4255">
          <cell r="A4255">
            <v>7140</v>
          </cell>
          <cell r="B4255" t="str">
            <v>ISO-ELEKTRA</v>
          </cell>
          <cell r="C4255" t="str">
            <v>DE</v>
          </cell>
          <cell r="D4255" t="str">
            <v>Germany</v>
          </cell>
          <cell r="E4255" t="str">
            <v>Mid Europe</v>
          </cell>
          <cell r="F4255">
            <v>13200001</v>
          </cell>
          <cell r="G4255" t="str">
            <v>Ext. EAME</v>
          </cell>
          <cell r="H4255" t="str">
            <v>TPU</v>
          </cell>
          <cell r="I4255" t="str">
            <v>S035</v>
          </cell>
          <cell r="J4255" t="str">
            <v>Osnabrück</v>
          </cell>
          <cell r="K4255" t="str">
            <v>SI30</v>
          </cell>
          <cell r="L4255" t="str">
            <v>T</v>
          </cell>
          <cell r="M4255" t="str">
            <v>30 days from date of invoice</v>
          </cell>
          <cell r="N4255" t="str">
            <v>BANK TRANSFER</v>
          </cell>
          <cell r="O4255" t="str">
            <v>DS</v>
          </cell>
          <cell r="P4255" t="str">
            <v>Securitization debtor</v>
          </cell>
        </row>
        <row r="4256">
          <cell r="A4256">
            <v>7141</v>
          </cell>
          <cell r="B4256" t="str">
            <v>PROCHIMIR</v>
          </cell>
          <cell r="C4256" t="str">
            <v>FR</v>
          </cell>
          <cell r="D4256" t="str">
            <v>France</v>
          </cell>
          <cell r="E4256" t="str">
            <v>France</v>
          </cell>
          <cell r="F4256">
            <v>13200001</v>
          </cell>
          <cell r="G4256" t="str">
            <v>Ext. EAME</v>
          </cell>
          <cell r="H4256" t="str">
            <v>TPU</v>
          </cell>
          <cell r="I4256" t="str">
            <v>S035</v>
          </cell>
          <cell r="J4256" t="str">
            <v>Osnabrück</v>
          </cell>
          <cell r="K4256" t="str">
            <v>SI9C</v>
          </cell>
          <cell r="L4256" t="str">
            <v>T</v>
          </cell>
          <cell r="M4256" t="str">
            <v>90 days date of invoice the 10th</v>
          </cell>
          <cell r="N4256" t="str">
            <v>BANK TRANSFER</v>
          </cell>
          <cell r="O4256" t="str">
            <v>DS</v>
          </cell>
          <cell r="P4256" t="str">
            <v>Securitization debtor</v>
          </cell>
        </row>
        <row r="4257">
          <cell r="A4257">
            <v>7142</v>
          </cell>
          <cell r="B4257" t="str">
            <v>GREENCORP MAGNETICS</v>
          </cell>
          <cell r="C4257" t="str">
            <v>AU</v>
          </cell>
          <cell r="D4257" t="str">
            <v>Australia</v>
          </cell>
          <cell r="E4257" t="str">
            <v>Asia-Pacific</v>
          </cell>
          <cell r="F4257">
            <v>13200001</v>
          </cell>
          <cell r="G4257" t="str">
            <v>Ext. EAME</v>
          </cell>
          <cell r="H4257" t="str">
            <v>TPU</v>
          </cell>
          <cell r="I4257" t="str">
            <v>S035</v>
          </cell>
          <cell r="J4257" t="str">
            <v>Osnabrück</v>
          </cell>
          <cell r="K4257" t="str">
            <v>SL18</v>
          </cell>
          <cell r="L4257" t="str">
            <v>T</v>
          </cell>
          <cell r="M4257" t="str">
            <v>180 days after Bill of lading date</v>
          </cell>
          <cell r="N4257" t="str">
            <v>BANK TRANSFER</v>
          </cell>
          <cell r="O4257" t="str">
            <v>DE</v>
          </cell>
          <cell r="P4257" t="str">
            <v>External debtor</v>
          </cell>
        </row>
        <row r="4258">
          <cell r="A4258">
            <v>7143</v>
          </cell>
          <cell r="B4258" t="str">
            <v>GENSLER</v>
          </cell>
          <cell r="C4258" t="str">
            <v>DE</v>
          </cell>
          <cell r="D4258" t="str">
            <v>Germany</v>
          </cell>
          <cell r="E4258" t="str">
            <v>Mid Europe</v>
          </cell>
          <cell r="F4258">
            <v>13200001</v>
          </cell>
          <cell r="G4258" t="str">
            <v>Ext. EAME</v>
          </cell>
          <cell r="H4258" t="str">
            <v>TPU</v>
          </cell>
          <cell r="I4258" t="str">
            <v>S035</v>
          </cell>
          <cell r="J4258" t="str">
            <v>Osnabrück</v>
          </cell>
          <cell r="K4258" t="str">
            <v>SI30</v>
          </cell>
          <cell r="L4258" t="str">
            <v>T</v>
          </cell>
          <cell r="M4258" t="str">
            <v>30 days from date of invoice</v>
          </cell>
          <cell r="N4258" t="str">
            <v>BANK TRANSFER</v>
          </cell>
          <cell r="O4258" t="str">
            <v>DS</v>
          </cell>
          <cell r="P4258" t="str">
            <v>Securitization debtor</v>
          </cell>
        </row>
        <row r="4259">
          <cell r="A4259">
            <v>7144</v>
          </cell>
          <cell r="B4259" t="str">
            <v>UVEX SPORTS GMBH</v>
          </cell>
          <cell r="C4259" t="str">
            <v>DE</v>
          </cell>
          <cell r="D4259" t="str">
            <v>Germany</v>
          </cell>
          <cell r="E4259" t="str">
            <v>Mid Europe</v>
          </cell>
          <cell r="F4259">
            <v>13200001</v>
          </cell>
          <cell r="G4259" t="str">
            <v>Ext. EAME</v>
          </cell>
          <cell r="H4259" t="str">
            <v>TPU</v>
          </cell>
          <cell r="I4259" t="str">
            <v>S035</v>
          </cell>
          <cell r="J4259" t="str">
            <v>Osnabrück</v>
          </cell>
          <cell r="K4259" t="str">
            <v>SJ3C</v>
          </cell>
          <cell r="L4259" t="str">
            <v>T</v>
          </cell>
          <cell r="M4259" t="str">
            <v>30 days from date of invoice or 10 days -2%</v>
          </cell>
          <cell r="N4259" t="str">
            <v>BANK TRANSFER</v>
          </cell>
          <cell r="O4259" t="str">
            <v>DS</v>
          </cell>
          <cell r="P4259" t="str">
            <v>Securitization debtor</v>
          </cell>
        </row>
        <row r="4260">
          <cell r="A4260">
            <v>7145</v>
          </cell>
          <cell r="B4260" t="str">
            <v>INTROMILL LTD</v>
          </cell>
          <cell r="C4260" t="str">
            <v>CH</v>
          </cell>
          <cell r="D4260" t="str">
            <v>Switzerland</v>
          </cell>
          <cell r="E4260" t="str">
            <v>Mid Europe</v>
          </cell>
          <cell r="F4260">
            <v>13200001</v>
          </cell>
          <cell r="G4260" t="str">
            <v>Ext. EAME</v>
          </cell>
          <cell r="H4260" t="str">
            <v>TPU</v>
          </cell>
          <cell r="I4260" t="str">
            <v>S035</v>
          </cell>
          <cell r="J4260" t="str">
            <v>Osnabrück</v>
          </cell>
          <cell r="K4260" t="str">
            <v>SI45</v>
          </cell>
          <cell r="L4260" t="str">
            <v>T</v>
          </cell>
          <cell r="M4260" t="str">
            <v>45 days from date of invoice</v>
          </cell>
          <cell r="N4260" t="str">
            <v>BANK TRANSFER</v>
          </cell>
          <cell r="O4260" t="str">
            <v>DE</v>
          </cell>
          <cell r="P4260" t="str">
            <v>External debtor</v>
          </cell>
        </row>
        <row r="4261">
          <cell r="A4261">
            <v>7146</v>
          </cell>
          <cell r="B4261" t="str">
            <v>MINISTERY OF DEFENCE</v>
          </cell>
          <cell r="C4261" t="str">
            <v>GB</v>
          </cell>
          <cell r="D4261" t="str">
            <v>Great Britain</v>
          </cell>
          <cell r="E4261" t="str">
            <v>UK/Ireland</v>
          </cell>
          <cell r="F4261">
            <v>13200001</v>
          </cell>
          <cell r="G4261" t="str">
            <v>Ext. EAME</v>
          </cell>
          <cell r="H4261" t="str">
            <v>TPU</v>
          </cell>
          <cell r="I4261" t="str">
            <v>S035</v>
          </cell>
          <cell r="J4261" t="str">
            <v>Osnabrück</v>
          </cell>
          <cell r="K4261" t="str">
            <v>SI60</v>
          </cell>
          <cell r="L4261" t="str">
            <v>T</v>
          </cell>
          <cell r="M4261" t="str">
            <v>60 days from date of invoice</v>
          </cell>
          <cell r="N4261" t="str">
            <v>BANK TRANSFER</v>
          </cell>
          <cell r="O4261" t="str">
            <v>DS</v>
          </cell>
          <cell r="P4261" t="str">
            <v>Securitization debtor</v>
          </cell>
        </row>
        <row r="4262">
          <cell r="A4262">
            <v>7148</v>
          </cell>
          <cell r="B4262" t="str">
            <v>FORNECEDORA DE COMP.</v>
          </cell>
          <cell r="C4262" t="str">
            <v>BR</v>
          </cell>
          <cell r="D4262" t="str">
            <v>Brazil</v>
          </cell>
          <cell r="E4262" t="str">
            <v>Americas</v>
          </cell>
          <cell r="F4262">
            <v>13200001</v>
          </cell>
          <cell r="G4262" t="str">
            <v>Ext. EAME</v>
          </cell>
          <cell r="H4262" t="str">
            <v>TPU</v>
          </cell>
          <cell r="I4262" t="str">
            <v>S035</v>
          </cell>
          <cell r="J4262" t="str">
            <v>Osnabrück</v>
          </cell>
          <cell r="K4262" t="str">
            <v>SL12</v>
          </cell>
          <cell r="L4262" t="str">
            <v>T</v>
          </cell>
          <cell r="M4262" t="str">
            <v>120 days after Bill of lading date</v>
          </cell>
          <cell r="N4262" t="str">
            <v>BANK TRANSFER</v>
          </cell>
          <cell r="O4262" t="str">
            <v>DE</v>
          </cell>
          <cell r="P4262" t="str">
            <v>External debtor</v>
          </cell>
        </row>
        <row r="4263">
          <cell r="A4263">
            <v>7149</v>
          </cell>
          <cell r="B4263" t="str">
            <v>SOLDER DE MEXICO S.A</v>
          </cell>
          <cell r="C4263" t="str">
            <v>MX</v>
          </cell>
          <cell r="D4263" t="str">
            <v>Mexico</v>
          </cell>
          <cell r="E4263" t="str">
            <v>Americas</v>
          </cell>
          <cell r="F4263">
            <v>13200001</v>
          </cell>
          <cell r="G4263" t="str">
            <v>Ext. EAME</v>
          </cell>
          <cell r="H4263" t="str">
            <v>TPU</v>
          </cell>
          <cell r="I4263" t="str">
            <v>S035</v>
          </cell>
          <cell r="J4263" t="str">
            <v>Osnabrück</v>
          </cell>
          <cell r="K4263" t="str">
            <v>SL60</v>
          </cell>
          <cell r="L4263" t="str">
            <v>T</v>
          </cell>
          <cell r="M4263" t="str">
            <v>60 days after Bill of lading date</v>
          </cell>
          <cell r="N4263" t="str">
            <v>BANK TRANSFER</v>
          </cell>
          <cell r="O4263" t="str">
            <v>DE</v>
          </cell>
          <cell r="P4263" t="str">
            <v>External debtor</v>
          </cell>
        </row>
        <row r="4264">
          <cell r="A4264">
            <v>7150</v>
          </cell>
          <cell r="B4264" t="str">
            <v>BECKER KUNSTSTOFFSPR</v>
          </cell>
          <cell r="C4264" t="str">
            <v>DE</v>
          </cell>
          <cell r="D4264" t="str">
            <v>Germany</v>
          </cell>
          <cell r="E4264" t="str">
            <v>Mid Europe</v>
          </cell>
          <cell r="F4264">
            <v>13200001</v>
          </cell>
          <cell r="G4264" t="str">
            <v>Ext. EAME</v>
          </cell>
          <cell r="H4264" t="str">
            <v>TPU</v>
          </cell>
          <cell r="I4264" t="str">
            <v>S035</v>
          </cell>
          <cell r="J4264" t="str">
            <v>Osnabrück</v>
          </cell>
          <cell r="K4264" t="str">
            <v>SI30</v>
          </cell>
          <cell r="L4264" t="str">
            <v>T</v>
          </cell>
          <cell r="M4264" t="str">
            <v>30 days from date of invoice</v>
          </cell>
          <cell r="N4264" t="str">
            <v>BANK TRANSFER</v>
          </cell>
          <cell r="O4264" t="str">
            <v>DS</v>
          </cell>
          <cell r="P4264" t="str">
            <v>Securitization debtor</v>
          </cell>
        </row>
        <row r="4265">
          <cell r="A4265">
            <v>7151</v>
          </cell>
          <cell r="B4265" t="str">
            <v>HANGZHOU TIGERS</v>
          </cell>
          <cell r="C4265" t="str">
            <v>CN</v>
          </cell>
          <cell r="D4265" t="str">
            <v>China</v>
          </cell>
          <cell r="E4265" t="str">
            <v>Asia-Pacific</v>
          </cell>
          <cell r="F4265">
            <v>13200001</v>
          </cell>
          <cell r="G4265" t="str">
            <v>Ext. EAME</v>
          </cell>
          <cell r="H4265" t="str">
            <v>TPU</v>
          </cell>
          <cell r="I4265" t="str">
            <v>S035</v>
          </cell>
          <cell r="J4265" t="str">
            <v>Osnabrück</v>
          </cell>
          <cell r="K4265" t="str">
            <v>SC00</v>
          </cell>
          <cell r="L4265" t="str">
            <v>L</v>
          </cell>
          <cell r="M4265" t="str">
            <v>Letter of credit at sight</v>
          </cell>
          <cell r="N4265" t="str">
            <v>LETTER OF CREDIT</v>
          </cell>
          <cell r="O4265" t="str">
            <v>DE</v>
          </cell>
          <cell r="P4265" t="str">
            <v>External debtor</v>
          </cell>
        </row>
        <row r="4266">
          <cell r="A4266">
            <v>7152</v>
          </cell>
          <cell r="B4266" t="str">
            <v>ETABLISSEMENTS HOCHA</v>
          </cell>
          <cell r="C4266" t="str">
            <v>FR</v>
          </cell>
          <cell r="D4266" t="str">
            <v>France</v>
          </cell>
          <cell r="E4266" t="str">
            <v>France</v>
          </cell>
          <cell r="F4266">
            <v>13200001</v>
          </cell>
          <cell r="G4266" t="str">
            <v>Ext. EAME</v>
          </cell>
          <cell r="H4266" t="str">
            <v>TPU</v>
          </cell>
          <cell r="I4266" t="str">
            <v>S035</v>
          </cell>
          <cell r="J4266" t="str">
            <v>Osnabrück</v>
          </cell>
          <cell r="K4266" t="str">
            <v>SI9C</v>
          </cell>
          <cell r="L4266" t="str">
            <v>T</v>
          </cell>
          <cell r="M4266" t="str">
            <v>90 days date of invoice the 10th</v>
          </cell>
          <cell r="N4266" t="str">
            <v>BANK TRANSFER</v>
          </cell>
          <cell r="O4266" t="str">
            <v>DS</v>
          </cell>
          <cell r="P4266" t="str">
            <v>Securitization debtor</v>
          </cell>
        </row>
        <row r="4267">
          <cell r="A4267">
            <v>7153</v>
          </cell>
          <cell r="B4267" t="str">
            <v>BISON INTERNATIONAL</v>
          </cell>
          <cell r="C4267" t="str">
            <v>NL</v>
          </cell>
          <cell r="D4267" t="str">
            <v>Netherlands</v>
          </cell>
          <cell r="E4267" t="str">
            <v>Benelux</v>
          </cell>
          <cell r="F4267">
            <v>13200001</v>
          </cell>
          <cell r="G4267" t="str">
            <v>Ext. EAME</v>
          </cell>
          <cell r="H4267" t="str">
            <v>TPU</v>
          </cell>
          <cell r="I4267" t="str">
            <v>S035</v>
          </cell>
          <cell r="J4267" t="str">
            <v>Osnabrück</v>
          </cell>
          <cell r="K4267" t="str">
            <v>SI30</v>
          </cell>
          <cell r="L4267" t="str">
            <v>T</v>
          </cell>
          <cell r="M4267" t="str">
            <v>30 days from date of invoice</v>
          </cell>
          <cell r="N4267" t="str">
            <v>BANK TRANSFER</v>
          </cell>
          <cell r="O4267" t="str">
            <v>DS</v>
          </cell>
          <cell r="P4267" t="str">
            <v>Securitization debtor</v>
          </cell>
        </row>
        <row r="4268">
          <cell r="A4268">
            <v>7155</v>
          </cell>
          <cell r="B4268" t="str">
            <v>COG PRODUKTER AB</v>
          </cell>
          <cell r="C4268" t="str">
            <v>SE</v>
          </cell>
          <cell r="D4268" t="str">
            <v>Sweden</v>
          </cell>
          <cell r="E4268" t="str">
            <v>Nordic</v>
          </cell>
          <cell r="F4268">
            <v>13200001</v>
          </cell>
          <cell r="G4268" t="str">
            <v>Ext. EAME</v>
          </cell>
          <cell r="H4268" t="str">
            <v>TPU</v>
          </cell>
          <cell r="I4268" t="str">
            <v>S035</v>
          </cell>
          <cell r="J4268" t="str">
            <v>Osnabrück</v>
          </cell>
          <cell r="K4268" t="str">
            <v>SI30</v>
          </cell>
          <cell r="L4268" t="str">
            <v>T</v>
          </cell>
          <cell r="M4268" t="str">
            <v>30 days from date of invoice</v>
          </cell>
          <cell r="N4268" t="str">
            <v>BANK TRANSFER</v>
          </cell>
          <cell r="O4268" t="str">
            <v>DS</v>
          </cell>
          <cell r="P4268" t="str">
            <v>Securitization debtor</v>
          </cell>
        </row>
        <row r="4269">
          <cell r="A4269">
            <v>7156</v>
          </cell>
          <cell r="B4269" t="str">
            <v>PROTEC KABEL PRODUKT</v>
          </cell>
          <cell r="C4269" t="str">
            <v>DE</v>
          </cell>
          <cell r="D4269" t="str">
            <v>Germany</v>
          </cell>
          <cell r="E4269" t="str">
            <v>Mid Europe</v>
          </cell>
          <cell r="F4269">
            <v>13200001</v>
          </cell>
          <cell r="G4269" t="str">
            <v>Ext. EAME</v>
          </cell>
          <cell r="H4269" t="str">
            <v>TPU</v>
          </cell>
          <cell r="I4269" t="str">
            <v>S035</v>
          </cell>
          <cell r="J4269" t="str">
            <v>Osnabrück</v>
          </cell>
          <cell r="K4269" t="str">
            <v>SJ3C</v>
          </cell>
          <cell r="L4269" t="str">
            <v>T</v>
          </cell>
          <cell r="M4269" t="str">
            <v>30 days from date of invoice or 10 days -2%</v>
          </cell>
          <cell r="N4269" t="str">
            <v>BANK TRANSFER</v>
          </cell>
          <cell r="O4269" t="str">
            <v>DS</v>
          </cell>
          <cell r="P4269" t="str">
            <v>Securitization debtor</v>
          </cell>
        </row>
        <row r="4270">
          <cell r="A4270">
            <v>7157</v>
          </cell>
          <cell r="B4270" t="str">
            <v>MAZARESE</v>
          </cell>
          <cell r="C4270" t="str">
            <v>DE</v>
          </cell>
          <cell r="D4270" t="str">
            <v>Germany</v>
          </cell>
          <cell r="E4270" t="str">
            <v>Mid Europe</v>
          </cell>
          <cell r="F4270">
            <v>13200001</v>
          </cell>
          <cell r="G4270" t="str">
            <v>Ext. EAME</v>
          </cell>
          <cell r="H4270" t="str">
            <v>TPU</v>
          </cell>
          <cell r="I4270" t="str">
            <v>S035</v>
          </cell>
          <cell r="J4270" t="str">
            <v>Osnabrück</v>
          </cell>
          <cell r="K4270" t="str">
            <v>SI30</v>
          </cell>
          <cell r="L4270" t="str">
            <v>T</v>
          </cell>
          <cell r="M4270" t="str">
            <v>30 days from date of invoice</v>
          </cell>
          <cell r="N4270" t="str">
            <v>BANK TRANSFER</v>
          </cell>
          <cell r="O4270" t="str">
            <v>DS</v>
          </cell>
          <cell r="P4270" t="str">
            <v>Securitization debtor</v>
          </cell>
        </row>
        <row r="4271">
          <cell r="A4271">
            <v>7158</v>
          </cell>
          <cell r="B4271" t="str">
            <v>KWL GMBH</v>
          </cell>
          <cell r="C4271" t="str">
            <v>DE</v>
          </cell>
          <cell r="D4271" t="str">
            <v>Germany</v>
          </cell>
          <cell r="E4271" t="str">
            <v>Mid Europe</v>
          </cell>
          <cell r="F4271">
            <v>13200001</v>
          </cell>
          <cell r="G4271" t="str">
            <v>Ext. EAME</v>
          </cell>
          <cell r="H4271" t="str">
            <v>TPU</v>
          </cell>
          <cell r="I4271" t="str">
            <v>S035</v>
          </cell>
          <cell r="J4271" t="str">
            <v>Osnabrück</v>
          </cell>
          <cell r="K4271" t="str">
            <v>SJ3F</v>
          </cell>
          <cell r="L4271" t="str">
            <v>T</v>
          </cell>
          <cell r="M4271" t="str">
            <v>30 days from date of invoice or 14 days -2%</v>
          </cell>
          <cell r="N4271" t="str">
            <v>BANK TRANSFER</v>
          </cell>
          <cell r="O4271" t="str">
            <v>DS</v>
          </cell>
          <cell r="P4271" t="str">
            <v>Securitization debtor</v>
          </cell>
        </row>
        <row r="4272">
          <cell r="A4272">
            <v>7159</v>
          </cell>
          <cell r="B4272" t="str">
            <v>DYNAMIC</v>
          </cell>
          <cell r="C4272" t="str">
            <v>FR</v>
          </cell>
          <cell r="D4272" t="str">
            <v>France</v>
          </cell>
          <cell r="E4272" t="str">
            <v>France</v>
          </cell>
          <cell r="F4272">
            <v>13200001</v>
          </cell>
          <cell r="G4272" t="str">
            <v>Ext. EAME</v>
          </cell>
          <cell r="H4272" t="str">
            <v>TPU</v>
          </cell>
          <cell r="I4272" t="str">
            <v>S035</v>
          </cell>
          <cell r="J4272" t="str">
            <v>Osnabrück</v>
          </cell>
          <cell r="K4272" t="str">
            <v>SI9C</v>
          </cell>
          <cell r="L4272" t="str">
            <v>T</v>
          </cell>
          <cell r="M4272" t="str">
            <v>90 days date of invoice the 10th</v>
          </cell>
          <cell r="N4272" t="str">
            <v>BANK TRANSFER</v>
          </cell>
          <cell r="O4272" t="str">
            <v>DS</v>
          </cell>
          <cell r="P4272" t="str">
            <v>Securitization debtor</v>
          </cell>
        </row>
        <row r="4273">
          <cell r="A4273">
            <v>7160</v>
          </cell>
          <cell r="B4273" t="str">
            <v>GAMPERL</v>
          </cell>
          <cell r="C4273" t="str">
            <v>AT</v>
          </cell>
          <cell r="D4273" t="str">
            <v>Austria</v>
          </cell>
          <cell r="E4273" t="str">
            <v>Mid Europe</v>
          </cell>
          <cell r="F4273">
            <v>13200001</v>
          </cell>
          <cell r="G4273" t="str">
            <v>Ext. EAME</v>
          </cell>
          <cell r="H4273" t="str">
            <v>TPU</v>
          </cell>
          <cell r="I4273" t="str">
            <v>S035</v>
          </cell>
          <cell r="J4273" t="str">
            <v>Osnabrück</v>
          </cell>
          <cell r="K4273" t="str">
            <v>SJ3G</v>
          </cell>
          <cell r="L4273" t="str">
            <v>T</v>
          </cell>
          <cell r="M4273" t="str">
            <v>30 days from date of invoice or 14 days -3%</v>
          </cell>
          <cell r="N4273" t="str">
            <v>BANK TRANSFER</v>
          </cell>
          <cell r="O4273" t="str">
            <v>DE</v>
          </cell>
          <cell r="P4273" t="str">
            <v>External debtor</v>
          </cell>
        </row>
        <row r="4274">
          <cell r="A4274">
            <v>7161</v>
          </cell>
          <cell r="B4274" t="str">
            <v>3M</v>
          </cell>
          <cell r="C4274" t="str">
            <v>DE</v>
          </cell>
          <cell r="D4274" t="str">
            <v>Germany</v>
          </cell>
          <cell r="E4274" t="str">
            <v>Mid Europe</v>
          </cell>
          <cell r="F4274">
            <v>13200001</v>
          </cell>
          <cell r="G4274" t="str">
            <v>Ext. EAME</v>
          </cell>
          <cell r="H4274" t="str">
            <v>TPU</v>
          </cell>
          <cell r="I4274" t="str">
            <v>S035</v>
          </cell>
          <cell r="J4274" t="str">
            <v>Osnabrück</v>
          </cell>
          <cell r="K4274" t="str">
            <v>SI30</v>
          </cell>
          <cell r="L4274" t="str">
            <v>T</v>
          </cell>
          <cell r="M4274" t="str">
            <v>30 days from date of invoice</v>
          </cell>
          <cell r="N4274" t="str">
            <v>BANK TRANSFER</v>
          </cell>
          <cell r="O4274" t="str">
            <v>DS</v>
          </cell>
          <cell r="P4274" t="str">
            <v>Securitization debtor</v>
          </cell>
        </row>
        <row r="4275">
          <cell r="A4275">
            <v>7162</v>
          </cell>
          <cell r="B4275" t="str">
            <v>GUDO AG</v>
          </cell>
          <cell r="C4275" t="str">
            <v>CH</v>
          </cell>
          <cell r="D4275" t="str">
            <v>Switzerland</v>
          </cell>
          <cell r="E4275" t="str">
            <v>Mid Europe</v>
          </cell>
          <cell r="F4275">
            <v>13200001</v>
          </cell>
          <cell r="G4275" t="str">
            <v>Ext. EAME</v>
          </cell>
          <cell r="H4275" t="str">
            <v>TPU</v>
          </cell>
          <cell r="I4275" t="str">
            <v>S035</v>
          </cell>
          <cell r="J4275" t="str">
            <v>Osnabrück</v>
          </cell>
          <cell r="K4275" t="str">
            <v>SI45</v>
          </cell>
          <cell r="L4275" t="str">
            <v>T</v>
          </cell>
          <cell r="M4275" t="str">
            <v>45 days from date of invoice</v>
          </cell>
          <cell r="N4275" t="str">
            <v>BANK TRANSFER</v>
          </cell>
          <cell r="O4275" t="str">
            <v>DE</v>
          </cell>
          <cell r="P4275" t="str">
            <v>External debtor</v>
          </cell>
        </row>
        <row r="4276">
          <cell r="A4276">
            <v>7163</v>
          </cell>
          <cell r="B4276" t="str">
            <v>J.L. GOOR LTD.</v>
          </cell>
          <cell r="C4276" t="str">
            <v>IE</v>
          </cell>
          <cell r="D4276" t="str">
            <v>Ireland</v>
          </cell>
          <cell r="E4276" t="str">
            <v>UK/Ireland</v>
          </cell>
          <cell r="F4276">
            <v>13200001</v>
          </cell>
          <cell r="G4276" t="str">
            <v>Ext. EAME</v>
          </cell>
          <cell r="H4276" t="str">
            <v>TPU</v>
          </cell>
          <cell r="I4276" t="str">
            <v>S035</v>
          </cell>
          <cell r="J4276" t="str">
            <v>Osnabrück</v>
          </cell>
          <cell r="K4276" t="str">
            <v>SE60</v>
          </cell>
          <cell r="L4276" t="str">
            <v>T</v>
          </cell>
          <cell r="M4276" t="str">
            <v>60 days end of month</v>
          </cell>
          <cell r="N4276" t="str">
            <v>BANK TRANSFER</v>
          </cell>
          <cell r="O4276" t="str">
            <v>DS</v>
          </cell>
          <cell r="P4276" t="str">
            <v>Securitization debtor</v>
          </cell>
        </row>
        <row r="4277">
          <cell r="A4277">
            <v>7167</v>
          </cell>
          <cell r="B4277" t="str">
            <v>ZENITH TECH.</v>
          </cell>
          <cell r="C4277" t="str">
            <v>KP</v>
          </cell>
          <cell r="D4277" t="str">
            <v>South Korea</v>
          </cell>
          <cell r="E4277" t="str">
            <v>Asia-Pacific</v>
          </cell>
          <cell r="F4277">
            <v>13200001</v>
          </cell>
          <cell r="G4277" t="str">
            <v>Ext. EAME</v>
          </cell>
          <cell r="H4277" t="str">
            <v>TPU</v>
          </cell>
          <cell r="I4277" t="str">
            <v>S035</v>
          </cell>
          <cell r="J4277" t="str">
            <v>Osnabrück</v>
          </cell>
          <cell r="K4277" t="str">
            <v>SA00</v>
          </cell>
          <cell r="L4277" t="str">
            <v>T</v>
          </cell>
          <cell r="M4277" t="str">
            <v>Cash in advance</v>
          </cell>
          <cell r="N4277" t="str">
            <v>BANK TRANSFER</v>
          </cell>
          <cell r="O4277" t="str">
            <v>DE</v>
          </cell>
          <cell r="P4277" t="str">
            <v>External debtor</v>
          </cell>
        </row>
        <row r="4278">
          <cell r="A4278">
            <v>7168</v>
          </cell>
          <cell r="B4278" t="str">
            <v>NAUTIX</v>
          </cell>
          <cell r="C4278" t="str">
            <v>FR</v>
          </cell>
          <cell r="D4278" t="str">
            <v>France</v>
          </cell>
          <cell r="E4278" t="str">
            <v>France</v>
          </cell>
          <cell r="F4278">
            <v>13200001</v>
          </cell>
          <cell r="G4278" t="str">
            <v>Ext. EAME</v>
          </cell>
          <cell r="H4278" t="str">
            <v>TPU</v>
          </cell>
          <cell r="I4278" t="str">
            <v>S035</v>
          </cell>
          <cell r="J4278" t="str">
            <v>Osnabrück</v>
          </cell>
          <cell r="K4278" t="str">
            <v>SI9C</v>
          </cell>
          <cell r="L4278" t="str">
            <v>T</v>
          </cell>
          <cell r="M4278" t="str">
            <v>90 days date of invoice the 10th</v>
          </cell>
          <cell r="N4278" t="str">
            <v>BANK TRANSFER</v>
          </cell>
          <cell r="O4278" t="str">
            <v>DS</v>
          </cell>
          <cell r="P4278" t="str">
            <v>Securitization debtor</v>
          </cell>
        </row>
        <row r="4279">
          <cell r="A4279">
            <v>7169</v>
          </cell>
          <cell r="B4279" t="str">
            <v>BERND SCHNEIDER</v>
          </cell>
          <cell r="C4279" t="str">
            <v>DE</v>
          </cell>
          <cell r="D4279" t="str">
            <v>Germany</v>
          </cell>
          <cell r="E4279" t="str">
            <v>Mid Europe</v>
          </cell>
          <cell r="F4279">
            <v>13200001</v>
          </cell>
          <cell r="G4279" t="str">
            <v>Ext. EAME</v>
          </cell>
          <cell r="H4279" t="str">
            <v>TPU</v>
          </cell>
          <cell r="I4279" t="str">
            <v>S035</v>
          </cell>
          <cell r="J4279" t="str">
            <v>Osnabrück</v>
          </cell>
          <cell r="K4279" t="str">
            <v>SI30</v>
          </cell>
          <cell r="L4279" t="str">
            <v>T</v>
          </cell>
          <cell r="M4279" t="str">
            <v>30 days from date of invoice</v>
          </cell>
          <cell r="N4279" t="str">
            <v>BANK TRANSFER</v>
          </cell>
          <cell r="O4279" t="str">
            <v>DS</v>
          </cell>
          <cell r="P4279" t="str">
            <v>Securitization debtor</v>
          </cell>
        </row>
        <row r="4280">
          <cell r="A4280">
            <v>7170</v>
          </cell>
          <cell r="B4280" t="str">
            <v>SADDLE POLY PRODUCTS</v>
          </cell>
          <cell r="C4280" t="str">
            <v>IN</v>
          </cell>
          <cell r="D4280" t="str">
            <v>India</v>
          </cell>
          <cell r="E4280" t="str">
            <v>Asia-Pacific</v>
          </cell>
          <cell r="F4280">
            <v>13200001</v>
          </cell>
          <cell r="G4280" t="str">
            <v>Ext. EAME</v>
          </cell>
          <cell r="H4280" t="str">
            <v>TPU</v>
          </cell>
          <cell r="I4280" t="str">
            <v>S035</v>
          </cell>
          <cell r="J4280" t="str">
            <v>Osnabrück</v>
          </cell>
          <cell r="K4280" t="str">
            <v>SC00</v>
          </cell>
          <cell r="L4280" t="str">
            <v>L</v>
          </cell>
          <cell r="M4280" t="str">
            <v>Letter of credit at sight</v>
          </cell>
          <cell r="N4280" t="str">
            <v>LETTER OF CREDIT</v>
          </cell>
          <cell r="O4280" t="str">
            <v>DE</v>
          </cell>
          <cell r="P4280" t="str">
            <v>External debtor</v>
          </cell>
        </row>
        <row r="4281">
          <cell r="A4281">
            <v>7171</v>
          </cell>
          <cell r="B4281" t="str">
            <v>CONSTANTIN KUNSTSTOF</v>
          </cell>
          <cell r="C4281" t="str">
            <v>DE</v>
          </cell>
          <cell r="D4281" t="str">
            <v>Germany</v>
          </cell>
          <cell r="E4281" t="str">
            <v>Mid Europe</v>
          </cell>
          <cell r="F4281">
            <v>13200001</v>
          </cell>
          <cell r="G4281" t="str">
            <v>Ext. EAME</v>
          </cell>
          <cell r="H4281" t="str">
            <v>TPU</v>
          </cell>
          <cell r="I4281" t="str">
            <v>S035</v>
          </cell>
          <cell r="J4281" t="str">
            <v>Osnabrück</v>
          </cell>
          <cell r="K4281" t="str">
            <v>SJ3F</v>
          </cell>
          <cell r="L4281" t="str">
            <v>T</v>
          </cell>
          <cell r="M4281" t="str">
            <v>30 days from date of invoice or 14 days -2%</v>
          </cell>
          <cell r="N4281" t="str">
            <v>BANK TRANSFER</v>
          </cell>
          <cell r="O4281" t="str">
            <v>DS</v>
          </cell>
          <cell r="P4281" t="str">
            <v>Securitization debtor</v>
          </cell>
        </row>
        <row r="4282">
          <cell r="A4282">
            <v>7172</v>
          </cell>
          <cell r="B4282" t="str">
            <v>BOSTIK MEXICANA S.A.</v>
          </cell>
          <cell r="C4282" t="str">
            <v>MX</v>
          </cell>
          <cell r="D4282" t="str">
            <v>Mexico</v>
          </cell>
          <cell r="E4282" t="str">
            <v>Americas</v>
          </cell>
          <cell r="F4282">
            <v>13200001</v>
          </cell>
          <cell r="G4282" t="str">
            <v>Ext. EAME</v>
          </cell>
          <cell r="H4282" t="str">
            <v>TPU</v>
          </cell>
          <cell r="I4282" t="str">
            <v>S035</v>
          </cell>
          <cell r="J4282" t="str">
            <v>Osnabrück</v>
          </cell>
          <cell r="K4282" t="str">
            <v>SL60</v>
          </cell>
          <cell r="L4282" t="str">
            <v>T</v>
          </cell>
          <cell r="M4282" t="str">
            <v>60 days after Bill of lading date</v>
          </cell>
          <cell r="N4282" t="str">
            <v>BANK TRANSFER</v>
          </cell>
          <cell r="O4282" t="str">
            <v>DE</v>
          </cell>
          <cell r="P4282" t="str">
            <v>External debtor</v>
          </cell>
        </row>
        <row r="4283">
          <cell r="A4283">
            <v>7173</v>
          </cell>
          <cell r="B4283" t="str">
            <v>STANDARD GUM</v>
          </cell>
          <cell r="C4283" t="str">
            <v>FR</v>
          </cell>
          <cell r="D4283" t="str">
            <v>France</v>
          </cell>
          <cell r="E4283" t="str">
            <v>France</v>
          </cell>
          <cell r="F4283">
            <v>13200001</v>
          </cell>
          <cell r="G4283" t="str">
            <v>Ext. EAME</v>
          </cell>
          <cell r="H4283" t="str">
            <v>TPU</v>
          </cell>
          <cell r="I4283" t="str">
            <v>S035</v>
          </cell>
          <cell r="J4283" t="str">
            <v>Osnabrück</v>
          </cell>
          <cell r="K4283" t="str">
            <v>SI9C</v>
          </cell>
          <cell r="L4283" t="str">
            <v>T</v>
          </cell>
          <cell r="M4283" t="str">
            <v>90 days date of invoice the 10th</v>
          </cell>
          <cell r="N4283" t="str">
            <v>BANK TRANSFER</v>
          </cell>
          <cell r="O4283" t="str">
            <v>DS</v>
          </cell>
          <cell r="P4283" t="str">
            <v>Securitization debtor</v>
          </cell>
        </row>
        <row r="4284">
          <cell r="A4284">
            <v>7174</v>
          </cell>
          <cell r="B4284" t="str">
            <v>H.L. KUNSTSTOFF GMBH</v>
          </cell>
          <cell r="C4284" t="str">
            <v>DE</v>
          </cell>
          <cell r="D4284" t="str">
            <v>Germany</v>
          </cell>
          <cell r="E4284" t="str">
            <v>Mid Europe</v>
          </cell>
          <cell r="F4284">
            <v>13200001</v>
          </cell>
          <cell r="G4284" t="str">
            <v>Ext. EAME</v>
          </cell>
          <cell r="H4284" t="str">
            <v>TPU</v>
          </cell>
          <cell r="I4284" t="str">
            <v>S035</v>
          </cell>
          <cell r="J4284" t="str">
            <v>Osnabrück</v>
          </cell>
          <cell r="K4284" t="str">
            <v>SJ3F</v>
          </cell>
          <cell r="L4284" t="str">
            <v>T</v>
          </cell>
          <cell r="M4284" t="str">
            <v>30 days from date of invoice or 14 days -2%</v>
          </cell>
          <cell r="N4284" t="str">
            <v>BANK TRANSFER</v>
          </cell>
          <cell r="O4284" t="str">
            <v>DS</v>
          </cell>
          <cell r="P4284" t="str">
            <v>Securitization debtor</v>
          </cell>
        </row>
        <row r="4285">
          <cell r="A4285">
            <v>7175</v>
          </cell>
          <cell r="B4285" t="str">
            <v>KEY PLASTICS LTD</v>
          </cell>
          <cell r="C4285" t="str">
            <v>IE</v>
          </cell>
          <cell r="D4285" t="str">
            <v>Ireland</v>
          </cell>
          <cell r="E4285" t="str">
            <v>UK/Ireland</v>
          </cell>
          <cell r="F4285">
            <v>13200001</v>
          </cell>
          <cell r="G4285" t="str">
            <v>Ext. EAME</v>
          </cell>
          <cell r="H4285" t="str">
            <v>TPU</v>
          </cell>
          <cell r="I4285" t="str">
            <v>S035</v>
          </cell>
          <cell r="J4285" t="str">
            <v>Osnabrück</v>
          </cell>
          <cell r="K4285" t="str">
            <v>SE60</v>
          </cell>
          <cell r="L4285" t="str">
            <v>T</v>
          </cell>
          <cell r="M4285" t="str">
            <v>60 days end of month</v>
          </cell>
          <cell r="N4285" t="str">
            <v>BANK TRANSFER</v>
          </cell>
          <cell r="O4285" t="str">
            <v>DS</v>
          </cell>
          <cell r="P4285" t="str">
            <v>Securitization debtor</v>
          </cell>
        </row>
        <row r="4286">
          <cell r="A4286">
            <v>7176</v>
          </cell>
          <cell r="B4286" t="str">
            <v>GENKEM</v>
          </cell>
          <cell r="C4286" t="str">
            <v>ZW</v>
          </cell>
          <cell r="D4286" t="str">
            <v>Zimbabwe</v>
          </cell>
          <cell r="E4286" t="str">
            <v>Africa</v>
          </cell>
          <cell r="F4286">
            <v>13200001</v>
          </cell>
          <cell r="G4286" t="str">
            <v>Ext. EAME</v>
          </cell>
          <cell r="H4286" t="str">
            <v>TPU</v>
          </cell>
          <cell r="I4286" t="str">
            <v>S035</v>
          </cell>
          <cell r="J4286" t="str">
            <v>Osnabrück</v>
          </cell>
          <cell r="K4286" t="str">
            <v>SC00</v>
          </cell>
          <cell r="L4286" t="str">
            <v>L</v>
          </cell>
          <cell r="M4286" t="str">
            <v>Letter of credit at sight</v>
          </cell>
          <cell r="N4286" t="str">
            <v>LETTER OF CREDIT</v>
          </cell>
          <cell r="O4286" t="str">
            <v>DE</v>
          </cell>
          <cell r="P4286" t="str">
            <v>External debtor</v>
          </cell>
        </row>
        <row r="4287">
          <cell r="A4287">
            <v>7177</v>
          </cell>
          <cell r="B4287" t="str">
            <v>LENDVAY GESELLSCHAFT</v>
          </cell>
          <cell r="C4287" t="str">
            <v>AT</v>
          </cell>
          <cell r="D4287" t="str">
            <v>Austria</v>
          </cell>
          <cell r="E4287" t="str">
            <v>Mid Europe</v>
          </cell>
          <cell r="F4287">
            <v>13200001</v>
          </cell>
          <cell r="G4287" t="str">
            <v>Ext. EAME</v>
          </cell>
          <cell r="H4287" t="str">
            <v>TPU</v>
          </cell>
          <cell r="I4287" t="str">
            <v>S035</v>
          </cell>
          <cell r="J4287" t="str">
            <v>Osnabrück</v>
          </cell>
          <cell r="K4287" t="str">
            <v>SJ3G</v>
          </cell>
          <cell r="L4287" t="str">
            <v>T</v>
          </cell>
          <cell r="M4287" t="str">
            <v>30 days from date of invoice or 14 days -3%</v>
          </cell>
          <cell r="N4287" t="str">
            <v>BANK TRANSFER</v>
          </cell>
          <cell r="O4287" t="str">
            <v>DE</v>
          </cell>
          <cell r="P4287" t="str">
            <v>External debtor</v>
          </cell>
        </row>
        <row r="4288">
          <cell r="A4288">
            <v>7178</v>
          </cell>
          <cell r="B4288" t="str">
            <v>GUSTAV STANGE</v>
          </cell>
          <cell r="C4288" t="str">
            <v>DE</v>
          </cell>
          <cell r="D4288" t="str">
            <v>Germany</v>
          </cell>
          <cell r="E4288" t="str">
            <v>Mid Europe</v>
          </cell>
          <cell r="F4288">
            <v>13200001</v>
          </cell>
          <cell r="G4288" t="str">
            <v>Ext. EAME</v>
          </cell>
          <cell r="H4288" t="str">
            <v>TPU</v>
          </cell>
          <cell r="I4288" t="str">
            <v>S035</v>
          </cell>
          <cell r="J4288" t="str">
            <v>Osnabrück</v>
          </cell>
          <cell r="K4288" t="str">
            <v>SJ3G</v>
          </cell>
          <cell r="L4288" t="str">
            <v>T</v>
          </cell>
          <cell r="M4288" t="str">
            <v>30 days from date of invoice or 14 days -3%</v>
          </cell>
          <cell r="N4288" t="str">
            <v>BANK TRANSFER</v>
          </cell>
          <cell r="O4288" t="str">
            <v>DS</v>
          </cell>
          <cell r="P4288" t="str">
            <v>Securitization debtor</v>
          </cell>
        </row>
        <row r="4289">
          <cell r="A4289">
            <v>7179</v>
          </cell>
          <cell r="B4289" t="str">
            <v>TREVIRA GMBH &amp; CO.KG</v>
          </cell>
          <cell r="C4289" t="str">
            <v>DE</v>
          </cell>
          <cell r="D4289" t="str">
            <v>Germany</v>
          </cell>
          <cell r="E4289" t="str">
            <v>Mid Europe</v>
          </cell>
          <cell r="F4289">
            <v>13200001</v>
          </cell>
          <cell r="G4289" t="str">
            <v>Ext. EAME</v>
          </cell>
          <cell r="H4289" t="str">
            <v>TPU</v>
          </cell>
          <cell r="I4289" t="str">
            <v>S035</v>
          </cell>
          <cell r="J4289" t="str">
            <v>Osnabrück</v>
          </cell>
          <cell r="K4289" t="str">
            <v>SI30</v>
          </cell>
          <cell r="L4289" t="str">
            <v>T</v>
          </cell>
          <cell r="M4289" t="str">
            <v>30 days from date of invoice</v>
          </cell>
          <cell r="N4289" t="str">
            <v>BANK TRANSFER</v>
          </cell>
          <cell r="O4289" t="str">
            <v>DS</v>
          </cell>
          <cell r="P4289" t="str">
            <v>Securitization debtor</v>
          </cell>
        </row>
        <row r="4290">
          <cell r="A4290">
            <v>7180</v>
          </cell>
          <cell r="B4290" t="str">
            <v>S. A. SIMONIS PLASTI</v>
          </cell>
          <cell r="C4290" t="str">
            <v>BE</v>
          </cell>
          <cell r="D4290" t="str">
            <v>Belgium</v>
          </cell>
          <cell r="E4290" t="str">
            <v>Benelux</v>
          </cell>
          <cell r="F4290">
            <v>13200001</v>
          </cell>
          <cell r="G4290" t="str">
            <v>Ext. EAME</v>
          </cell>
          <cell r="H4290" t="str">
            <v>TPU</v>
          </cell>
          <cell r="I4290" t="str">
            <v>S035</v>
          </cell>
          <cell r="J4290" t="str">
            <v>Osnabrück</v>
          </cell>
          <cell r="K4290" t="str">
            <v>SI30</v>
          </cell>
          <cell r="L4290" t="str">
            <v>T</v>
          </cell>
          <cell r="M4290" t="str">
            <v>30 days from date of invoice</v>
          </cell>
          <cell r="N4290" t="str">
            <v>BANK TRANSFER</v>
          </cell>
          <cell r="O4290" t="str">
            <v>DS</v>
          </cell>
          <cell r="P4290" t="str">
            <v>Securitization debtor</v>
          </cell>
        </row>
        <row r="4291">
          <cell r="A4291">
            <v>7181</v>
          </cell>
          <cell r="B4291" t="str">
            <v>ELERO GMBH</v>
          </cell>
          <cell r="C4291" t="str">
            <v>DE</v>
          </cell>
          <cell r="D4291" t="str">
            <v>Germany</v>
          </cell>
          <cell r="E4291" t="str">
            <v>Mid Europe</v>
          </cell>
          <cell r="F4291">
            <v>13200001</v>
          </cell>
          <cell r="G4291" t="str">
            <v>Ext. EAME</v>
          </cell>
          <cell r="H4291" t="str">
            <v>TPU</v>
          </cell>
          <cell r="I4291" t="str">
            <v>S035</v>
          </cell>
          <cell r="J4291" t="str">
            <v>Osnabrück</v>
          </cell>
          <cell r="K4291" t="str">
            <v>SJ3G</v>
          </cell>
          <cell r="L4291" t="str">
            <v>T</v>
          </cell>
          <cell r="M4291" t="str">
            <v>30 days from date of invoice or 14 days -3%</v>
          </cell>
          <cell r="N4291" t="str">
            <v>BANK TRANSFER</v>
          </cell>
          <cell r="O4291" t="str">
            <v>DS</v>
          </cell>
          <cell r="P4291" t="str">
            <v>Securitization debtor</v>
          </cell>
        </row>
        <row r="4292">
          <cell r="A4292">
            <v>7182</v>
          </cell>
          <cell r="B4292" t="str">
            <v>UNION EXPORT IMPORT</v>
          </cell>
          <cell r="C4292" t="str">
            <v>PK</v>
          </cell>
          <cell r="D4292" t="str">
            <v>Pakistan</v>
          </cell>
          <cell r="E4292" t="str">
            <v>Asia-Pacific</v>
          </cell>
          <cell r="F4292">
            <v>13200001</v>
          </cell>
          <cell r="G4292" t="str">
            <v>Ext. EAME</v>
          </cell>
          <cell r="H4292" t="str">
            <v>TPU</v>
          </cell>
          <cell r="I4292" t="str">
            <v>S035</v>
          </cell>
          <cell r="J4292" t="str">
            <v>Osnabrück</v>
          </cell>
          <cell r="K4292" t="str">
            <v>SA00</v>
          </cell>
          <cell r="L4292" t="str">
            <v>T</v>
          </cell>
          <cell r="M4292" t="str">
            <v>Cash in advance</v>
          </cell>
          <cell r="N4292" t="str">
            <v>BANK TRANSFER</v>
          </cell>
          <cell r="O4292" t="str">
            <v>DE</v>
          </cell>
          <cell r="P4292" t="str">
            <v>External debtor</v>
          </cell>
        </row>
        <row r="4293">
          <cell r="A4293">
            <v>7184</v>
          </cell>
          <cell r="B4293" t="str">
            <v>GEMOPLAST</v>
          </cell>
          <cell r="C4293" t="str">
            <v>FR</v>
          </cell>
          <cell r="D4293" t="str">
            <v>France</v>
          </cell>
          <cell r="E4293" t="str">
            <v>France</v>
          </cell>
          <cell r="F4293">
            <v>13200001</v>
          </cell>
          <cell r="G4293" t="str">
            <v>Ext. EAME</v>
          </cell>
          <cell r="H4293" t="str">
            <v>TPU</v>
          </cell>
          <cell r="I4293" t="str">
            <v>S035</v>
          </cell>
          <cell r="J4293" t="str">
            <v>Osnabrück</v>
          </cell>
          <cell r="K4293" t="str">
            <v>SI9C</v>
          </cell>
          <cell r="L4293" t="str">
            <v>T</v>
          </cell>
          <cell r="M4293" t="str">
            <v>90 days date of invoice the 10th</v>
          </cell>
          <cell r="N4293" t="str">
            <v>BANK TRANSFER</v>
          </cell>
          <cell r="O4293" t="str">
            <v>DS</v>
          </cell>
          <cell r="P4293" t="str">
            <v>Securitization debtor</v>
          </cell>
        </row>
        <row r="4294">
          <cell r="A4294">
            <v>7185</v>
          </cell>
          <cell r="B4294" t="str">
            <v>COATES OF INDIA LTD.</v>
          </cell>
          <cell r="C4294" t="str">
            <v>IN</v>
          </cell>
          <cell r="D4294" t="str">
            <v>India</v>
          </cell>
          <cell r="E4294" t="str">
            <v>Asia-Pacific</v>
          </cell>
          <cell r="F4294">
            <v>13200001</v>
          </cell>
          <cell r="G4294" t="str">
            <v>Ext. EAME</v>
          </cell>
          <cell r="H4294" t="str">
            <v>TPU</v>
          </cell>
          <cell r="I4294" t="str">
            <v>S035</v>
          </cell>
          <cell r="J4294" t="str">
            <v>Osnabrück</v>
          </cell>
          <cell r="K4294" t="str">
            <v>SC00</v>
          </cell>
          <cell r="L4294" t="str">
            <v>L</v>
          </cell>
          <cell r="M4294" t="str">
            <v>Letter of credit at sight</v>
          </cell>
          <cell r="N4294" t="str">
            <v>LETTER OF CREDIT</v>
          </cell>
          <cell r="O4294" t="str">
            <v>DE</v>
          </cell>
          <cell r="P4294" t="str">
            <v>External debtor</v>
          </cell>
        </row>
        <row r="4295">
          <cell r="A4295">
            <v>7186</v>
          </cell>
          <cell r="B4295" t="str">
            <v>VACUFLEX GMBH</v>
          </cell>
          <cell r="C4295" t="str">
            <v>DE</v>
          </cell>
          <cell r="D4295" t="str">
            <v>Germany</v>
          </cell>
          <cell r="E4295" t="str">
            <v>Mid Europe</v>
          </cell>
          <cell r="F4295">
            <v>13200001</v>
          </cell>
          <cell r="G4295" t="str">
            <v>Ext. EAME</v>
          </cell>
          <cell r="H4295" t="str">
            <v>TPU</v>
          </cell>
          <cell r="I4295" t="str">
            <v>S035</v>
          </cell>
          <cell r="J4295" t="str">
            <v>Osnabrück</v>
          </cell>
          <cell r="K4295" t="str">
            <v>SD15</v>
          </cell>
          <cell r="L4295" t="str">
            <v>T</v>
          </cell>
          <cell r="M4295" t="str">
            <v>15 days date of invoice -2%</v>
          </cell>
          <cell r="N4295" t="str">
            <v>BANK TRANSFER</v>
          </cell>
          <cell r="O4295" t="str">
            <v>DS</v>
          </cell>
          <cell r="P4295" t="str">
            <v>Securitization debtor</v>
          </cell>
        </row>
        <row r="4296">
          <cell r="A4296">
            <v>7187</v>
          </cell>
          <cell r="B4296" t="str">
            <v>INDUSTRIEVERTRETUNG</v>
          </cell>
          <cell r="C4296" t="str">
            <v>DE</v>
          </cell>
          <cell r="D4296" t="str">
            <v>Germany</v>
          </cell>
          <cell r="E4296" t="str">
            <v>Mid Europe</v>
          </cell>
          <cell r="F4296">
            <v>13200001</v>
          </cell>
          <cell r="G4296" t="str">
            <v>Ext. EAME</v>
          </cell>
          <cell r="H4296" t="str">
            <v>TPU</v>
          </cell>
          <cell r="I4296" t="str">
            <v>S035</v>
          </cell>
          <cell r="J4296" t="str">
            <v>Osnabrück</v>
          </cell>
          <cell r="K4296" t="str">
            <v>SI30</v>
          </cell>
          <cell r="L4296" t="str">
            <v>T</v>
          </cell>
          <cell r="M4296" t="str">
            <v>30 days from date of invoice</v>
          </cell>
          <cell r="N4296" t="str">
            <v>BANK TRANSFER</v>
          </cell>
          <cell r="O4296" t="str">
            <v>DS</v>
          </cell>
          <cell r="P4296" t="str">
            <v>Securitization debtor</v>
          </cell>
        </row>
        <row r="4297">
          <cell r="A4297">
            <v>7188</v>
          </cell>
          <cell r="B4297" t="str">
            <v>STELLA PLAST</v>
          </cell>
          <cell r="C4297" t="str">
            <v>DE</v>
          </cell>
          <cell r="D4297" t="str">
            <v>Germany</v>
          </cell>
          <cell r="E4297" t="str">
            <v>Mid Europe</v>
          </cell>
          <cell r="F4297">
            <v>13200001</v>
          </cell>
          <cell r="G4297" t="str">
            <v>Ext. EAME</v>
          </cell>
          <cell r="H4297" t="str">
            <v>TPU</v>
          </cell>
          <cell r="I4297" t="str">
            <v>S035</v>
          </cell>
          <cell r="J4297" t="str">
            <v>Osnabrück</v>
          </cell>
          <cell r="K4297" t="str">
            <v>SJ3F</v>
          </cell>
          <cell r="L4297" t="str">
            <v>T</v>
          </cell>
          <cell r="M4297" t="str">
            <v>30 days from date of invoice or 14 days -2%</v>
          </cell>
          <cell r="N4297" t="str">
            <v>BANK TRANSFER</v>
          </cell>
          <cell r="O4297" t="str">
            <v>DS</v>
          </cell>
          <cell r="P4297" t="str">
            <v>Securitization debtor</v>
          </cell>
        </row>
        <row r="4298">
          <cell r="A4298">
            <v>7189</v>
          </cell>
          <cell r="B4298" t="str">
            <v>HITACHI KASEI POLYME</v>
          </cell>
          <cell r="C4298" t="str">
            <v>JP</v>
          </cell>
          <cell r="D4298" t="str">
            <v>Japan</v>
          </cell>
          <cell r="E4298" t="str">
            <v>Asia-Pacific</v>
          </cell>
          <cell r="F4298">
            <v>13200001</v>
          </cell>
          <cell r="G4298" t="str">
            <v>Ext. EAME</v>
          </cell>
          <cell r="H4298" t="str">
            <v>TPU</v>
          </cell>
          <cell r="I4298" t="str">
            <v>S035</v>
          </cell>
          <cell r="J4298" t="str">
            <v>Osnabrück</v>
          </cell>
          <cell r="K4298" t="str">
            <v>SC00</v>
          </cell>
          <cell r="L4298" t="str">
            <v>L</v>
          </cell>
          <cell r="M4298" t="str">
            <v>Letter of credit at sight</v>
          </cell>
          <cell r="N4298" t="str">
            <v>LETTER OF CREDIT</v>
          </cell>
          <cell r="O4298" t="str">
            <v>DE</v>
          </cell>
          <cell r="P4298" t="str">
            <v>External debtor</v>
          </cell>
        </row>
        <row r="4299">
          <cell r="A4299">
            <v>7190</v>
          </cell>
          <cell r="B4299" t="str">
            <v>RHENOFLEX DREYER</v>
          </cell>
          <cell r="C4299" t="str">
            <v>FR</v>
          </cell>
          <cell r="D4299" t="str">
            <v>France</v>
          </cell>
          <cell r="E4299" t="str">
            <v>France</v>
          </cell>
          <cell r="F4299">
            <v>13200001</v>
          </cell>
          <cell r="G4299" t="str">
            <v>Ext. EAME</v>
          </cell>
          <cell r="H4299" t="str">
            <v>TPU</v>
          </cell>
          <cell r="I4299" t="str">
            <v>S035</v>
          </cell>
          <cell r="J4299" t="str">
            <v>Osnabrück</v>
          </cell>
          <cell r="K4299" t="str">
            <v>SI30</v>
          </cell>
          <cell r="L4299" t="str">
            <v>T</v>
          </cell>
          <cell r="M4299" t="str">
            <v>30 days from date of invoice</v>
          </cell>
          <cell r="N4299" t="str">
            <v>BANK TRANSFER</v>
          </cell>
          <cell r="O4299" t="str">
            <v>DS</v>
          </cell>
          <cell r="P4299" t="str">
            <v>Securitization debtor</v>
          </cell>
        </row>
        <row r="4300">
          <cell r="A4300">
            <v>7192</v>
          </cell>
          <cell r="B4300" t="str">
            <v>SYNPO A.S.</v>
          </cell>
          <cell r="C4300" t="str">
            <v>CZ</v>
          </cell>
          <cell r="D4300" t="str">
            <v>Czech Republic</v>
          </cell>
          <cell r="E4300" t="str">
            <v>Eastern Europe</v>
          </cell>
          <cell r="F4300">
            <v>13200001</v>
          </cell>
          <cell r="G4300" t="str">
            <v>Ext. EAME</v>
          </cell>
          <cell r="H4300" t="str">
            <v>TPU</v>
          </cell>
          <cell r="I4300" t="str">
            <v>S035</v>
          </cell>
          <cell r="J4300" t="str">
            <v>Osnabrück</v>
          </cell>
          <cell r="K4300" t="str">
            <v>SI30</v>
          </cell>
          <cell r="L4300" t="str">
            <v>T</v>
          </cell>
          <cell r="M4300" t="str">
            <v>30 days from date of invoice</v>
          </cell>
          <cell r="N4300" t="str">
            <v>BANK TRANSFER</v>
          </cell>
          <cell r="O4300" t="str">
            <v>DE</v>
          </cell>
          <cell r="P4300" t="str">
            <v>External debtor</v>
          </cell>
        </row>
        <row r="4301">
          <cell r="A4301">
            <v>7193</v>
          </cell>
          <cell r="B4301" t="str">
            <v>FCC FORNECEDORA COMP</v>
          </cell>
          <cell r="C4301" t="str">
            <v>BR</v>
          </cell>
          <cell r="D4301" t="str">
            <v>Brazil</v>
          </cell>
          <cell r="E4301" t="str">
            <v>Americas</v>
          </cell>
          <cell r="F4301">
            <v>13200001</v>
          </cell>
          <cell r="G4301" t="str">
            <v>Ext. EAME</v>
          </cell>
          <cell r="H4301" t="str">
            <v>TPU</v>
          </cell>
          <cell r="I4301" t="str">
            <v>S035</v>
          </cell>
          <cell r="J4301" t="str">
            <v>Osnabrück</v>
          </cell>
          <cell r="K4301" t="str">
            <v>SL12</v>
          </cell>
          <cell r="L4301" t="str">
            <v>T</v>
          </cell>
          <cell r="M4301" t="str">
            <v>120 days after Bill of lading date</v>
          </cell>
          <cell r="N4301" t="str">
            <v>BANK TRANSFER</v>
          </cell>
          <cell r="O4301" t="str">
            <v>DE</v>
          </cell>
          <cell r="P4301" t="str">
            <v>External debtor</v>
          </cell>
        </row>
        <row r="4302">
          <cell r="A4302">
            <v>7195</v>
          </cell>
          <cell r="B4302" t="str">
            <v>ADYCOL S.L.</v>
          </cell>
          <cell r="C4302" t="str">
            <v>ES</v>
          </cell>
          <cell r="D4302" t="str">
            <v>Spain</v>
          </cell>
          <cell r="E4302" t="str">
            <v>Iberia</v>
          </cell>
          <cell r="F4302">
            <v>13200001</v>
          </cell>
          <cell r="G4302" t="str">
            <v>Ext. EAME</v>
          </cell>
          <cell r="H4302" t="str">
            <v>TPU</v>
          </cell>
          <cell r="I4302" t="str">
            <v>S035</v>
          </cell>
          <cell r="J4302" t="str">
            <v>Osnabrück</v>
          </cell>
          <cell r="K4302" t="str">
            <v>SI90</v>
          </cell>
          <cell r="L4302" t="str">
            <v>T</v>
          </cell>
          <cell r="M4302" t="str">
            <v>90 days from date of invoice</v>
          </cell>
          <cell r="N4302" t="str">
            <v>BANK TRANSFER</v>
          </cell>
          <cell r="O4302" t="str">
            <v>DS</v>
          </cell>
          <cell r="P4302" t="str">
            <v>Securitization debtor</v>
          </cell>
        </row>
        <row r="4303">
          <cell r="A4303">
            <v>7196</v>
          </cell>
          <cell r="B4303" t="str">
            <v>CONINVERS</v>
          </cell>
          <cell r="C4303" t="str">
            <v>DE</v>
          </cell>
          <cell r="D4303" t="str">
            <v>Germany</v>
          </cell>
          <cell r="E4303" t="str">
            <v>Mid Europe</v>
          </cell>
          <cell r="F4303">
            <v>13200001</v>
          </cell>
          <cell r="G4303" t="str">
            <v>Ext. EAME</v>
          </cell>
          <cell r="H4303" t="str">
            <v>TPU</v>
          </cell>
          <cell r="I4303" t="str">
            <v>S035</v>
          </cell>
          <cell r="J4303" t="str">
            <v>Osnabrück</v>
          </cell>
          <cell r="K4303" t="str">
            <v>SJ3G</v>
          </cell>
          <cell r="L4303" t="str">
            <v>T</v>
          </cell>
          <cell r="M4303" t="str">
            <v>30 days from date of invoice or 14 days -3%</v>
          </cell>
          <cell r="N4303" t="str">
            <v>BANK TRANSFER</v>
          </cell>
          <cell r="O4303" t="str">
            <v>DS</v>
          </cell>
          <cell r="P4303" t="str">
            <v>Securitization debtor</v>
          </cell>
        </row>
        <row r="4304">
          <cell r="A4304">
            <v>7197</v>
          </cell>
          <cell r="B4304" t="str">
            <v>MONTERO FAUNDEZ Y CI</v>
          </cell>
          <cell r="C4304" t="str">
            <v>CL</v>
          </cell>
          <cell r="D4304" t="str">
            <v>Chile</v>
          </cell>
          <cell r="E4304" t="str">
            <v>Americas</v>
          </cell>
          <cell r="F4304">
            <v>13200001</v>
          </cell>
          <cell r="G4304" t="str">
            <v>Ext. EAME</v>
          </cell>
          <cell r="H4304" t="str">
            <v>TPU</v>
          </cell>
          <cell r="I4304" t="str">
            <v>S035</v>
          </cell>
          <cell r="J4304" t="str">
            <v>Osnabrück</v>
          </cell>
          <cell r="K4304" t="str">
            <v>SC90</v>
          </cell>
          <cell r="L4304" t="str">
            <v>L</v>
          </cell>
          <cell r="M4304" t="str">
            <v>Letter of credit -90 days Bill of lading</v>
          </cell>
          <cell r="N4304" t="str">
            <v>LETTER OF CREDIT</v>
          </cell>
          <cell r="O4304" t="str">
            <v>DE</v>
          </cell>
          <cell r="P4304" t="str">
            <v>External debtor</v>
          </cell>
        </row>
        <row r="4305">
          <cell r="A4305">
            <v>7198</v>
          </cell>
          <cell r="B4305" t="str">
            <v>MIXUS CORPORATION</v>
          </cell>
          <cell r="C4305" t="str">
            <v>US</v>
          </cell>
          <cell r="D4305" t="str">
            <v>United States</v>
          </cell>
          <cell r="E4305" t="str">
            <v>Americas</v>
          </cell>
          <cell r="F4305">
            <v>13200001</v>
          </cell>
          <cell r="G4305" t="str">
            <v>Ext. EAME</v>
          </cell>
          <cell r="H4305" t="str">
            <v>TPU</v>
          </cell>
          <cell r="I4305" t="str">
            <v>S035</v>
          </cell>
          <cell r="J4305" t="str">
            <v>Osnabrück</v>
          </cell>
          <cell r="K4305" t="str">
            <v>SL12</v>
          </cell>
          <cell r="L4305" t="str">
            <v>T</v>
          </cell>
          <cell r="M4305" t="str">
            <v>120 days after Bill of lading date</v>
          </cell>
          <cell r="N4305" t="str">
            <v>BANK TRANSFER</v>
          </cell>
          <cell r="O4305" t="str">
            <v>DS</v>
          </cell>
          <cell r="P4305" t="str">
            <v>Securitization debtor</v>
          </cell>
        </row>
        <row r="4306">
          <cell r="A4306">
            <v>7199</v>
          </cell>
          <cell r="B4306" t="str">
            <v>ISOLIER-MONTAGE GES.</v>
          </cell>
          <cell r="C4306" t="str">
            <v>AT</v>
          </cell>
          <cell r="D4306" t="str">
            <v>Austria</v>
          </cell>
          <cell r="E4306" t="str">
            <v>Mid Europe</v>
          </cell>
          <cell r="F4306">
            <v>13200001</v>
          </cell>
          <cell r="G4306" t="str">
            <v>Ext. EAME</v>
          </cell>
          <cell r="H4306" t="str">
            <v>TPU</v>
          </cell>
          <cell r="I4306" t="str">
            <v>S035</v>
          </cell>
          <cell r="J4306" t="str">
            <v>Osnabrück</v>
          </cell>
          <cell r="K4306" t="str">
            <v>SI30</v>
          </cell>
          <cell r="L4306" t="str">
            <v>T</v>
          </cell>
          <cell r="M4306" t="str">
            <v>30 days from date of invoice</v>
          </cell>
          <cell r="N4306" t="str">
            <v>BANK TRANSFER</v>
          </cell>
          <cell r="O4306" t="str">
            <v>DE</v>
          </cell>
          <cell r="P4306" t="str">
            <v>External debtor</v>
          </cell>
        </row>
        <row r="4307">
          <cell r="A4307">
            <v>7200</v>
          </cell>
          <cell r="B4307" t="str">
            <v>PLASTIC DESIGN GMBH</v>
          </cell>
          <cell r="C4307" t="str">
            <v>DE</v>
          </cell>
          <cell r="D4307" t="str">
            <v>Germany</v>
          </cell>
          <cell r="E4307" t="str">
            <v>Mid Europe</v>
          </cell>
          <cell r="F4307">
            <v>13200001</v>
          </cell>
          <cell r="G4307" t="str">
            <v>Ext. EAME</v>
          </cell>
          <cell r="H4307" t="str">
            <v>TPU</v>
          </cell>
          <cell r="I4307" t="str">
            <v>S035</v>
          </cell>
          <cell r="J4307" t="str">
            <v>Osnabrück</v>
          </cell>
          <cell r="K4307" t="str">
            <v>SI30</v>
          </cell>
          <cell r="L4307" t="str">
            <v>T</v>
          </cell>
          <cell r="M4307" t="str">
            <v>30 days from date of invoice</v>
          </cell>
          <cell r="N4307" t="str">
            <v>BANK TRANSFER</v>
          </cell>
          <cell r="O4307" t="str">
            <v>DS</v>
          </cell>
          <cell r="P4307" t="str">
            <v>Securitization debtor</v>
          </cell>
        </row>
        <row r="4308">
          <cell r="A4308">
            <v>7201</v>
          </cell>
          <cell r="B4308" t="str">
            <v>POLITEKNO TEKNIK HIZ</v>
          </cell>
          <cell r="C4308" t="str">
            <v>TR</v>
          </cell>
          <cell r="D4308" t="str">
            <v>Turkey</v>
          </cell>
          <cell r="E4308" t="str">
            <v>Middle East</v>
          </cell>
          <cell r="F4308">
            <v>13200001</v>
          </cell>
          <cell r="G4308" t="str">
            <v>Ext. EAME</v>
          </cell>
          <cell r="H4308" t="str">
            <v>TPU</v>
          </cell>
          <cell r="I4308" t="str">
            <v>S035</v>
          </cell>
          <cell r="J4308" t="str">
            <v>Osnabrück</v>
          </cell>
          <cell r="K4308" t="str">
            <v>SP00</v>
          </cell>
          <cell r="L4308" t="str">
            <v>T</v>
          </cell>
          <cell r="M4308" t="str">
            <v>Cash against documents</v>
          </cell>
          <cell r="N4308" t="str">
            <v>BANK TRANSFER</v>
          </cell>
          <cell r="O4308" t="str">
            <v>DE</v>
          </cell>
          <cell r="P4308" t="str">
            <v>External debtor</v>
          </cell>
        </row>
        <row r="4309">
          <cell r="A4309">
            <v>7202</v>
          </cell>
          <cell r="B4309" t="str">
            <v>EHRWA KUNSTSTOFFTECH</v>
          </cell>
          <cell r="C4309" t="str">
            <v>DE</v>
          </cell>
          <cell r="D4309" t="str">
            <v>Germany</v>
          </cell>
          <cell r="E4309" t="str">
            <v>Mid Europe</v>
          </cell>
          <cell r="F4309">
            <v>13200001</v>
          </cell>
          <cell r="G4309" t="str">
            <v>Ext. EAME</v>
          </cell>
          <cell r="H4309" t="str">
            <v>TPU</v>
          </cell>
          <cell r="I4309" t="str">
            <v>S035</v>
          </cell>
          <cell r="J4309" t="str">
            <v>Osnabrück</v>
          </cell>
          <cell r="K4309" t="str">
            <v>SJ3F</v>
          </cell>
          <cell r="L4309" t="str">
            <v>T</v>
          </cell>
          <cell r="M4309" t="str">
            <v>30 days from date of invoice or 14 days -2%</v>
          </cell>
          <cell r="N4309" t="str">
            <v>BANK TRANSFER</v>
          </cell>
          <cell r="O4309" t="str">
            <v>DS</v>
          </cell>
          <cell r="P4309" t="str">
            <v>Securitization debtor</v>
          </cell>
        </row>
        <row r="4310">
          <cell r="A4310">
            <v>7203</v>
          </cell>
          <cell r="B4310" t="str">
            <v>JOHN SHOE COMPONENTS</v>
          </cell>
          <cell r="C4310" t="str">
            <v>DE</v>
          </cell>
          <cell r="D4310" t="str">
            <v>Germany</v>
          </cell>
          <cell r="E4310" t="str">
            <v>Mid Europe</v>
          </cell>
          <cell r="F4310">
            <v>13200001</v>
          </cell>
          <cell r="G4310" t="str">
            <v>Ext. EAME</v>
          </cell>
          <cell r="H4310" t="str">
            <v>TPU</v>
          </cell>
          <cell r="I4310" t="str">
            <v>S035</v>
          </cell>
          <cell r="J4310" t="str">
            <v>Osnabrück</v>
          </cell>
          <cell r="K4310" t="str">
            <v>SJ3F</v>
          </cell>
          <cell r="L4310" t="str">
            <v>T</v>
          </cell>
          <cell r="M4310" t="str">
            <v>30 days from date of invoice or 14 days -2%</v>
          </cell>
          <cell r="N4310" t="str">
            <v>BANK TRANSFER</v>
          </cell>
          <cell r="O4310" t="str">
            <v>DS</v>
          </cell>
          <cell r="P4310" t="str">
            <v>Securitization debtor</v>
          </cell>
        </row>
        <row r="4311">
          <cell r="A4311">
            <v>7204</v>
          </cell>
          <cell r="B4311" t="str">
            <v>ELGI ULTRA INDUSTRIE</v>
          </cell>
          <cell r="C4311" t="str">
            <v>IN</v>
          </cell>
          <cell r="D4311" t="str">
            <v>India</v>
          </cell>
          <cell r="E4311" t="str">
            <v>Asia-Pacific</v>
          </cell>
          <cell r="F4311">
            <v>13200001</v>
          </cell>
          <cell r="G4311" t="str">
            <v>Ext. EAME</v>
          </cell>
          <cell r="H4311" t="str">
            <v>TPU</v>
          </cell>
          <cell r="I4311" t="str">
            <v>S035</v>
          </cell>
          <cell r="J4311" t="str">
            <v>Osnabrück</v>
          </cell>
          <cell r="K4311" t="str">
            <v>SC00</v>
          </cell>
          <cell r="L4311" t="str">
            <v>L</v>
          </cell>
          <cell r="M4311" t="str">
            <v>Letter of credit at sight</v>
          </cell>
          <cell r="N4311" t="str">
            <v>LETTER OF CREDIT</v>
          </cell>
          <cell r="O4311" t="str">
            <v>DE</v>
          </cell>
          <cell r="P4311" t="str">
            <v>External debtor</v>
          </cell>
        </row>
        <row r="4312">
          <cell r="A4312">
            <v>7205</v>
          </cell>
          <cell r="B4312" t="str">
            <v>APPLIPLAST</v>
          </cell>
          <cell r="C4312" t="str">
            <v>FR</v>
          </cell>
          <cell r="D4312" t="str">
            <v>France</v>
          </cell>
          <cell r="E4312" t="str">
            <v>France</v>
          </cell>
          <cell r="F4312">
            <v>13200001</v>
          </cell>
          <cell r="G4312" t="str">
            <v>Ext. EAME</v>
          </cell>
          <cell r="H4312" t="str">
            <v>TPU</v>
          </cell>
          <cell r="I4312" t="str">
            <v>S035</v>
          </cell>
          <cell r="J4312" t="str">
            <v>Osnabrück</v>
          </cell>
          <cell r="K4312" t="str">
            <v>SI9C</v>
          </cell>
          <cell r="L4312" t="str">
            <v>T</v>
          </cell>
          <cell r="M4312" t="str">
            <v>90 days date of invoice the 10th</v>
          </cell>
          <cell r="N4312" t="str">
            <v>BANK TRANSFER</v>
          </cell>
          <cell r="O4312" t="str">
            <v>DS</v>
          </cell>
          <cell r="P4312" t="str">
            <v>Securitization debtor</v>
          </cell>
        </row>
        <row r="4313">
          <cell r="A4313">
            <v>7206</v>
          </cell>
          <cell r="B4313" t="str">
            <v>SOFANOU</v>
          </cell>
          <cell r="C4313" t="str">
            <v>FR</v>
          </cell>
          <cell r="D4313" t="str">
            <v>France</v>
          </cell>
          <cell r="E4313" t="str">
            <v>France</v>
          </cell>
          <cell r="F4313">
            <v>13200001</v>
          </cell>
          <cell r="G4313" t="str">
            <v>Ext. EAME</v>
          </cell>
          <cell r="H4313" t="str">
            <v>TPU</v>
          </cell>
          <cell r="I4313" t="str">
            <v>S035</v>
          </cell>
          <cell r="J4313" t="str">
            <v>Osnabrück</v>
          </cell>
          <cell r="K4313" t="str">
            <v>SI9C</v>
          </cell>
          <cell r="L4313" t="str">
            <v>T</v>
          </cell>
          <cell r="M4313" t="str">
            <v>90 days date of invoice the 10th</v>
          </cell>
          <cell r="N4313" t="str">
            <v>BANK TRANSFER</v>
          </cell>
          <cell r="O4313" t="str">
            <v>DS</v>
          </cell>
          <cell r="P4313" t="str">
            <v>Securitization debtor</v>
          </cell>
        </row>
        <row r="4314">
          <cell r="A4314">
            <v>7207</v>
          </cell>
          <cell r="B4314" t="str">
            <v>KAI SCHLIESSMEYER GM</v>
          </cell>
          <cell r="C4314" t="str">
            <v>DE</v>
          </cell>
          <cell r="D4314" t="str">
            <v>Germany</v>
          </cell>
          <cell r="E4314" t="str">
            <v>Mid Europe</v>
          </cell>
          <cell r="F4314">
            <v>13200001</v>
          </cell>
          <cell r="G4314" t="str">
            <v>Ext. EAME</v>
          </cell>
          <cell r="H4314" t="str">
            <v>TPU</v>
          </cell>
          <cell r="I4314" t="str">
            <v>S035</v>
          </cell>
          <cell r="J4314" t="str">
            <v>Osnabrück</v>
          </cell>
          <cell r="K4314" t="str">
            <v>SJ60</v>
          </cell>
          <cell r="L4314" t="str">
            <v>T</v>
          </cell>
          <cell r="M4314" t="str">
            <v>60 days date of invoice or 14 days -2%</v>
          </cell>
          <cell r="N4314" t="str">
            <v>BANK TRANSFER</v>
          </cell>
          <cell r="O4314" t="str">
            <v>DS</v>
          </cell>
          <cell r="P4314" t="str">
            <v>Securitization debtor</v>
          </cell>
        </row>
        <row r="4315">
          <cell r="A4315">
            <v>7209</v>
          </cell>
          <cell r="B4315" t="str">
            <v>NORBERT NEIDLINGER G</v>
          </cell>
          <cell r="C4315" t="str">
            <v>AT</v>
          </cell>
          <cell r="D4315" t="str">
            <v>Austria</v>
          </cell>
          <cell r="E4315" t="str">
            <v>Mid Europe</v>
          </cell>
          <cell r="F4315">
            <v>13200001</v>
          </cell>
          <cell r="G4315" t="str">
            <v>Ext. EAME</v>
          </cell>
          <cell r="H4315" t="str">
            <v>TPU</v>
          </cell>
          <cell r="I4315" t="str">
            <v>S035</v>
          </cell>
          <cell r="J4315" t="str">
            <v>Osnabrück</v>
          </cell>
          <cell r="K4315" t="str">
            <v>SJ3G</v>
          </cell>
          <cell r="L4315" t="str">
            <v>T</v>
          </cell>
          <cell r="M4315" t="str">
            <v>30 days from date of invoice or 14 days -3%</v>
          </cell>
          <cell r="N4315" t="str">
            <v>BANK TRANSFER</v>
          </cell>
          <cell r="O4315" t="str">
            <v>DE</v>
          </cell>
          <cell r="P4315" t="str">
            <v>External debtor</v>
          </cell>
        </row>
        <row r="4316">
          <cell r="A4316">
            <v>7210</v>
          </cell>
          <cell r="B4316" t="str">
            <v>RÖHRIG</v>
          </cell>
          <cell r="C4316" t="str">
            <v>AT</v>
          </cell>
          <cell r="D4316" t="str">
            <v>Austria</v>
          </cell>
          <cell r="E4316" t="str">
            <v>Mid Europe</v>
          </cell>
          <cell r="F4316">
            <v>13200001</v>
          </cell>
          <cell r="G4316" t="str">
            <v>Ext. EAME</v>
          </cell>
          <cell r="H4316" t="str">
            <v>TPU</v>
          </cell>
          <cell r="I4316" t="str">
            <v>S035</v>
          </cell>
          <cell r="J4316" t="str">
            <v>Osnabrück</v>
          </cell>
          <cell r="K4316" t="str">
            <v>SJ3G</v>
          </cell>
          <cell r="L4316" t="str">
            <v>T</v>
          </cell>
          <cell r="M4316" t="str">
            <v>30 days from date of invoice or 14 days -3%</v>
          </cell>
          <cell r="N4316" t="str">
            <v>BANK TRANSFER</v>
          </cell>
          <cell r="O4316" t="str">
            <v>DE</v>
          </cell>
          <cell r="P4316" t="str">
            <v>External debtor</v>
          </cell>
        </row>
        <row r="4317">
          <cell r="A4317">
            <v>7211</v>
          </cell>
          <cell r="B4317" t="str">
            <v>LK PRODUCTS OY</v>
          </cell>
          <cell r="C4317" t="str">
            <v>FI</v>
          </cell>
          <cell r="D4317" t="str">
            <v>Finland</v>
          </cell>
          <cell r="E4317" t="str">
            <v>Nordic</v>
          </cell>
          <cell r="F4317">
            <v>13200001</v>
          </cell>
          <cell r="G4317" t="str">
            <v>Ext. EAME</v>
          </cell>
          <cell r="H4317" t="str">
            <v>TPU</v>
          </cell>
          <cell r="I4317" t="str">
            <v>S035</v>
          </cell>
          <cell r="J4317" t="str">
            <v>Osnabrück</v>
          </cell>
          <cell r="K4317" t="str">
            <v>SI30</v>
          </cell>
          <cell r="L4317" t="str">
            <v>T</v>
          </cell>
          <cell r="M4317" t="str">
            <v>30 days from date of invoice</v>
          </cell>
          <cell r="N4317" t="str">
            <v>BANK TRANSFER</v>
          </cell>
          <cell r="O4317" t="str">
            <v>DE</v>
          </cell>
          <cell r="P4317" t="str">
            <v>External debtor</v>
          </cell>
        </row>
        <row r="4318">
          <cell r="A4318">
            <v>7212</v>
          </cell>
          <cell r="B4318" t="str">
            <v>ROCO MODELLSPIELWARE</v>
          </cell>
          <cell r="C4318" t="str">
            <v>AT</v>
          </cell>
          <cell r="D4318" t="str">
            <v>Austria</v>
          </cell>
          <cell r="E4318" t="str">
            <v>Mid Europe</v>
          </cell>
          <cell r="F4318">
            <v>13200001</v>
          </cell>
          <cell r="G4318" t="str">
            <v>Ext. EAME</v>
          </cell>
          <cell r="H4318" t="str">
            <v>TPU</v>
          </cell>
          <cell r="I4318" t="str">
            <v>S035</v>
          </cell>
          <cell r="J4318" t="str">
            <v>Osnabrück</v>
          </cell>
          <cell r="K4318" t="str">
            <v>SJ3G</v>
          </cell>
          <cell r="L4318" t="str">
            <v>T</v>
          </cell>
          <cell r="M4318" t="str">
            <v>30 days from date of invoice or 14 days -3%</v>
          </cell>
          <cell r="N4318" t="str">
            <v>BANK TRANSFER</v>
          </cell>
          <cell r="O4318" t="str">
            <v>DE</v>
          </cell>
          <cell r="P4318" t="str">
            <v>External debtor</v>
          </cell>
        </row>
        <row r="4319">
          <cell r="A4319">
            <v>7213</v>
          </cell>
          <cell r="B4319" t="str">
            <v>AB EDVA</v>
          </cell>
          <cell r="C4319" t="str">
            <v>SE</v>
          </cell>
          <cell r="D4319" t="str">
            <v>Sweden</v>
          </cell>
          <cell r="E4319" t="str">
            <v>Nordic</v>
          </cell>
          <cell r="F4319">
            <v>13200001</v>
          </cell>
          <cell r="G4319" t="str">
            <v>Ext. EAME</v>
          </cell>
          <cell r="H4319" t="str">
            <v>TPU</v>
          </cell>
          <cell r="I4319" t="str">
            <v>S035</v>
          </cell>
          <cell r="J4319" t="str">
            <v>Osnabrück</v>
          </cell>
          <cell r="K4319" t="str">
            <v>SI30</v>
          </cell>
          <cell r="L4319" t="str">
            <v>T</v>
          </cell>
          <cell r="M4319" t="str">
            <v>30 days from date of invoice</v>
          </cell>
          <cell r="N4319" t="str">
            <v>BANK TRANSFER</v>
          </cell>
          <cell r="O4319" t="str">
            <v>DS</v>
          </cell>
          <cell r="P4319" t="str">
            <v>Securitization debtor</v>
          </cell>
        </row>
        <row r="4320">
          <cell r="A4320">
            <v>7214</v>
          </cell>
          <cell r="B4320" t="str">
            <v>IBB GMBH</v>
          </cell>
          <cell r="C4320" t="str">
            <v>DE</v>
          </cell>
          <cell r="D4320" t="str">
            <v>Germany</v>
          </cell>
          <cell r="E4320" t="str">
            <v>Mid Europe</v>
          </cell>
          <cell r="F4320">
            <v>13200001</v>
          </cell>
          <cell r="G4320" t="str">
            <v>Ext. EAME</v>
          </cell>
          <cell r="H4320" t="str">
            <v>TPU</v>
          </cell>
          <cell r="I4320" t="str">
            <v>S035</v>
          </cell>
          <cell r="J4320" t="str">
            <v>Osnabrück</v>
          </cell>
          <cell r="K4320" t="str">
            <v>SI30</v>
          </cell>
          <cell r="L4320" t="str">
            <v>T</v>
          </cell>
          <cell r="M4320" t="str">
            <v>30 days from date of invoice</v>
          </cell>
          <cell r="N4320" t="str">
            <v>BANK TRANSFER</v>
          </cell>
          <cell r="O4320" t="str">
            <v>DS</v>
          </cell>
          <cell r="P4320" t="str">
            <v>Securitization debtor</v>
          </cell>
        </row>
        <row r="4321">
          <cell r="A4321">
            <v>7216</v>
          </cell>
          <cell r="B4321" t="str">
            <v>BASF DRUCKSYSTEME GM</v>
          </cell>
          <cell r="C4321" t="str">
            <v>DE</v>
          </cell>
          <cell r="D4321" t="str">
            <v>Germany</v>
          </cell>
          <cell r="E4321" t="str">
            <v>Mid Europe</v>
          </cell>
          <cell r="F4321">
            <v>13200001</v>
          </cell>
          <cell r="G4321" t="str">
            <v>Ext. EAME</v>
          </cell>
          <cell r="H4321" t="str">
            <v>TPU</v>
          </cell>
          <cell r="I4321" t="str">
            <v>S035</v>
          </cell>
          <cell r="J4321" t="str">
            <v>Osnabrück</v>
          </cell>
          <cell r="K4321" t="str">
            <v>SI30</v>
          </cell>
          <cell r="L4321" t="str">
            <v>T</v>
          </cell>
          <cell r="M4321" t="str">
            <v>30 days from date of invoice</v>
          </cell>
          <cell r="N4321" t="str">
            <v>BANK TRANSFER</v>
          </cell>
          <cell r="O4321" t="str">
            <v>DS</v>
          </cell>
          <cell r="P4321" t="str">
            <v>Securitization debtor</v>
          </cell>
        </row>
        <row r="4322">
          <cell r="A4322">
            <v>7217</v>
          </cell>
          <cell r="B4322" t="str">
            <v>ELEKTRONIKAI ÉS MECH</v>
          </cell>
          <cell r="C4322" t="str">
            <v>HU</v>
          </cell>
          <cell r="D4322" t="str">
            <v>Hungary</v>
          </cell>
          <cell r="E4322" t="str">
            <v>Eastern Europe</v>
          </cell>
          <cell r="F4322">
            <v>13200001</v>
          </cell>
          <cell r="G4322" t="str">
            <v>Ext. EAME</v>
          </cell>
          <cell r="H4322" t="str">
            <v>TPU</v>
          </cell>
          <cell r="I4322" t="str">
            <v>S035</v>
          </cell>
          <cell r="J4322" t="str">
            <v>Osnabrück</v>
          </cell>
          <cell r="K4322" t="str">
            <v>SI30</v>
          </cell>
          <cell r="L4322" t="str">
            <v>T</v>
          </cell>
          <cell r="M4322" t="str">
            <v>30 days from date of invoice</v>
          </cell>
          <cell r="N4322" t="str">
            <v>BANK TRANSFER</v>
          </cell>
          <cell r="O4322" t="str">
            <v>DE</v>
          </cell>
          <cell r="P4322" t="str">
            <v>External debtor</v>
          </cell>
        </row>
        <row r="4323">
          <cell r="A4323">
            <v>7218</v>
          </cell>
          <cell r="B4323" t="str">
            <v>W.C. HERAEUS GMBH &amp;</v>
          </cell>
          <cell r="C4323" t="str">
            <v>DE</v>
          </cell>
          <cell r="D4323" t="str">
            <v>Germany</v>
          </cell>
          <cell r="E4323" t="str">
            <v>Mid Europe</v>
          </cell>
          <cell r="F4323">
            <v>13200001</v>
          </cell>
          <cell r="G4323" t="str">
            <v>Ext. EAME</v>
          </cell>
          <cell r="H4323" t="str">
            <v>TPU</v>
          </cell>
          <cell r="I4323" t="str">
            <v>S035</v>
          </cell>
          <cell r="J4323" t="str">
            <v>Osnabrück</v>
          </cell>
          <cell r="K4323" t="str">
            <v>SI30</v>
          </cell>
          <cell r="L4323" t="str">
            <v>T</v>
          </cell>
          <cell r="M4323" t="str">
            <v>30 days from date of invoice</v>
          </cell>
          <cell r="N4323" t="str">
            <v>BANK TRANSFER</v>
          </cell>
          <cell r="O4323" t="str">
            <v>DS</v>
          </cell>
          <cell r="P4323" t="str">
            <v>Securitization debtor</v>
          </cell>
        </row>
        <row r="4324">
          <cell r="A4324">
            <v>7219</v>
          </cell>
          <cell r="B4324" t="str">
            <v>H. MAGNETIC</v>
          </cell>
          <cell r="C4324" t="str">
            <v>FR</v>
          </cell>
          <cell r="D4324" t="str">
            <v>France</v>
          </cell>
          <cell r="E4324" t="str">
            <v>France</v>
          </cell>
          <cell r="F4324">
            <v>13200001</v>
          </cell>
          <cell r="G4324" t="str">
            <v>Ext. EAME</v>
          </cell>
          <cell r="H4324" t="str">
            <v>TPU</v>
          </cell>
          <cell r="I4324" t="str">
            <v>S035</v>
          </cell>
          <cell r="J4324" t="str">
            <v>Osnabrück</v>
          </cell>
          <cell r="K4324" t="str">
            <v>SI9C</v>
          </cell>
          <cell r="L4324" t="str">
            <v>T</v>
          </cell>
          <cell r="M4324" t="str">
            <v>90 days date of invoice the 10th</v>
          </cell>
          <cell r="N4324" t="str">
            <v>BANK TRANSFER</v>
          </cell>
          <cell r="O4324" t="str">
            <v>DS</v>
          </cell>
          <cell r="P4324" t="str">
            <v>Securitization debtor</v>
          </cell>
        </row>
        <row r="4325">
          <cell r="A4325">
            <v>7220</v>
          </cell>
          <cell r="B4325" t="str">
            <v>SOLVAY INTEROX LTD.</v>
          </cell>
          <cell r="C4325" t="str">
            <v>GB</v>
          </cell>
          <cell r="D4325" t="str">
            <v>Great Britain</v>
          </cell>
          <cell r="E4325" t="str">
            <v>UK/Ireland</v>
          </cell>
          <cell r="F4325">
            <v>13200001</v>
          </cell>
          <cell r="G4325" t="str">
            <v>Ext. EAME</v>
          </cell>
          <cell r="H4325" t="str">
            <v>TPU</v>
          </cell>
          <cell r="I4325" t="str">
            <v>S035</v>
          </cell>
          <cell r="J4325" t="str">
            <v>Osnabrück</v>
          </cell>
          <cell r="K4325" t="str">
            <v>SE60</v>
          </cell>
          <cell r="L4325" t="str">
            <v>T</v>
          </cell>
          <cell r="M4325" t="str">
            <v>60 days end of month</v>
          </cell>
          <cell r="N4325" t="str">
            <v>BANK TRANSFER</v>
          </cell>
          <cell r="O4325" t="str">
            <v>DS</v>
          </cell>
          <cell r="P4325" t="str">
            <v>Securitization debtor</v>
          </cell>
        </row>
        <row r="4326">
          <cell r="A4326">
            <v>7222</v>
          </cell>
          <cell r="B4326" t="str">
            <v>PARKER HANNIFIN S.R.</v>
          </cell>
          <cell r="C4326" t="str">
            <v>CZ</v>
          </cell>
          <cell r="D4326" t="str">
            <v>Czech Republic</v>
          </cell>
          <cell r="E4326" t="str">
            <v>Eastern Europe</v>
          </cell>
          <cell r="F4326">
            <v>13200001</v>
          </cell>
          <cell r="G4326" t="str">
            <v>Ext. EAME</v>
          </cell>
          <cell r="H4326" t="str">
            <v>TPU</v>
          </cell>
          <cell r="I4326" t="str">
            <v>S035</v>
          </cell>
          <cell r="J4326" t="str">
            <v>Osnabrück</v>
          </cell>
          <cell r="K4326" t="str">
            <v>SJ3D</v>
          </cell>
          <cell r="L4326" t="str">
            <v>T</v>
          </cell>
          <cell r="M4326" t="str">
            <v>30 days from date of invoice or 10 days -3%</v>
          </cell>
          <cell r="N4326" t="str">
            <v>BANK TRANSFER</v>
          </cell>
          <cell r="O4326" t="str">
            <v>DE</v>
          </cell>
          <cell r="P4326" t="str">
            <v>External debtor</v>
          </cell>
        </row>
        <row r="4327">
          <cell r="A4327">
            <v>7224</v>
          </cell>
          <cell r="B4327" t="str">
            <v>MOTECO AB</v>
          </cell>
          <cell r="C4327" t="str">
            <v>SE</v>
          </cell>
          <cell r="D4327" t="str">
            <v>Sweden</v>
          </cell>
          <cell r="E4327" t="str">
            <v>Nordic</v>
          </cell>
          <cell r="F4327">
            <v>13200001</v>
          </cell>
          <cell r="G4327" t="str">
            <v>Ext. EAME</v>
          </cell>
          <cell r="H4327" t="str">
            <v>TPU</v>
          </cell>
          <cell r="I4327" t="str">
            <v>S035</v>
          </cell>
          <cell r="J4327" t="str">
            <v>Osnabrück</v>
          </cell>
          <cell r="K4327" t="str">
            <v>SI30</v>
          </cell>
          <cell r="L4327" t="str">
            <v>T</v>
          </cell>
          <cell r="M4327" t="str">
            <v>30 days from date of invoice</v>
          </cell>
          <cell r="N4327" t="str">
            <v>BANK TRANSFER</v>
          </cell>
          <cell r="O4327" t="str">
            <v>DS</v>
          </cell>
          <cell r="P4327" t="str">
            <v>Securitization debtor</v>
          </cell>
        </row>
        <row r="4328">
          <cell r="A4328">
            <v>7225</v>
          </cell>
          <cell r="B4328" t="str">
            <v>MARQUARDT GMBH</v>
          </cell>
          <cell r="C4328" t="str">
            <v>DE</v>
          </cell>
          <cell r="D4328" t="str">
            <v>Germany</v>
          </cell>
          <cell r="E4328" t="str">
            <v>Mid Europe</v>
          </cell>
          <cell r="F4328">
            <v>13200001</v>
          </cell>
          <cell r="G4328" t="str">
            <v>Ext. EAME</v>
          </cell>
          <cell r="H4328" t="str">
            <v>TPU</v>
          </cell>
          <cell r="I4328" t="str">
            <v>S035</v>
          </cell>
          <cell r="J4328" t="str">
            <v>Osnabrück</v>
          </cell>
          <cell r="K4328" t="str">
            <v>SJ3F</v>
          </cell>
          <cell r="L4328" t="str">
            <v>T</v>
          </cell>
          <cell r="M4328" t="str">
            <v>30 days from date of invoice or 14 days -2%</v>
          </cell>
          <cell r="N4328" t="str">
            <v>BANK TRANSFER</v>
          </cell>
          <cell r="O4328" t="str">
            <v>DS</v>
          </cell>
          <cell r="P4328" t="str">
            <v>Securitization debtor</v>
          </cell>
        </row>
        <row r="4329">
          <cell r="A4329">
            <v>7226</v>
          </cell>
          <cell r="B4329" t="str">
            <v>FOLIOPLAST</v>
          </cell>
          <cell r="C4329" t="str">
            <v>FR</v>
          </cell>
          <cell r="D4329" t="str">
            <v>France</v>
          </cell>
          <cell r="E4329" t="str">
            <v>France</v>
          </cell>
          <cell r="F4329">
            <v>13200001</v>
          </cell>
          <cell r="G4329" t="str">
            <v>Ext. EAME</v>
          </cell>
          <cell r="H4329" t="str">
            <v>TPU</v>
          </cell>
          <cell r="I4329" t="str">
            <v>S035</v>
          </cell>
          <cell r="J4329" t="str">
            <v>Osnabrück</v>
          </cell>
          <cell r="K4329" t="str">
            <v>SI9C</v>
          </cell>
          <cell r="L4329" t="str">
            <v>T</v>
          </cell>
          <cell r="M4329" t="str">
            <v>90 days date of invoice the 10th</v>
          </cell>
          <cell r="N4329" t="str">
            <v>BANK TRANSFER</v>
          </cell>
          <cell r="O4329" t="str">
            <v>DS</v>
          </cell>
          <cell r="P4329" t="str">
            <v>Securitization debtor</v>
          </cell>
        </row>
        <row r="4330">
          <cell r="A4330">
            <v>7227</v>
          </cell>
          <cell r="B4330" t="str">
            <v>SALAMANDER</v>
          </cell>
          <cell r="C4330" t="str">
            <v>DE</v>
          </cell>
          <cell r="D4330" t="str">
            <v>Germany</v>
          </cell>
          <cell r="E4330" t="str">
            <v>Mid Europe</v>
          </cell>
          <cell r="F4330">
            <v>13200001</v>
          </cell>
          <cell r="G4330" t="str">
            <v>Ext. EAME</v>
          </cell>
          <cell r="H4330" t="str">
            <v>TPU</v>
          </cell>
          <cell r="I4330" t="str">
            <v>S035</v>
          </cell>
          <cell r="J4330" t="str">
            <v>Osnabrück</v>
          </cell>
          <cell r="K4330" t="str">
            <v>SI30</v>
          </cell>
          <cell r="L4330" t="str">
            <v>T</v>
          </cell>
          <cell r="M4330" t="str">
            <v>30 days from date of invoice</v>
          </cell>
          <cell r="N4330" t="str">
            <v>BANK TRANSFER</v>
          </cell>
          <cell r="O4330" t="str">
            <v>DS</v>
          </cell>
          <cell r="P4330" t="str">
            <v>Securitization debtor</v>
          </cell>
        </row>
        <row r="4331">
          <cell r="A4331">
            <v>7228</v>
          </cell>
          <cell r="B4331" t="str">
            <v>ÄSSÄTUOTE OY</v>
          </cell>
          <cell r="C4331" t="str">
            <v>FI</v>
          </cell>
          <cell r="D4331" t="str">
            <v>Finland</v>
          </cell>
          <cell r="E4331" t="str">
            <v>Nordic</v>
          </cell>
          <cell r="F4331">
            <v>13200001</v>
          </cell>
          <cell r="G4331" t="str">
            <v>Ext. EAME</v>
          </cell>
          <cell r="H4331" t="str">
            <v>TPU</v>
          </cell>
          <cell r="I4331" t="str">
            <v>S035</v>
          </cell>
          <cell r="J4331" t="str">
            <v>Osnabrück</v>
          </cell>
          <cell r="K4331" t="str">
            <v>SI30</v>
          </cell>
          <cell r="L4331" t="str">
            <v>T</v>
          </cell>
          <cell r="M4331" t="str">
            <v>30 days from date of invoice</v>
          </cell>
          <cell r="N4331" t="str">
            <v>BANK TRANSFER</v>
          </cell>
          <cell r="O4331" t="str">
            <v>DE</v>
          </cell>
          <cell r="P4331" t="str">
            <v>External debtor</v>
          </cell>
        </row>
        <row r="4332">
          <cell r="A4332">
            <v>7229</v>
          </cell>
          <cell r="B4332" t="str">
            <v>MURRELEKTRONIK</v>
          </cell>
          <cell r="C4332" t="str">
            <v>DE</v>
          </cell>
          <cell r="D4332" t="str">
            <v>Germany</v>
          </cell>
          <cell r="E4332" t="str">
            <v>Mid Europe</v>
          </cell>
          <cell r="F4332">
            <v>13200001</v>
          </cell>
          <cell r="G4332" t="str">
            <v>Ext. EAME</v>
          </cell>
          <cell r="H4332" t="str">
            <v>TPU</v>
          </cell>
          <cell r="I4332" t="str">
            <v>S035</v>
          </cell>
          <cell r="J4332" t="str">
            <v>Osnabrück</v>
          </cell>
          <cell r="K4332" t="str">
            <v>SJ3G</v>
          </cell>
          <cell r="L4332" t="str">
            <v>T</v>
          </cell>
          <cell r="M4332" t="str">
            <v>30 days from date of invoice or 14 days -3%</v>
          </cell>
          <cell r="N4332" t="str">
            <v>BANK TRANSFER</v>
          </cell>
          <cell r="O4332" t="str">
            <v>DS</v>
          </cell>
          <cell r="P4332" t="str">
            <v>Securitization debtor</v>
          </cell>
        </row>
        <row r="4333">
          <cell r="A4333">
            <v>7230</v>
          </cell>
          <cell r="B4333" t="str">
            <v>NATIONAL STARCH &amp; CH</v>
          </cell>
          <cell r="C4333" t="str">
            <v>KP</v>
          </cell>
          <cell r="D4333" t="str">
            <v>South Korea</v>
          </cell>
          <cell r="E4333" t="str">
            <v>Asia-Pacific</v>
          </cell>
          <cell r="F4333">
            <v>13200001</v>
          </cell>
          <cell r="G4333" t="str">
            <v>Ext. EAME</v>
          </cell>
          <cell r="H4333" t="str">
            <v>TPU</v>
          </cell>
          <cell r="I4333" t="str">
            <v>S035</v>
          </cell>
          <cell r="J4333" t="str">
            <v>Osnabrück</v>
          </cell>
          <cell r="K4333" t="str">
            <v>SP00</v>
          </cell>
          <cell r="L4333" t="str">
            <v>T</v>
          </cell>
          <cell r="M4333" t="str">
            <v>Cash against documents</v>
          </cell>
          <cell r="N4333" t="str">
            <v>BANK TRANSFER</v>
          </cell>
          <cell r="O4333" t="str">
            <v>DE</v>
          </cell>
          <cell r="P4333" t="str">
            <v>External debtor</v>
          </cell>
        </row>
        <row r="4334">
          <cell r="A4334">
            <v>7231</v>
          </cell>
          <cell r="B4334" t="str">
            <v>CREPIN PETIT</v>
          </cell>
          <cell r="C4334" t="str">
            <v>FR</v>
          </cell>
          <cell r="D4334" t="str">
            <v>France</v>
          </cell>
          <cell r="E4334" t="str">
            <v>France</v>
          </cell>
          <cell r="F4334">
            <v>13200001</v>
          </cell>
          <cell r="G4334" t="str">
            <v>Ext. EAME</v>
          </cell>
          <cell r="H4334" t="str">
            <v>TPU</v>
          </cell>
          <cell r="I4334" t="str">
            <v>S035</v>
          </cell>
          <cell r="J4334" t="str">
            <v>Osnabrück</v>
          </cell>
          <cell r="K4334" t="str">
            <v>SI9C</v>
          </cell>
          <cell r="L4334" t="str">
            <v>T</v>
          </cell>
          <cell r="M4334" t="str">
            <v>90 days date of invoice the 10th</v>
          </cell>
          <cell r="N4334" t="str">
            <v>BANK TRANSFER</v>
          </cell>
          <cell r="O4334" t="str">
            <v>DS</v>
          </cell>
          <cell r="P4334" t="str">
            <v>Securitization debtor</v>
          </cell>
        </row>
        <row r="4335">
          <cell r="A4335">
            <v>7232</v>
          </cell>
          <cell r="B4335" t="str">
            <v>TRUST INTERNATIONAL</v>
          </cell>
          <cell r="C4335" t="str">
            <v>CA</v>
          </cell>
          <cell r="D4335" t="str">
            <v>Canada</v>
          </cell>
          <cell r="E4335" t="str">
            <v>Americas</v>
          </cell>
          <cell r="F4335">
            <v>13200001</v>
          </cell>
          <cell r="G4335" t="str">
            <v>Ext. EAME</v>
          </cell>
          <cell r="H4335" t="str">
            <v>TPU</v>
          </cell>
          <cell r="I4335" t="str">
            <v>S035</v>
          </cell>
          <cell r="J4335" t="str">
            <v>Osnabrück</v>
          </cell>
          <cell r="K4335" t="str">
            <v>SI90</v>
          </cell>
          <cell r="L4335" t="str">
            <v>T</v>
          </cell>
          <cell r="M4335" t="str">
            <v>90 days from date of invoice</v>
          </cell>
          <cell r="N4335" t="str">
            <v>BANK TRANSFER</v>
          </cell>
          <cell r="O4335" t="str">
            <v>DS</v>
          </cell>
          <cell r="P4335" t="str">
            <v>Securitization debtor</v>
          </cell>
        </row>
        <row r="4336">
          <cell r="A4336">
            <v>7233</v>
          </cell>
          <cell r="B4336" t="str">
            <v>WALTER CSEKE</v>
          </cell>
          <cell r="C4336" t="str">
            <v>AT</v>
          </cell>
          <cell r="D4336" t="str">
            <v>Austria</v>
          </cell>
          <cell r="E4336" t="str">
            <v>Mid Europe</v>
          </cell>
          <cell r="F4336">
            <v>13200001</v>
          </cell>
          <cell r="G4336" t="str">
            <v>Ext. EAME</v>
          </cell>
          <cell r="H4336" t="str">
            <v>TPU</v>
          </cell>
          <cell r="I4336" t="str">
            <v>S035</v>
          </cell>
          <cell r="J4336" t="str">
            <v>Osnabrück</v>
          </cell>
          <cell r="K4336" t="str">
            <v>SJ3G</v>
          </cell>
          <cell r="L4336" t="str">
            <v>T</v>
          </cell>
          <cell r="M4336" t="str">
            <v>30 days from date of invoice or 14 days -3%</v>
          </cell>
          <cell r="N4336" t="str">
            <v>BANK TRANSFER</v>
          </cell>
          <cell r="O4336" t="str">
            <v>DE</v>
          </cell>
          <cell r="P4336" t="str">
            <v>External debtor</v>
          </cell>
        </row>
        <row r="4337">
          <cell r="A4337">
            <v>7234</v>
          </cell>
          <cell r="B4337" t="str">
            <v>BÜLTERMANN KUNSTSTOF</v>
          </cell>
          <cell r="C4337" t="str">
            <v>AT</v>
          </cell>
          <cell r="D4337" t="str">
            <v>Austria</v>
          </cell>
          <cell r="E4337" t="str">
            <v>Mid Europe</v>
          </cell>
          <cell r="F4337">
            <v>13200001</v>
          </cell>
          <cell r="G4337" t="str">
            <v>Ext. EAME</v>
          </cell>
          <cell r="H4337" t="str">
            <v>TPU</v>
          </cell>
          <cell r="I4337" t="str">
            <v>S035</v>
          </cell>
          <cell r="J4337" t="str">
            <v>Osnabrück</v>
          </cell>
          <cell r="K4337" t="str">
            <v>SJ3G</v>
          </cell>
          <cell r="L4337" t="str">
            <v>T</v>
          </cell>
          <cell r="M4337" t="str">
            <v>30 days from date of invoice or 14 days -3%</v>
          </cell>
          <cell r="N4337" t="str">
            <v>BANK TRANSFER</v>
          </cell>
          <cell r="O4337" t="str">
            <v>DE</v>
          </cell>
          <cell r="P4337" t="str">
            <v>External debtor</v>
          </cell>
        </row>
        <row r="4338">
          <cell r="A4338">
            <v>7235</v>
          </cell>
          <cell r="B4338" t="str">
            <v>PROFIL-STRANG-TECHNI</v>
          </cell>
          <cell r="C4338" t="str">
            <v>DE</v>
          </cell>
          <cell r="D4338" t="str">
            <v>Germany</v>
          </cell>
          <cell r="E4338" t="str">
            <v>Mid Europe</v>
          </cell>
          <cell r="F4338">
            <v>13200001</v>
          </cell>
          <cell r="G4338" t="str">
            <v>Ext. EAME</v>
          </cell>
          <cell r="H4338" t="str">
            <v>TPU</v>
          </cell>
          <cell r="I4338" t="str">
            <v>S035</v>
          </cell>
          <cell r="J4338" t="str">
            <v>Osnabrück</v>
          </cell>
          <cell r="K4338" t="str">
            <v>SI30</v>
          </cell>
          <cell r="L4338" t="str">
            <v>T</v>
          </cell>
          <cell r="M4338" t="str">
            <v>30 days from date of invoice</v>
          </cell>
          <cell r="N4338" t="str">
            <v>BANK TRANSFER</v>
          </cell>
          <cell r="O4338" t="str">
            <v>DS</v>
          </cell>
          <cell r="P4338" t="str">
            <v>Securitization debtor</v>
          </cell>
        </row>
        <row r="4339">
          <cell r="A4339">
            <v>7236</v>
          </cell>
          <cell r="B4339" t="str">
            <v>P V M</v>
          </cell>
          <cell r="C4339" t="str">
            <v>FR</v>
          </cell>
          <cell r="D4339" t="str">
            <v>France</v>
          </cell>
          <cell r="E4339" t="str">
            <v>France</v>
          </cell>
          <cell r="F4339">
            <v>13200001</v>
          </cell>
          <cell r="G4339" t="str">
            <v>Ext. EAME</v>
          </cell>
          <cell r="H4339" t="str">
            <v>TPU</v>
          </cell>
          <cell r="I4339" t="str">
            <v>S035</v>
          </cell>
          <cell r="J4339" t="str">
            <v>Osnabrück</v>
          </cell>
          <cell r="K4339" t="str">
            <v>SI9C</v>
          </cell>
          <cell r="L4339" t="str">
            <v>T</v>
          </cell>
          <cell r="M4339" t="str">
            <v>90 days date of invoice the 10th</v>
          </cell>
          <cell r="N4339" t="str">
            <v>BANK TRANSFER</v>
          </cell>
          <cell r="O4339" t="str">
            <v>DS</v>
          </cell>
          <cell r="P4339" t="str">
            <v>Securitization debtor</v>
          </cell>
        </row>
        <row r="4340">
          <cell r="A4340">
            <v>7237</v>
          </cell>
          <cell r="B4340" t="str">
            <v>KROSCHU</v>
          </cell>
          <cell r="C4340" t="str">
            <v>AT</v>
          </cell>
          <cell r="D4340" t="str">
            <v>Austria</v>
          </cell>
          <cell r="E4340" t="str">
            <v>Mid Europe</v>
          </cell>
          <cell r="F4340">
            <v>13200001</v>
          </cell>
          <cell r="G4340" t="str">
            <v>Ext. EAME</v>
          </cell>
          <cell r="H4340" t="str">
            <v>TPU</v>
          </cell>
          <cell r="I4340" t="str">
            <v>S035</v>
          </cell>
          <cell r="J4340" t="str">
            <v>Osnabrück</v>
          </cell>
          <cell r="K4340" t="str">
            <v>SJ3G</v>
          </cell>
          <cell r="L4340" t="str">
            <v>T</v>
          </cell>
          <cell r="M4340" t="str">
            <v>30 days from date of invoice or 14 days -3%</v>
          </cell>
          <cell r="N4340" t="str">
            <v>BANK TRANSFER</v>
          </cell>
          <cell r="O4340" t="str">
            <v>DE</v>
          </cell>
          <cell r="P4340" t="str">
            <v>External debtor</v>
          </cell>
        </row>
        <row r="4341">
          <cell r="A4341">
            <v>7238</v>
          </cell>
          <cell r="B4341" t="str">
            <v>PLASTDISPENSER</v>
          </cell>
          <cell r="C4341" t="str">
            <v>SI</v>
          </cell>
          <cell r="D4341" t="str">
            <v>Slovenia</v>
          </cell>
          <cell r="E4341" t="str">
            <v>Eastern Europe</v>
          </cell>
          <cell r="F4341">
            <v>13200001</v>
          </cell>
          <cell r="G4341" t="str">
            <v>Ext. EAME</v>
          </cell>
          <cell r="H4341" t="str">
            <v>TPU</v>
          </cell>
          <cell r="I4341" t="str">
            <v>S035</v>
          </cell>
          <cell r="J4341" t="str">
            <v>Osnabrück</v>
          </cell>
          <cell r="K4341" t="str">
            <v>SJ3G</v>
          </cell>
          <cell r="L4341" t="str">
            <v>T</v>
          </cell>
          <cell r="M4341" t="str">
            <v>30 days from date of invoice or 14 days -3%</v>
          </cell>
          <cell r="N4341" t="str">
            <v>BANK TRANSFER</v>
          </cell>
          <cell r="O4341" t="str">
            <v>DE</v>
          </cell>
          <cell r="P4341" t="str">
            <v>External debtor</v>
          </cell>
        </row>
        <row r="4342">
          <cell r="A4342">
            <v>7239</v>
          </cell>
          <cell r="B4342" t="str">
            <v>SHM GERLINGER GMBH &amp;</v>
          </cell>
          <cell r="C4342" t="str">
            <v>DE</v>
          </cell>
          <cell r="D4342" t="str">
            <v>Germany</v>
          </cell>
          <cell r="E4342" t="str">
            <v>Mid Europe</v>
          </cell>
          <cell r="F4342">
            <v>13200001</v>
          </cell>
          <cell r="G4342" t="str">
            <v>Ext. EAME</v>
          </cell>
          <cell r="H4342" t="str">
            <v>TPU</v>
          </cell>
          <cell r="I4342" t="str">
            <v>S035</v>
          </cell>
          <cell r="J4342" t="str">
            <v>Osnabrück</v>
          </cell>
          <cell r="K4342" t="str">
            <v>SI30</v>
          </cell>
          <cell r="L4342" t="str">
            <v>T</v>
          </cell>
          <cell r="M4342" t="str">
            <v>30 days from date of invoice</v>
          </cell>
          <cell r="N4342" t="str">
            <v>BANK TRANSFER</v>
          </cell>
          <cell r="O4342" t="str">
            <v>DS</v>
          </cell>
          <cell r="P4342" t="str">
            <v>Securitization debtor</v>
          </cell>
        </row>
        <row r="4343">
          <cell r="A4343">
            <v>7241</v>
          </cell>
          <cell r="B4343" t="str">
            <v>DRAHT-UND KABELWERK</v>
          </cell>
          <cell r="C4343" t="str">
            <v>DE</v>
          </cell>
          <cell r="D4343" t="str">
            <v>Germany</v>
          </cell>
          <cell r="E4343" t="str">
            <v>Mid Europe</v>
          </cell>
          <cell r="F4343">
            <v>13200001</v>
          </cell>
          <cell r="G4343" t="str">
            <v>Ext. EAME</v>
          </cell>
          <cell r="H4343" t="str">
            <v>TPU</v>
          </cell>
          <cell r="I4343" t="str">
            <v>S035</v>
          </cell>
          <cell r="J4343" t="str">
            <v>Osnabrück</v>
          </cell>
          <cell r="K4343" t="str">
            <v>SJ3G</v>
          </cell>
          <cell r="L4343" t="str">
            <v>T</v>
          </cell>
          <cell r="M4343" t="str">
            <v>30 days from date of invoice or 14 days -3%</v>
          </cell>
          <cell r="N4343" t="str">
            <v>BANK TRANSFER</v>
          </cell>
          <cell r="O4343" t="str">
            <v>DS</v>
          </cell>
          <cell r="P4343" t="str">
            <v>Securitization debtor</v>
          </cell>
        </row>
        <row r="4344">
          <cell r="A4344">
            <v>7242</v>
          </cell>
          <cell r="B4344" t="str">
            <v>BOCKEMUEHL LDA.</v>
          </cell>
          <cell r="C4344" t="str">
            <v>PT</v>
          </cell>
          <cell r="D4344" t="str">
            <v>Portugal</v>
          </cell>
          <cell r="E4344" t="str">
            <v>Iberia</v>
          </cell>
          <cell r="F4344">
            <v>13200001</v>
          </cell>
          <cell r="G4344" t="str">
            <v>Ext. EAME</v>
          </cell>
          <cell r="H4344" t="str">
            <v>TPU</v>
          </cell>
          <cell r="I4344" t="str">
            <v>S035</v>
          </cell>
          <cell r="J4344" t="str">
            <v>Osnabrück</v>
          </cell>
          <cell r="K4344" t="str">
            <v>SI30</v>
          </cell>
          <cell r="L4344" t="str">
            <v>T</v>
          </cell>
          <cell r="M4344" t="str">
            <v>30 days from date of invoice</v>
          </cell>
          <cell r="N4344" t="str">
            <v>BANK TRANSFER</v>
          </cell>
          <cell r="O4344" t="str">
            <v>DE</v>
          </cell>
          <cell r="P4344" t="str">
            <v>External debtor</v>
          </cell>
        </row>
        <row r="4345">
          <cell r="A4345">
            <v>7243</v>
          </cell>
          <cell r="B4345" t="str">
            <v>UNIVERSAL CABLES LTD</v>
          </cell>
          <cell r="C4345" t="str">
            <v>IN</v>
          </cell>
          <cell r="D4345" t="str">
            <v>India</v>
          </cell>
          <cell r="E4345" t="str">
            <v>Asia-Pacific</v>
          </cell>
          <cell r="F4345">
            <v>13200001</v>
          </cell>
          <cell r="G4345" t="str">
            <v>Ext. EAME</v>
          </cell>
          <cell r="H4345" t="str">
            <v>TPU</v>
          </cell>
          <cell r="I4345" t="str">
            <v>S035</v>
          </cell>
          <cell r="J4345" t="str">
            <v>Osnabrück</v>
          </cell>
          <cell r="K4345" t="str">
            <v>SA00</v>
          </cell>
          <cell r="L4345" t="str">
            <v>T</v>
          </cell>
          <cell r="M4345" t="str">
            <v>Cash in advance</v>
          </cell>
          <cell r="N4345" t="str">
            <v>BANK TRANSFER</v>
          </cell>
          <cell r="O4345" t="str">
            <v>DE</v>
          </cell>
          <cell r="P4345" t="str">
            <v>External debtor</v>
          </cell>
        </row>
        <row r="4346">
          <cell r="A4346">
            <v>7244</v>
          </cell>
          <cell r="B4346" t="str">
            <v>OPTIBELT PRODUKTIONS</v>
          </cell>
          <cell r="C4346" t="str">
            <v>DE</v>
          </cell>
          <cell r="D4346" t="str">
            <v>Germany</v>
          </cell>
          <cell r="E4346" t="str">
            <v>Mid Europe</v>
          </cell>
          <cell r="F4346">
            <v>13200001</v>
          </cell>
          <cell r="G4346" t="str">
            <v>Ext. EAME</v>
          </cell>
          <cell r="H4346" t="str">
            <v>TPU</v>
          </cell>
          <cell r="I4346" t="str">
            <v>S035</v>
          </cell>
          <cell r="J4346" t="str">
            <v>Osnabrück</v>
          </cell>
          <cell r="K4346" t="str">
            <v>SJ3F</v>
          </cell>
          <cell r="L4346" t="str">
            <v>T</v>
          </cell>
          <cell r="M4346" t="str">
            <v>30 days from date of invoice or 14 days -2%</v>
          </cell>
          <cell r="N4346" t="str">
            <v>BANK TRANSFER</v>
          </cell>
          <cell r="O4346" t="str">
            <v>DS</v>
          </cell>
          <cell r="P4346" t="str">
            <v>Securitization debtor</v>
          </cell>
        </row>
        <row r="4347">
          <cell r="A4347">
            <v>7245</v>
          </cell>
          <cell r="B4347" t="str">
            <v>CONSTANTIN</v>
          </cell>
          <cell r="C4347" t="str">
            <v>DE</v>
          </cell>
          <cell r="D4347" t="str">
            <v>Germany</v>
          </cell>
          <cell r="E4347" t="str">
            <v>Mid Europe</v>
          </cell>
          <cell r="F4347">
            <v>13200001</v>
          </cell>
          <cell r="G4347" t="str">
            <v>Ext. EAME</v>
          </cell>
          <cell r="H4347" t="str">
            <v>TPU</v>
          </cell>
          <cell r="I4347" t="str">
            <v>S035</v>
          </cell>
          <cell r="J4347" t="str">
            <v>Osnabrück</v>
          </cell>
          <cell r="K4347" t="str">
            <v>SJ3F</v>
          </cell>
          <cell r="L4347" t="str">
            <v>T</v>
          </cell>
          <cell r="M4347" t="str">
            <v>30 days from date of invoice or 14 days -2%</v>
          </cell>
          <cell r="N4347" t="str">
            <v>BANK TRANSFER</v>
          </cell>
          <cell r="O4347" t="str">
            <v>DS</v>
          </cell>
          <cell r="P4347" t="str">
            <v>Securitization debtor</v>
          </cell>
        </row>
        <row r="4348">
          <cell r="A4348">
            <v>7246</v>
          </cell>
          <cell r="B4348" t="str">
            <v>SCHRÖDER-PLAST A/S</v>
          </cell>
          <cell r="C4348" t="str">
            <v>DK</v>
          </cell>
          <cell r="D4348" t="str">
            <v>Denmark</v>
          </cell>
          <cell r="E4348" t="str">
            <v>Nordic</v>
          </cell>
          <cell r="F4348">
            <v>13200001</v>
          </cell>
          <cell r="G4348" t="str">
            <v>Ext. EAME</v>
          </cell>
          <cell r="H4348" t="str">
            <v>TPU</v>
          </cell>
          <cell r="I4348" t="str">
            <v>S035</v>
          </cell>
          <cell r="J4348" t="str">
            <v>Osnabrück</v>
          </cell>
          <cell r="K4348" t="str">
            <v>SI30</v>
          </cell>
          <cell r="L4348" t="str">
            <v>T</v>
          </cell>
          <cell r="M4348" t="str">
            <v>30 days from date of invoice</v>
          </cell>
          <cell r="N4348" t="str">
            <v>BANK TRANSFER</v>
          </cell>
          <cell r="O4348" t="str">
            <v>DS</v>
          </cell>
          <cell r="P4348" t="str">
            <v>Securitization debtor</v>
          </cell>
        </row>
        <row r="4349">
          <cell r="A4349">
            <v>7247</v>
          </cell>
          <cell r="B4349" t="str">
            <v>GEFGEN DIETER</v>
          </cell>
          <cell r="C4349" t="str">
            <v>DE</v>
          </cell>
          <cell r="D4349" t="str">
            <v>Germany</v>
          </cell>
          <cell r="E4349" t="str">
            <v>Mid Europe</v>
          </cell>
          <cell r="F4349">
            <v>13200001</v>
          </cell>
          <cell r="G4349" t="str">
            <v>Ext. EAME</v>
          </cell>
          <cell r="H4349" t="str">
            <v>TPU</v>
          </cell>
          <cell r="I4349" t="str">
            <v>S035</v>
          </cell>
          <cell r="J4349" t="str">
            <v>Osnabrück</v>
          </cell>
          <cell r="K4349" t="str">
            <v>SJ3F</v>
          </cell>
          <cell r="L4349" t="str">
            <v>T</v>
          </cell>
          <cell r="M4349" t="str">
            <v>30 days from date of invoice or 14 days -2%</v>
          </cell>
          <cell r="N4349" t="str">
            <v>BANK TRANSFER</v>
          </cell>
          <cell r="O4349" t="str">
            <v>DS</v>
          </cell>
          <cell r="P4349" t="str">
            <v>Securitization debtor</v>
          </cell>
        </row>
        <row r="4350">
          <cell r="A4350">
            <v>7248</v>
          </cell>
          <cell r="B4350" t="str">
            <v>SILBER</v>
          </cell>
          <cell r="C4350" t="str">
            <v>DE</v>
          </cell>
          <cell r="D4350" t="str">
            <v>Germany</v>
          </cell>
          <cell r="E4350" t="str">
            <v>Mid Europe</v>
          </cell>
          <cell r="F4350">
            <v>13200001</v>
          </cell>
          <cell r="G4350" t="str">
            <v>Ext. EAME</v>
          </cell>
          <cell r="H4350" t="str">
            <v>TPU</v>
          </cell>
          <cell r="I4350" t="str">
            <v>S035</v>
          </cell>
          <cell r="J4350" t="str">
            <v>Osnabrück</v>
          </cell>
          <cell r="K4350" t="str">
            <v>SJ3F</v>
          </cell>
          <cell r="L4350" t="str">
            <v>T</v>
          </cell>
          <cell r="M4350" t="str">
            <v>30 days from date of invoice or 14 days -2%</v>
          </cell>
          <cell r="N4350" t="str">
            <v>BANK TRANSFER</v>
          </cell>
          <cell r="O4350" t="str">
            <v>DS</v>
          </cell>
          <cell r="P4350" t="str">
            <v>Securitization debtor</v>
          </cell>
        </row>
        <row r="4351">
          <cell r="A4351">
            <v>7249</v>
          </cell>
          <cell r="B4351" t="str">
            <v>LEONISCHE DRAHTWERKE</v>
          </cell>
          <cell r="C4351" t="str">
            <v>DE</v>
          </cell>
          <cell r="D4351" t="str">
            <v>Germany</v>
          </cell>
          <cell r="E4351" t="str">
            <v>Mid Europe</v>
          </cell>
          <cell r="F4351">
            <v>13200001</v>
          </cell>
          <cell r="G4351" t="str">
            <v>Ext. EAME</v>
          </cell>
          <cell r="H4351" t="str">
            <v>TPU</v>
          </cell>
          <cell r="I4351" t="str">
            <v>S035</v>
          </cell>
          <cell r="J4351" t="str">
            <v>Osnabrück</v>
          </cell>
          <cell r="K4351" t="str">
            <v>SJ3C</v>
          </cell>
          <cell r="L4351" t="str">
            <v>T</v>
          </cell>
          <cell r="M4351" t="str">
            <v>30 days from date of invoice or 10 days -2%</v>
          </cell>
          <cell r="N4351" t="str">
            <v>BANK TRANSFER</v>
          </cell>
          <cell r="O4351" t="str">
            <v>DS</v>
          </cell>
          <cell r="P4351" t="str">
            <v>Securitization debtor</v>
          </cell>
        </row>
        <row r="4352">
          <cell r="A4352">
            <v>7250</v>
          </cell>
          <cell r="B4352" t="str">
            <v>AGTRUP PLAST APS</v>
          </cell>
          <cell r="C4352" t="str">
            <v>DK</v>
          </cell>
          <cell r="D4352" t="str">
            <v>Denmark</v>
          </cell>
          <cell r="E4352" t="str">
            <v>Nordic</v>
          </cell>
          <cell r="F4352">
            <v>13200001</v>
          </cell>
          <cell r="G4352" t="str">
            <v>Ext. EAME</v>
          </cell>
          <cell r="H4352" t="str">
            <v>TPU</v>
          </cell>
          <cell r="I4352" t="str">
            <v>S035</v>
          </cell>
          <cell r="J4352" t="str">
            <v>Osnabrück</v>
          </cell>
          <cell r="K4352" t="str">
            <v>SI30</v>
          </cell>
          <cell r="L4352" t="str">
            <v>T</v>
          </cell>
          <cell r="M4352" t="str">
            <v>30 days from date of invoice</v>
          </cell>
          <cell r="N4352" t="str">
            <v>BANK TRANSFER</v>
          </cell>
          <cell r="O4352" t="str">
            <v>DS</v>
          </cell>
          <cell r="P4352" t="str">
            <v>Securitization debtor</v>
          </cell>
        </row>
        <row r="4353">
          <cell r="A4353">
            <v>7251</v>
          </cell>
          <cell r="B4353" t="str">
            <v>N.P.I. PLASTIC A/S</v>
          </cell>
          <cell r="C4353" t="str">
            <v>DK</v>
          </cell>
          <cell r="D4353" t="str">
            <v>Denmark</v>
          </cell>
          <cell r="E4353" t="str">
            <v>Nordic</v>
          </cell>
          <cell r="F4353">
            <v>13200001</v>
          </cell>
          <cell r="G4353" t="str">
            <v>Ext. EAME</v>
          </cell>
          <cell r="H4353" t="str">
            <v>TPU</v>
          </cell>
          <cell r="I4353" t="str">
            <v>S035</v>
          </cell>
          <cell r="J4353" t="str">
            <v>Osnabrück</v>
          </cell>
          <cell r="K4353" t="str">
            <v>SI30</v>
          </cell>
          <cell r="L4353" t="str">
            <v>T</v>
          </cell>
          <cell r="M4353" t="str">
            <v>30 days from date of invoice</v>
          </cell>
          <cell r="N4353" t="str">
            <v>BANK TRANSFER</v>
          </cell>
          <cell r="O4353" t="str">
            <v>DS</v>
          </cell>
          <cell r="P4353" t="str">
            <v>Securitization debtor</v>
          </cell>
        </row>
        <row r="4354">
          <cell r="A4354">
            <v>7252</v>
          </cell>
          <cell r="B4354" t="str">
            <v>CLARIANT (TAIWAN) CO</v>
          </cell>
          <cell r="C4354" t="str">
            <v>TW</v>
          </cell>
          <cell r="D4354" t="str">
            <v>Taiwan</v>
          </cell>
          <cell r="E4354" t="str">
            <v>Asia-Pacific</v>
          </cell>
          <cell r="F4354">
            <v>13200001</v>
          </cell>
          <cell r="G4354" t="str">
            <v>Ext. EAME</v>
          </cell>
          <cell r="H4354" t="str">
            <v>TPU</v>
          </cell>
          <cell r="I4354" t="str">
            <v>S035</v>
          </cell>
          <cell r="J4354" t="str">
            <v>Osnabrück</v>
          </cell>
          <cell r="K4354" t="str">
            <v>SC00</v>
          </cell>
          <cell r="L4354" t="str">
            <v>L</v>
          </cell>
          <cell r="M4354" t="str">
            <v>Letter of credit at sight</v>
          </cell>
          <cell r="N4354" t="str">
            <v>LETTER OF CREDIT</v>
          </cell>
          <cell r="O4354" t="str">
            <v>DE</v>
          </cell>
          <cell r="P4354" t="str">
            <v>External debtor</v>
          </cell>
        </row>
        <row r="4355">
          <cell r="A4355">
            <v>7254</v>
          </cell>
          <cell r="B4355" t="str">
            <v>CHRISON AB</v>
          </cell>
          <cell r="C4355" t="str">
            <v>SE</v>
          </cell>
          <cell r="D4355" t="str">
            <v>Sweden</v>
          </cell>
          <cell r="E4355" t="str">
            <v>Nordic</v>
          </cell>
          <cell r="F4355">
            <v>13200001</v>
          </cell>
          <cell r="G4355" t="str">
            <v>Ext. EAME</v>
          </cell>
          <cell r="H4355" t="str">
            <v>TPU</v>
          </cell>
          <cell r="I4355" t="str">
            <v>S035</v>
          </cell>
          <cell r="J4355" t="str">
            <v>Osnabrück</v>
          </cell>
          <cell r="K4355" t="str">
            <v>SI30</v>
          </cell>
          <cell r="L4355" t="str">
            <v>T</v>
          </cell>
          <cell r="M4355" t="str">
            <v>30 days from date of invoice</v>
          </cell>
          <cell r="N4355" t="str">
            <v>BANK TRANSFER</v>
          </cell>
          <cell r="O4355" t="str">
            <v>DS</v>
          </cell>
          <cell r="P4355" t="str">
            <v>Securitization debtor</v>
          </cell>
        </row>
        <row r="4356">
          <cell r="A4356">
            <v>7256</v>
          </cell>
          <cell r="B4356" t="str">
            <v>WEE HOE CHENG CHEMIC</v>
          </cell>
          <cell r="C4356" t="str">
            <v>MY</v>
          </cell>
          <cell r="D4356" t="str">
            <v>Malaysia</v>
          </cell>
          <cell r="E4356" t="str">
            <v>Asia-Pacific</v>
          </cell>
          <cell r="F4356">
            <v>13200001</v>
          </cell>
          <cell r="G4356" t="str">
            <v>Ext. EAME</v>
          </cell>
          <cell r="H4356" t="str">
            <v>TPU</v>
          </cell>
          <cell r="I4356" t="str">
            <v>S035</v>
          </cell>
          <cell r="J4356" t="str">
            <v>Osnabrück</v>
          </cell>
          <cell r="K4356" t="str">
            <v>SC00</v>
          </cell>
          <cell r="L4356" t="str">
            <v>L</v>
          </cell>
          <cell r="M4356" t="str">
            <v>Letter of credit at sight</v>
          </cell>
          <cell r="N4356" t="str">
            <v>LETTER OF CREDIT</v>
          </cell>
          <cell r="O4356" t="str">
            <v>DE</v>
          </cell>
          <cell r="P4356" t="str">
            <v>External debtor</v>
          </cell>
        </row>
        <row r="4357">
          <cell r="A4357">
            <v>7257</v>
          </cell>
          <cell r="B4357" t="str">
            <v>EUROPLASTIQUES</v>
          </cell>
          <cell r="C4357" t="str">
            <v>FR</v>
          </cell>
          <cell r="D4357" t="str">
            <v>France</v>
          </cell>
          <cell r="E4357" t="str">
            <v>France</v>
          </cell>
          <cell r="F4357">
            <v>13200001</v>
          </cell>
          <cell r="G4357" t="str">
            <v>Ext. EAME</v>
          </cell>
          <cell r="H4357" t="str">
            <v>TPU</v>
          </cell>
          <cell r="I4357" t="str">
            <v>S035</v>
          </cell>
          <cell r="J4357" t="str">
            <v>Osnabrück</v>
          </cell>
          <cell r="K4357" t="str">
            <v>SI9C</v>
          </cell>
          <cell r="L4357" t="str">
            <v>T</v>
          </cell>
          <cell r="M4357" t="str">
            <v>90 days date of invoice the 10th</v>
          </cell>
          <cell r="N4357" t="str">
            <v>BANK TRANSFER</v>
          </cell>
          <cell r="O4357" t="str">
            <v>DS</v>
          </cell>
          <cell r="P4357" t="str">
            <v>Securitization debtor</v>
          </cell>
        </row>
        <row r="4358">
          <cell r="A4358">
            <v>7258</v>
          </cell>
          <cell r="B4358" t="str">
            <v>SEAL JET SEALS</v>
          </cell>
          <cell r="C4358" t="str">
            <v>IN</v>
          </cell>
          <cell r="D4358" t="str">
            <v>India</v>
          </cell>
          <cell r="E4358" t="str">
            <v>Asia-Pacific</v>
          </cell>
          <cell r="F4358">
            <v>13200001</v>
          </cell>
          <cell r="G4358" t="str">
            <v>Ext. EAME</v>
          </cell>
          <cell r="H4358" t="str">
            <v>TPU</v>
          </cell>
          <cell r="I4358" t="str">
            <v>S035</v>
          </cell>
          <cell r="J4358" t="str">
            <v>Osnabrück</v>
          </cell>
          <cell r="K4358" t="str">
            <v>SF00</v>
          </cell>
          <cell r="L4358" t="str">
            <v>T</v>
          </cell>
          <cell r="M4358" t="str">
            <v>Free of charge</v>
          </cell>
          <cell r="N4358" t="str">
            <v>BANK TRANSFER</v>
          </cell>
          <cell r="O4358" t="str">
            <v>DE</v>
          </cell>
          <cell r="P4358" t="str">
            <v>External debtor</v>
          </cell>
        </row>
        <row r="4359">
          <cell r="A4359">
            <v>7259</v>
          </cell>
          <cell r="B4359" t="str">
            <v>HAAS NÄHRMITTEL GMBH</v>
          </cell>
          <cell r="C4359" t="str">
            <v>AT</v>
          </cell>
          <cell r="D4359" t="str">
            <v>Austria</v>
          </cell>
          <cell r="E4359" t="str">
            <v>Mid Europe</v>
          </cell>
          <cell r="F4359">
            <v>13200001</v>
          </cell>
          <cell r="G4359" t="str">
            <v>Ext. EAME</v>
          </cell>
          <cell r="H4359" t="str">
            <v>TPU</v>
          </cell>
          <cell r="I4359" t="str">
            <v>S035</v>
          </cell>
          <cell r="J4359" t="str">
            <v>Osnabrück</v>
          </cell>
          <cell r="K4359" t="str">
            <v>SJ3G</v>
          </cell>
          <cell r="L4359" t="str">
            <v>T</v>
          </cell>
          <cell r="M4359" t="str">
            <v>30 days from date of invoice or 14 days -3%</v>
          </cell>
          <cell r="N4359" t="str">
            <v>BANK TRANSFER</v>
          </cell>
          <cell r="O4359" t="str">
            <v>DE</v>
          </cell>
          <cell r="P4359" t="str">
            <v>External debtor</v>
          </cell>
        </row>
        <row r="4360">
          <cell r="A4360">
            <v>7260</v>
          </cell>
          <cell r="B4360" t="str">
            <v>KTN</v>
          </cell>
          <cell r="C4360" t="str">
            <v>DE</v>
          </cell>
          <cell r="D4360" t="str">
            <v>Germany</v>
          </cell>
          <cell r="E4360" t="str">
            <v>Mid Europe</v>
          </cell>
          <cell r="F4360">
            <v>13200001</v>
          </cell>
          <cell r="G4360" t="str">
            <v>Ext. EAME</v>
          </cell>
          <cell r="H4360" t="str">
            <v>TPU</v>
          </cell>
          <cell r="I4360" t="str">
            <v>S035</v>
          </cell>
          <cell r="J4360" t="str">
            <v>Osnabrück</v>
          </cell>
          <cell r="K4360" t="str">
            <v>SJ3F</v>
          </cell>
          <cell r="L4360" t="str">
            <v>T</v>
          </cell>
          <cell r="M4360" t="str">
            <v>30 days from date of invoice or 14 days -2%</v>
          </cell>
          <cell r="N4360" t="str">
            <v>BANK TRANSFER</v>
          </cell>
          <cell r="O4360" t="str">
            <v>DS</v>
          </cell>
          <cell r="P4360" t="str">
            <v>Securitization debtor</v>
          </cell>
        </row>
        <row r="4361">
          <cell r="A4361">
            <v>7261</v>
          </cell>
          <cell r="B4361" t="str">
            <v>RESINAS Y QUIMICOS S</v>
          </cell>
          <cell r="C4361" t="str">
            <v>PE</v>
          </cell>
          <cell r="D4361" t="str">
            <v>Peru</v>
          </cell>
          <cell r="E4361" t="str">
            <v>Americas</v>
          </cell>
          <cell r="F4361">
            <v>13200001</v>
          </cell>
          <cell r="G4361" t="str">
            <v>Ext. EAME</v>
          </cell>
          <cell r="H4361" t="str">
            <v>TPU</v>
          </cell>
          <cell r="I4361" t="str">
            <v>S035</v>
          </cell>
          <cell r="J4361" t="str">
            <v>Osnabrück</v>
          </cell>
          <cell r="K4361" t="str">
            <v>SL90</v>
          </cell>
          <cell r="L4361" t="str">
            <v>T</v>
          </cell>
          <cell r="M4361" t="str">
            <v>90 days after Bill of lading date</v>
          </cell>
          <cell r="N4361" t="str">
            <v>BANK TRANSFER</v>
          </cell>
          <cell r="O4361" t="str">
            <v>DE</v>
          </cell>
          <cell r="P4361" t="str">
            <v>External debtor</v>
          </cell>
        </row>
        <row r="4362">
          <cell r="A4362">
            <v>7262</v>
          </cell>
          <cell r="B4362" t="str">
            <v>BAYKA</v>
          </cell>
          <cell r="C4362" t="str">
            <v>DE</v>
          </cell>
          <cell r="D4362" t="str">
            <v>Germany</v>
          </cell>
          <cell r="E4362" t="str">
            <v>Mid Europe</v>
          </cell>
          <cell r="F4362">
            <v>13200001</v>
          </cell>
          <cell r="G4362" t="str">
            <v>Ext. EAME</v>
          </cell>
          <cell r="H4362" t="str">
            <v>TPU</v>
          </cell>
          <cell r="I4362" t="str">
            <v>S035</v>
          </cell>
          <cell r="J4362" t="str">
            <v>Osnabrück</v>
          </cell>
          <cell r="K4362" t="str">
            <v>SJ3G</v>
          </cell>
          <cell r="L4362" t="str">
            <v>T</v>
          </cell>
          <cell r="M4362" t="str">
            <v>30 days from date of invoice or 14 days -3%</v>
          </cell>
          <cell r="N4362" t="str">
            <v>BANK TRANSFER</v>
          </cell>
          <cell r="O4362" t="str">
            <v>DS</v>
          </cell>
          <cell r="P4362" t="str">
            <v>Securitization debtor</v>
          </cell>
        </row>
        <row r="4363">
          <cell r="A4363">
            <v>7263</v>
          </cell>
          <cell r="B4363" t="str">
            <v>DRAKA SPECIAL CABLES</v>
          </cell>
          <cell r="C4363" t="str">
            <v>GB</v>
          </cell>
          <cell r="D4363" t="str">
            <v>Great Britain</v>
          </cell>
          <cell r="E4363" t="str">
            <v>UK/Ireland</v>
          </cell>
          <cell r="F4363">
            <v>13200001</v>
          </cell>
          <cell r="G4363" t="str">
            <v>Ext. EAME</v>
          </cell>
          <cell r="H4363" t="str">
            <v>TPU</v>
          </cell>
          <cell r="I4363" t="str">
            <v>S035</v>
          </cell>
          <cell r="J4363" t="str">
            <v>Osnabrück</v>
          </cell>
          <cell r="K4363" t="str">
            <v>SE60</v>
          </cell>
          <cell r="L4363" t="str">
            <v>T</v>
          </cell>
          <cell r="M4363" t="str">
            <v>60 days end of month</v>
          </cell>
          <cell r="N4363" t="str">
            <v>BANK TRANSFER</v>
          </cell>
          <cell r="O4363" t="str">
            <v>DS</v>
          </cell>
          <cell r="P4363" t="str">
            <v>Securitization debtor</v>
          </cell>
        </row>
        <row r="4364">
          <cell r="A4364">
            <v>7264</v>
          </cell>
          <cell r="B4364" t="str">
            <v>HL KUNSTSTOFF GMBH &amp;</v>
          </cell>
          <cell r="C4364" t="str">
            <v>DE</v>
          </cell>
          <cell r="D4364" t="str">
            <v>Germany</v>
          </cell>
          <cell r="E4364" t="str">
            <v>Mid Europe</v>
          </cell>
          <cell r="F4364">
            <v>13200001</v>
          </cell>
          <cell r="G4364" t="str">
            <v>Ext. EAME</v>
          </cell>
          <cell r="H4364" t="str">
            <v>TPU</v>
          </cell>
          <cell r="I4364" t="str">
            <v>S035</v>
          </cell>
          <cell r="J4364" t="str">
            <v>Osnabrück</v>
          </cell>
          <cell r="K4364" t="str">
            <v>SJ3F</v>
          </cell>
          <cell r="L4364" t="str">
            <v>T</v>
          </cell>
          <cell r="M4364" t="str">
            <v>30 days from date of invoice or 14 days -2%</v>
          </cell>
          <cell r="N4364" t="str">
            <v>BANK TRANSFER</v>
          </cell>
          <cell r="O4364" t="str">
            <v>DS</v>
          </cell>
          <cell r="P4364" t="str">
            <v>Securitization debtor</v>
          </cell>
        </row>
        <row r="4365">
          <cell r="A4365">
            <v>7265</v>
          </cell>
          <cell r="B4365" t="str">
            <v>FINASSE COMOTEC</v>
          </cell>
          <cell r="C4365" t="str">
            <v>FR</v>
          </cell>
          <cell r="D4365" t="str">
            <v>France</v>
          </cell>
          <cell r="E4365" t="str">
            <v>France</v>
          </cell>
          <cell r="F4365">
            <v>13200001</v>
          </cell>
          <cell r="G4365" t="str">
            <v>Ext. EAME</v>
          </cell>
          <cell r="H4365" t="str">
            <v>TPU</v>
          </cell>
          <cell r="I4365" t="str">
            <v>S035</v>
          </cell>
          <cell r="J4365" t="str">
            <v>Osnabrück</v>
          </cell>
          <cell r="K4365" t="str">
            <v>SI9C</v>
          </cell>
          <cell r="L4365" t="str">
            <v>T</v>
          </cell>
          <cell r="M4365" t="str">
            <v>90 days date of invoice the 10th</v>
          </cell>
          <cell r="N4365" t="str">
            <v>BANK TRANSFER</v>
          </cell>
          <cell r="O4365" t="str">
            <v>DS</v>
          </cell>
          <cell r="P4365" t="str">
            <v>Securitization debtor</v>
          </cell>
        </row>
        <row r="4366">
          <cell r="A4366">
            <v>7266</v>
          </cell>
          <cell r="B4366" t="str">
            <v>T.W.S. S.R.L.</v>
          </cell>
          <cell r="C4366" t="str">
            <v>IT</v>
          </cell>
          <cell r="D4366" t="str">
            <v>Italy</v>
          </cell>
          <cell r="E4366" t="str">
            <v>Italy/Greece</v>
          </cell>
          <cell r="F4366">
            <v>13200001</v>
          </cell>
          <cell r="G4366" t="str">
            <v>Ext. EAME</v>
          </cell>
          <cell r="H4366" t="str">
            <v>TPU</v>
          </cell>
          <cell r="I4366" t="str">
            <v>S035</v>
          </cell>
          <cell r="J4366" t="str">
            <v>Osnabrück</v>
          </cell>
          <cell r="K4366" t="str">
            <v>SI30</v>
          </cell>
          <cell r="L4366" t="str">
            <v>T</v>
          </cell>
          <cell r="M4366" t="str">
            <v>30 days from date of invoice</v>
          </cell>
          <cell r="N4366" t="str">
            <v>BANK TRANSFER</v>
          </cell>
          <cell r="O4366" t="str">
            <v>DS</v>
          </cell>
          <cell r="P4366" t="str">
            <v>Securitization debtor</v>
          </cell>
        </row>
        <row r="4367">
          <cell r="A4367">
            <v>7267</v>
          </cell>
          <cell r="B4367" t="str">
            <v>PLASTTEKNIK I OSTVIK</v>
          </cell>
          <cell r="C4367" t="str">
            <v>SE</v>
          </cell>
          <cell r="D4367" t="str">
            <v>Sweden</v>
          </cell>
          <cell r="E4367" t="str">
            <v>Nordic</v>
          </cell>
          <cell r="F4367">
            <v>13200001</v>
          </cell>
          <cell r="G4367" t="str">
            <v>Ext. EAME</v>
          </cell>
          <cell r="H4367" t="str">
            <v>TPU</v>
          </cell>
          <cell r="I4367" t="str">
            <v>S035</v>
          </cell>
          <cell r="J4367" t="str">
            <v>Osnabrück</v>
          </cell>
          <cell r="K4367" t="str">
            <v>SI30</v>
          </cell>
          <cell r="L4367" t="str">
            <v>T</v>
          </cell>
          <cell r="M4367" t="str">
            <v>30 days from date of invoice</v>
          </cell>
          <cell r="N4367" t="str">
            <v>BANK TRANSFER</v>
          </cell>
          <cell r="O4367" t="str">
            <v>DS</v>
          </cell>
          <cell r="P4367" t="str">
            <v>Securitization debtor</v>
          </cell>
        </row>
        <row r="4368">
          <cell r="A4368">
            <v>7268</v>
          </cell>
          <cell r="B4368" t="str">
            <v>E.P.I. (LEEDS) LTD.</v>
          </cell>
          <cell r="C4368" t="str">
            <v>GB</v>
          </cell>
          <cell r="D4368" t="str">
            <v>Great Britain</v>
          </cell>
          <cell r="E4368" t="str">
            <v>UK/Ireland</v>
          </cell>
          <cell r="F4368">
            <v>13200001</v>
          </cell>
          <cell r="G4368" t="str">
            <v>Ext. EAME</v>
          </cell>
          <cell r="H4368" t="str">
            <v>TPU</v>
          </cell>
          <cell r="I4368" t="str">
            <v>S035</v>
          </cell>
          <cell r="J4368" t="str">
            <v>Osnabrück</v>
          </cell>
          <cell r="K4368" t="str">
            <v>SI60</v>
          </cell>
          <cell r="L4368" t="str">
            <v>T</v>
          </cell>
          <cell r="M4368" t="str">
            <v>60 days from date of invoice</v>
          </cell>
          <cell r="N4368" t="str">
            <v>BANK TRANSFER</v>
          </cell>
          <cell r="O4368" t="str">
            <v>DS</v>
          </cell>
          <cell r="P4368" t="str">
            <v>Securitization debtor</v>
          </cell>
        </row>
        <row r="4369">
          <cell r="A4369">
            <v>7269</v>
          </cell>
          <cell r="B4369" t="str">
            <v>PEX KABELTECHNIK GMB</v>
          </cell>
          <cell r="C4369" t="str">
            <v>DE</v>
          </cell>
          <cell r="D4369" t="str">
            <v>Germany</v>
          </cell>
          <cell r="E4369" t="str">
            <v>Mid Europe</v>
          </cell>
          <cell r="F4369">
            <v>13200001</v>
          </cell>
          <cell r="G4369" t="str">
            <v>Ext. EAME</v>
          </cell>
          <cell r="H4369" t="str">
            <v>TPU</v>
          </cell>
          <cell r="I4369" t="str">
            <v>S035</v>
          </cell>
          <cell r="J4369" t="str">
            <v>Osnabrück</v>
          </cell>
          <cell r="K4369" t="str">
            <v>SJ3G</v>
          </cell>
          <cell r="L4369" t="str">
            <v>T</v>
          </cell>
          <cell r="M4369" t="str">
            <v>30 days from date of invoice or 14 days -3%</v>
          </cell>
          <cell r="N4369" t="str">
            <v>BANK TRANSFER</v>
          </cell>
          <cell r="O4369" t="str">
            <v>DS</v>
          </cell>
          <cell r="P4369" t="str">
            <v>Securitization debtor</v>
          </cell>
        </row>
        <row r="4370">
          <cell r="A4370">
            <v>7270</v>
          </cell>
          <cell r="B4370" t="str">
            <v>HENKEL DE EL SALVADO</v>
          </cell>
          <cell r="C4370" t="str">
            <v>SV</v>
          </cell>
          <cell r="D4370" t="str">
            <v>El Salvador</v>
          </cell>
          <cell r="E4370" t="str">
            <v>Americas</v>
          </cell>
          <cell r="F4370">
            <v>13200001</v>
          </cell>
          <cell r="G4370" t="str">
            <v>Ext. EAME</v>
          </cell>
          <cell r="H4370" t="str">
            <v>TPU</v>
          </cell>
          <cell r="I4370" t="str">
            <v>S035</v>
          </cell>
          <cell r="J4370" t="str">
            <v>Osnabrück</v>
          </cell>
          <cell r="K4370" t="str">
            <v>SF00</v>
          </cell>
          <cell r="L4370" t="str">
            <v>T</v>
          </cell>
          <cell r="M4370" t="str">
            <v>Free of charge</v>
          </cell>
          <cell r="N4370" t="str">
            <v>BANK TRANSFER</v>
          </cell>
          <cell r="O4370" t="str">
            <v>DE</v>
          </cell>
          <cell r="P4370" t="str">
            <v>External debtor</v>
          </cell>
        </row>
        <row r="4371">
          <cell r="A4371">
            <v>7271</v>
          </cell>
          <cell r="B4371" t="str">
            <v>W.ALLEN TAYLOR &amp; CO.</v>
          </cell>
          <cell r="C4371" t="str">
            <v>GB</v>
          </cell>
          <cell r="D4371" t="str">
            <v>Great Britain</v>
          </cell>
          <cell r="E4371" t="str">
            <v>UK/Ireland</v>
          </cell>
          <cell r="F4371">
            <v>13200001</v>
          </cell>
          <cell r="G4371" t="str">
            <v>Ext. EAME</v>
          </cell>
          <cell r="H4371" t="str">
            <v>TPU</v>
          </cell>
          <cell r="I4371" t="str">
            <v>S035</v>
          </cell>
          <cell r="J4371" t="str">
            <v>Osnabrück</v>
          </cell>
          <cell r="K4371" t="str">
            <v>SE60</v>
          </cell>
          <cell r="L4371" t="str">
            <v>T</v>
          </cell>
          <cell r="M4371" t="str">
            <v>60 days end of month</v>
          </cell>
          <cell r="N4371" t="str">
            <v>BANK TRANSFER</v>
          </cell>
          <cell r="O4371" t="str">
            <v>DS</v>
          </cell>
          <cell r="P4371" t="str">
            <v>Securitization debtor</v>
          </cell>
        </row>
        <row r="4372">
          <cell r="A4372">
            <v>7273</v>
          </cell>
          <cell r="B4372" t="str">
            <v>CHAIN HOMER ENTERPRI</v>
          </cell>
          <cell r="C4372" t="str">
            <v>TW</v>
          </cell>
          <cell r="D4372" t="str">
            <v>Taiwan</v>
          </cell>
          <cell r="E4372" t="str">
            <v>Asia-Pacific</v>
          </cell>
          <cell r="F4372">
            <v>13200001</v>
          </cell>
          <cell r="G4372" t="str">
            <v>Ext. EAME</v>
          </cell>
          <cell r="H4372" t="str">
            <v>TPU</v>
          </cell>
          <cell r="I4372" t="str">
            <v>S035</v>
          </cell>
          <cell r="J4372" t="str">
            <v>Osnabrück</v>
          </cell>
          <cell r="K4372" t="str">
            <v>SL30</v>
          </cell>
          <cell r="L4372" t="str">
            <v>T</v>
          </cell>
          <cell r="M4372" t="str">
            <v>30 days after bill of lading date</v>
          </cell>
          <cell r="N4372" t="str">
            <v>BANK TRANSFER</v>
          </cell>
          <cell r="O4372" t="str">
            <v>DE</v>
          </cell>
          <cell r="P4372" t="str">
            <v>External debtor</v>
          </cell>
        </row>
        <row r="4373">
          <cell r="A4373">
            <v>7274</v>
          </cell>
          <cell r="B4373" t="str">
            <v>MASTERLINE INTERNATI</v>
          </cell>
          <cell r="C4373" t="str">
            <v>GB</v>
          </cell>
          <cell r="D4373" t="str">
            <v>Great Britain</v>
          </cell>
          <cell r="E4373" t="str">
            <v>UK/Ireland</v>
          </cell>
          <cell r="F4373">
            <v>13200001</v>
          </cell>
          <cell r="G4373" t="str">
            <v>Ext. EAME</v>
          </cell>
          <cell r="H4373" t="str">
            <v>TPU</v>
          </cell>
          <cell r="I4373" t="str">
            <v>S035</v>
          </cell>
          <cell r="J4373" t="str">
            <v>Osnabrück</v>
          </cell>
          <cell r="K4373" t="str">
            <v>SE60</v>
          </cell>
          <cell r="L4373" t="str">
            <v>T</v>
          </cell>
          <cell r="M4373" t="str">
            <v>60 days end of month</v>
          </cell>
          <cell r="N4373" t="str">
            <v>BANK TRANSFER</v>
          </cell>
          <cell r="O4373" t="str">
            <v>DS</v>
          </cell>
          <cell r="P4373" t="str">
            <v>Securitization debtor</v>
          </cell>
        </row>
        <row r="4374">
          <cell r="A4374">
            <v>7275</v>
          </cell>
          <cell r="B4374" t="str">
            <v>SPEDITION JOSEF LEX</v>
          </cell>
          <cell r="C4374" t="str">
            <v>AT</v>
          </cell>
          <cell r="D4374" t="str">
            <v>Austria</v>
          </cell>
          <cell r="E4374" t="str">
            <v>Mid Europe</v>
          </cell>
          <cell r="F4374">
            <v>13200001</v>
          </cell>
          <cell r="G4374" t="str">
            <v>Ext. EAME</v>
          </cell>
          <cell r="H4374" t="str">
            <v>TPU</v>
          </cell>
          <cell r="I4374" t="str">
            <v>S035</v>
          </cell>
          <cell r="J4374" t="str">
            <v>Osnabrück</v>
          </cell>
          <cell r="K4374" t="str">
            <v>SJ3G</v>
          </cell>
          <cell r="L4374" t="str">
            <v>T</v>
          </cell>
          <cell r="M4374" t="str">
            <v>30 days from date of invoice or 14 days -3%</v>
          </cell>
          <cell r="N4374" t="str">
            <v>BANK TRANSFER</v>
          </cell>
          <cell r="O4374" t="str">
            <v>DE</v>
          </cell>
          <cell r="P4374" t="str">
            <v>External debtor</v>
          </cell>
        </row>
        <row r="4375">
          <cell r="A4375">
            <v>7276</v>
          </cell>
          <cell r="B4375" t="str">
            <v>MHZ HACHTEL GMBH</v>
          </cell>
          <cell r="C4375" t="str">
            <v>DE</v>
          </cell>
          <cell r="D4375" t="str">
            <v>Germany</v>
          </cell>
          <cell r="E4375" t="str">
            <v>Mid Europe</v>
          </cell>
          <cell r="F4375">
            <v>13200001</v>
          </cell>
          <cell r="G4375" t="str">
            <v>Ext. EAME</v>
          </cell>
          <cell r="H4375" t="str">
            <v>TPU</v>
          </cell>
          <cell r="I4375" t="str">
            <v>S035</v>
          </cell>
          <cell r="J4375" t="str">
            <v>Osnabrück</v>
          </cell>
          <cell r="K4375" t="str">
            <v>SI30</v>
          </cell>
          <cell r="L4375" t="str">
            <v>T</v>
          </cell>
          <cell r="M4375" t="str">
            <v>30 days from date of invoice</v>
          </cell>
          <cell r="N4375" t="str">
            <v>BANK TRANSFER</v>
          </cell>
          <cell r="O4375" t="str">
            <v>DS</v>
          </cell>
          <cell r="P4375" t="str">
            <v>Securitization debtor</v>
          </cell>
        </row>
        <row r="4376">
          <cell r="A4376">
            <v>7277</v>
          </cell>
          <cell r="B4376" t="str">
            <v>DOORVANI CABLES</v>
          </cell>
          <cell r="C4376" t="str">
            <v>IN</v>
          </cell>
          <cell r="D4376" t="str">
            <v>India</v>
          </cell>
          <cell r="E4376" t="str">
            <v>Asia-Pacific</v>
          </cell>
          <cell r="F4376">
            <v>13200001</v>
          </cell>
          <cell r="G4376" t="str">
            <v>Ext. EAME</v>
          </cell>
          <cell r="H4376" t="str">
            <v>TPU</v>
          </cell>
          <cell r="I4376" t="str">
            <v>S035</v>
          </cell>
          <cell r="J4376" t="str">
            <v>Osnabrück</v>
          </cell>
          <cell r="K4376" t="str">
            <v>SC00</v>
          </cell>
          <cell r="L4376" t="str">
            <v>L</v>
          </cell>
          <cell r="M4376" t="str">
            <v>Letter of credit at sight</v>
          </cell>
          <cell r="N4376" t="str">
            <v>LETTER OF CREDIT</v>
          </cell>
          <cell r="O4376" t="str">
            <v>DE</v>
          </cell>
          <cell r="P4376" t="str">
            <v>External debtor</v>
          </cell>
        </row>
        <row r="4377">
          <cell r="A4377">
            <v>7278</v>
          </cell>
          <cell r="B4377" t="str">
            <v>C E F</v>
          </cell>
          <cell r="C4377" t="str">
            <v>FR</v>
          </cell>
          <cell r="D4377" t="str">
            <v>France</v>
          </cell>
          <cell r="E4377" t="str">
            <v>France</v>
          </cell>
          <cell r="F4377">
            <v>13200001</v>
          </cell>
          <cell r="G4377" t="str">
            <v>Ext. EAME</v>
          </cell>
          <cell r="H4377" t="str">
            <v>TPU</v>
          </cell>
          <cell r="I4377" t="str">
            <v>S035</v>
          </cell>
          <cell r="J4377" t="str">
            <v>Osnabrück</v>
          </cell>
          <cell r="K4377" t="str">
            <v>SI9C</v>
          </cell>
          <cell r="L4377" t="str">
            <v>T</v>
          </cell>
          <cell r="M4377" t="str">
            <v>90 days date of invoice the 10th</v>
          </cell>
          <cell r="N4377" t="str">
            <v>BANK TRANSFER</v>
          </cell>
          <cell r="O4377" t="str">
            <v>DS</v>
          </cell>
          <cell r="P4377" t="str">
            <v>Securitization debtor</v>
          </cell>
        </row>
        <row r="4378">
          <cell r="A4378">
            <v>7279</v>
          </cell>
          <cell r="B4378" t="str">
            <v>HYDRO POLYMERS LTD.</v>
          </cell>
          <cell r="C4378" t="str">
            <v>GB</v>
          </cell>
          <cell r="D4378" t="str">
            <v>Great Britain</v>
          </cell>
          <cell r="E4378" t="str">
            <v>UK/Ireland</v>
          </cell>
          <cell r="F4378">
            <v>13200001</v>
          </cell>
          <cell r="G4378" t="str">
            <v>Ext. EAME</v>
          </cell>
          <cell r="H4378" t="str">
            <v>TPU</v>
          </cell>
          <cell r="I4378" t="str">
            <v>S035</v>
          </cell>
          <cell r="J4378" t="str">
            <v>Osnabrück</v>
          </cell>
          <cell r="K4378" t="str">
            <v>SE60</v>
          </cell>
          <cell r="L4378" t="str">
            <v>T</v>
          </cell>
          <cell r="M4378" t="str">
            <v>60 days end of month</v>
          </cell>
          <cell r="N4378" t="str">
            <v>BANK TRANSFER</v>
          </cell>
          <cell r="O4378" t="str">
            <v>DS</v>
          </cell>
          <cell r="P4378" t="str">
            <v>Securitization debtor</v>
          </cell>
        </row>
        <row r="4379">
          <cell r="A4379">
            <v>7280</v>
          </cell>
          <cell r="B4379" t="str">
            <v>POWER COMPONENTS INC</v>
          </cell>
          <cell r="C4379" t="str">
            <v>US</v>
          </cell>
          <cell r="D4379" t="str">
            <v>United States</v>
          </cell>
          <cell r="E4379" t="str">
            <v>Americas</v>
          </cell>
          <cell r="F4379">
            <v>13200001</v>
          </cell>
          <cell r="G4379" t="str">
            <v>Ext. EAME</v>
          </cell>
          <cell r="H4379" t="str">
            <v>TPU</v>
          </cell>
          <cell r="I4379" t="str">
            <v>S035</v>
          </cell>
          <cell r="J4379" t="str">
            <v>Osnabrück</v>
          </cell>
          <cell r="K4379" t="str">
            <v>SI30</v>
          </cell>
          <cell r="L4379" t="str">
            <v>T</v>
          </cell>
          <cell r="M4379" t="str">
            <v>30 days from date of invoice</v>
          </cell>
          <cell r="N4379" t="str">
            <v>BANK TRANSFER</v>
          </cell>
          <cell r="O4379" t="str">
            <v>DS</v>
          </cell>
          <cell r="P4379" t="str">
            <v>Securitization debtor</v>
          </cell>
        </row>
        <row r="4380">
          <cell r="A4380">
            <v>7281</v>
          </cell>
          <cell r="B4380" t="str">
            <v>PIRKKAKORKO KY</v>
          </cell>
          <cell r="C4380" t="str">
            <v>FI</v>
          </cell>
          <cell r="D4380" t="str">
            <v>Finland</v>
          </cell>
          <cell r="E4380" t="str">
            <v>Nordic</v>
          </cell>
          <cell r="F4380">
            <v>13200001</v>
          </cell>
          <cell r="G4380" t="str">
            <v>Ext. EAME</v>
          </cell>
          <cell r="H4380" t="str">
            <v>TPU</v>
          </cell>
          <cell r="I4380" t="str">
            <v>S035</v>
          </cell>
          <cell r="J4380" t="str">
            <v>Osnabrück</v>
          </cell>
          <cell r="K4380" t="str">
            <v>SI30</v>
          </cell>
          <cell r="L4380" t="str">
            <v>T</v>
          </cell>
          <cell r="M4380" t="str">
            <v>30 days from date of invoice</v>
          </cell>
          <cell r="N4380" t="str">
            <v>BANK TRANSFER</v>
          </cell>
          <cell r="O4380" t="str">
            <v>DE</v>
          </cell>
          <cell r="P4380" t="str">
            <v>External debtor</v>
          </cell>
        </row>
        <row r="4381">
          <cell r="A4381">
            <v>7282</v>
          </cell>
          <cell r="B4381" t="str">
            <v>M.A. HANNA VERFAHREN</v>
          </cell>
          <cell r="C4381" t="str">
            <v>DE</v>
          </cell>
          <cell r="D4381" t="str">
            <v>Germany</v>
          </cell>
          <cell r="E4381" t="str">
            <v>Mid Europe</v>
          </cell>
          <cell r="F4381">
            <v>13200001</v>
          </cell>
          <cell r="G4381" t="str">
            <v>Ext. EAME</v>
          </cell>
          <cell r="H4381" t="str">
            <v>TPU</v>
          </cell>
          <cell r="I4381" t="str">
            <v>S035</v>
          </cell>
          <cell r="J4381" t="str">
            <v>Osnabrück</v>
          </cell>
          <cell r="K4381" t="str">
            <v>SI30</v>
          </cell>
          <cell r="L4381" t="str">
            <v>T</v>
          </cell>
          <cell r="M4381" t="str">
            <v>30 days from date of invoice</v>
          </cell>
          <cell r="N4381" t="str">
            <v>BANK TRANSFER</v>
          </cell>
          <cell r="O4381" t="str">
            <v>DS</v>
          </cell>
          <cell r="P4381" t="str">
            <v>Securitization debtor</v>
          </cell>
        </row>
        <row r="4382">
          <cell r="A4382">
            <v>7283</v>
          </cell>
          <cell r="B4382" t="str">
            <v>YU HING MFG. CO.</v>
          </cell>
          <cell r="C4382" t="str">
            <v>HK</v>
          </cell>
          <cell r="D4382" t="str">
            <v>Hong Kong</v>
          </cell>
          <cell r="E4382" t="str">
            <v>Asia-Pacific</v>
          </cell>
          <cell r="F4382">
            <v>13200001</v>
          </cell>
          <cell r="G4382" t="str">
            <v>Ext. EAME</v>
          </cell>
          <cell r="H4382" t="str">
            <v>TPU</v>
          </cell>
          <cell r="I4382" t="str">
            <v>S035</v>
          </cell>
          <cell r="J4382" t="str">
            <v>Osnabrück</v>
          </cell>
          <cell r="K4382" t="str">
            <v>SC00</v>
          </cell>
          <cell r="L4382" t="str">
            <v>L</v>
          </cell>
          <cell r="M4382" t="str">
            <v>Letter of credit at sight</v>
          </cell>
          <cell r="N4382" t="str">
            <v>LETTER OF CREDIT</v>
          </cell>
          <cell r="O4382" t="str">
            <v>DE</v>
          </cell>
          <cell r="P4382" t="str">
            <v>External debtor</v>
          </cell>
        </row>
        <row r="4383">
          <cell r="A4383">
            <v>7284</v>
          </cell>
          <cell r="B4383" t="str">
            <v>DUPONT DE NEMOURS</v>
          </cell>
          <cell r="C4383" t="str">
            <v>NL</v>
          </cell>
          <cell r="D4383" t="str">
            <v>Netherlands</v>
          </cell>
          <cell r="E4383" t="str">
            <v>Benelux</v>
          </cell>
          <cell r="F4383">
            <v>13200001</v>
          </cell>
          <cell r="G4383" t="str">
            <v>Ext. EAME</v>
          </cell>
          <cell r="H4383" t="str">
            <v>TPU</v>
          </cell>
          <cell r="I4383" t="str">
            <v>S035</v>
          </cell>
          <cell r="J4383" t="str">
            <v>Osnabrück</v>
          </cell>
          <cell r="K4383" t="str">
            <v>SC27</v>
          </cell>
          <cell r="L4383" t="str">
            <v>T</v>
          </cell>
          <cell r="M4383" t="str">
            <v>Payable immediately Due net</v>
          </cell>
          <cell r="N4383" t="str">
            <v>BANK TRANSFER</v>
          </cell>
          <cell r="O4383" t="str">
            <v>DS</v>
          </cell>
          <cell r="P4383" t="str">
            <v>Securitization debtor</v>
          </cell>
        </row>
        <row r="4384">
          <cell r="A4384">
            <v>7285</v>
          </cell>
          <cell r="B4384" t="str">
            <v>CHEMETALL GMBH</v>
          </cell>
          <cell r="C4384" t="str">
            <v>DE</v>
          </cell>
          <cell r="D4384" t="str">
            <v>Germany</v>
          </cell>
          <cell r="E4384" t="str">
            <v>Mid Europe</v>
          </cell>
          <cell r="F4384">
            <v>13200001</v>
          </cell>
          <cell r="G4384" t="str">
            <v>Ext. EAME</v>
          </cell>
          <cell r="H4384" t="str">
            <v>TPU</v>
          </cell>
          <cell r="I4384" t="str">
            <v>S035</v>
          </cell>
          <cell r="J4384" t="str">
            <v>Osnabrück</v>
          </cell>
          <cell r="K4384" t="str">
            <v>SI30</v>
          </cell>
          <cell r="L4384" t="str">
            <v>T</v>
          </cell>
          <cell r="M4384" t="str">
            <v>30 days from date of invoice</v>
          </cell>
          <cell r="N4384" t="str">
            <v>BANK TRANSFER</v>
          </cell>
          <cell r="O4384" t="str">
            <v>DS</v>
          </cell>
          <cell r="P4384" t="str">
            <v>Securitization debtor</v>
          </cell>
        </row>
        <row r="4385">
          <cell r="A4385">
            <v>7286</v>
          </cell>
          <cell r="B4385" t="str">
            <v>SCHLOSSER</v>
          </cell>
          <cell r="C4385" t="str">
            <v>DE</v>
          </cell>
          <cell r="D4385" t="str">
            <v>Germany</v>
          </cell>
          <cell r="E4385" t="str">
            <v>Mid Europe</v>
          </cell>
          <cell r="F4385">
            <v>13200001</v>
          </cell>
          <cell r="G4385" t="str">
            <v>Ext. EAME</v>
          </cell>
          <cell r="H4385" t="str">
            <v>TPU</v>
          </cell>
          <cell r="I4385" t="str">
            <v>S035</v>
          </cell>
          <cell r="J4385" t="str">
            <v>Osnabrück</v>
          </cell>
          <cell r="K4385" t="str">
            <v>SJ3G</v>
          </cell>
          <cell r="L4385" t="str">
            <v>T</v>
          </cell>
          <cell r="M4385" t="str">
            <v>30 days from date of invoice or 14 days -3%</v>
          </cell>
          <cell r="N4385" t="str">
            <v>BANK TRANSFER</v>
          </cell>
          <cell r="O4385" t="str">
            <v>DS</v>
          </cell>
          <cell r="P4385" t="str">
            <v>Securitization debtor</v>
          </cell>
        </row>
        <row r="4386">
          <cell r="A4386">
            <v>7287</v>
          </cell>
          <cell r="B4386" t="str">
            <v>MAPA</v>
          </cell>
          <cell r="C4386" t="str">
            <v>FR</v>
          </cell>
          <cell r="D4386" t="str">
            <v>France</v>
          </cell>
          <cell r="E4386" t="str">
            <v>France</v>
          </cell>
          <cell r="F4386">
            <v>13200001</v>
          </cell>
          <cell r="G4386" t="str">
            <v>Ext. EAME</v>
          </cell>
          <cell r="H4386" t="str">
            <v>TPU</v>
          </cell>
          <cell r="I4386" t="str">
            <v>S035</v>
          </cell>
          <cell r="J4386" t="str">
            <v>Osnabrück</v>
          </cell>
          <cell r="K4386" t="str">
            <v>SI9C</v>
          </cell>
          <cell r="L4386" t="str">
            <v>T</v>
          </cell>
          <cell r="M4386" t="str">
            <v>90 days date of invoice the 10th</v>
          </cell>
          <cell r="N4386" t="str">
            <v>BANK TRANSFER</v>
          </cell>
          <cell r="O4386" t="str">
            <v>DS</v>
          </cell>
          <cell r="P4386" t="str">
            <v>Securitization debtor</v>
          </cell>
        </row>
        <row r="4387">
          <cell r="A4387">
            <v>7288</v>
          </cell>
          <cell r="B4387" t="str">
            <v>OYNURDEN KIMYA SANAY</v>
          </cell>
          <cell r="C4387" t="str">
            <v>TR</v>
          </cell>
          <cell r="D4387" t="str">
            <v>Turkey</v>
          </cell>
          <cell r="E4387" t="str">
            <v>Middle East</v>
          </cell>
          <cell r="F4387">
            <v>13200001</v>
          </cell>
          <cell r="G4387" t="str">
            <v>Ext. EAME</v>
          </cell>
          <cell r="H4387" t="str">
            <v>TPU</v>
          </cell>
          <cell r="I4387" t="str">
            <v>S035</v>
          </cell>
          <cell r="J4387" t="str">
            <v>Osnabrück</v>
          </cell>
          <cell r="K4387" t="str">
            <v>SC00</v>
          </cell>
          <cell r="L4387" t="str">
            <v>L</v>
          </cell>
          <cell r="M4387" t="str">
            <v>Letter of credit at sight</v>
          </cell>
          <cell r="N4387" t="str">
            <v>LETTER OF CREDIT</v>
          </cell>
          <cell r="O4387" t="str">
            <v>DE</v>
          </cell>
          <cell r="P4387" t="str">
            <v>External debtor</v>
          </cell>
        </row>
        <row r="4388">
          <cell r="A4388">
            <v>7289</v>
          </cell>
          <cell r="B4388" t="str">
            <v>ELIN ELECTRONICS LIM</v>
          </cell>
          <cell r="C4388" t="str">
            <v>IN</v>
          </cell>
          <cell r="D4388" t="str">
            <v>India</v>
          </cell>
          <cell r="E4388" t="str">
            <v>Asia-Pacific</v>
          </cell>
          <cell r="F4388">
            <v>13200001</v>
          </cell>
          <cell r="G4388" t="str">
            <v>Ext. EAME</v>
          </cell>
          <cell r="H4388" t="str">
            <v>TPU</v>
          </cell>
          <cell r="I4388" t="str">
            <v>S035</v>
          </cell>
          <cell r="J4388" t="str">
            <v>Osnabrück</v>
          </cell>
          <cell r="K4388" t="str">
            <v>SC00</v>
          </cell>
          <cell r="L4388" t="str">
            <v>L</v>
          </cell>
          <cell r="M4388" t="str">
            <v>Letter of credit at sight</v>
          </cell>
          <cell r="N4388" t="str">
            <v>LETTER OF CREDIT</v>
          </cell>
          <cell r="O4388" t="str">
            <v>DE</v>
          </cell>
          <cell r="P4388" t="str">
            <v>External debtor</v>
          </cell>
        </row>
        <row r="4389">
          <cell r="A4389">
            <v>7290</v>
          </cell>
          <cell r="B4389" t="str">
            <v>EGLI ULTRA INDUSTRIE</v>
          </cell>
          <cell r="C4389" t="str">
            <v>IN</v>
          </cell>
          <cell r="D4389" t="str">
            <v>India</v>
          </cell>
          <cell r="E4389" t="str">
            <v>Asia-Pacific</v>
          </cell>
          <cell r="F4389">
            <v>13200001</v>
          </cell>
          <cell r="G4389" t="str">
            <v>Ext. EAME</v>
          </cell>
          <cell r="H4389" t="str">
            <v>TPU</v>
          </cell>
          <cell r="I4389" t="str">
            <v>S035</v>
          </cell>
          <cell r="J4389" t="str">
            <v>Osnabrück</v>
          </cell>
          <cell r="K4389" t="str">
            <v>SA00</v>
          </cell>
          <cell r="L4389" t="str">
            <v>T</v>
          </cell>
          <cell r="M4389" t="str">
            <v>Cash in advance</v>
          </cell>
          <cell r="N4389" t="str">
            <v>BANK TRANSFER</v>
          </cell>
          <cell r="O4389" t="str">
            <v>DE</v>
          </cell>
          <cell r="P4389" t="str">
            <v>External debtor</v>
          </cell>
        </row>
        <row r="4390">
          <cell r="A4390">
            <v>7291</v>
          </cell>
          <cell r="B4390" t="str">
            <v>ALCATEL IKO KABEL AB</v>
          </cell>
          <cell r="C4390" t="str">
            <v>SE</v>
          </cell>
          <cell r="D4390" t="str">
            <v>Sweden</v>
          </cell>
          <cell r="E4390" t="str">
            <v>Nordic</v>
          </cell>
          <cell r="F4390">
            <v>13200001</v>
          </cell>
          <cell r="G4390" t="str">
            <v>Ext. EAME</v>
          </cell>
          <cell r="H4390" t="str">
            <v>TPU</v>
          </cell>
          <cell r="I4390" t="str">
            <v>S035</v>
          </cell>
          <cell r="J4390" t="str">
            <v>Osnabrück</v>
          </cell>
          <cell r="K4390" t="str">
            <v>SI30</v>
          </cell>
          <cell r="L4390" t="str">
            <v>T</v>
          </cell>
          <cell r="M4390" t="str">
            <v>30 days from date of invoice</v>
          </cell>
          <cell r="N4390" t="str">
            <v>BANK TRANSFER</v>
          </cell>
          <cell r="O4390" t="str">
            <v>DS</v>
          </cell>
          <cell r="P4390" t="str">
            <v>Securitization debtor</v>
          </cell>
        </row>
        <row r="4391">
          <cell r="A4391">
            <v>7292</v>
          </cell>
          <cell r="B4391" t="str">
            <v>KOFLACH SPORT GMBH</v>
          </cell>
          <cell r="C4391" t="str">
            <v>AT</v>
          </cell>
          <cell r="D4391" t="str">
            <v>Austria</v>
          </cell>
          <cell r="E4391" t="str">
            <v>Mid Europe</v>
          </cell>
          <cell r="F4391">
            <v>13200001</v>
          </cell>
          <cell r="G4391" t="str">
            <v>Ext. EAME</v>
          </cell>
          <cell r="H4391" t="str">
            <v>TPU</v>
          </cell>
          <cell r="I4391" t="str">
            <v>S035</v>
          </cell>
          <cell r="J4391" t="str">
            <v>Osnabrück</v>
          </cell>
          <cell r="K4391" t="str">
            <v>SJ3G</v>
          </cell>
          <cell r="L4391" t="str">
            <v>T</v>
          </cell>
          <cell r="M4391" t="str">
            <v>30 days from date of invoice or 14 days -3%</v>
          </cell>
          <cell r="N4391" t="str">
            <v>BANK TRANSFER</v>
          </cell>
          <cell r="O4391" t="str">
            <v>DE</v>
          </cell>
          <cell r="P4391" t="str">
            <v>External debtor</v>
          </cell>
        </row>
        <row r="4392">
          <cell r="A4392">
            <v>7293</v>
          </cell>
          <cell r="B4392" t="str">
            <v>GOLDSCHMIDT AG</v>
          </cell>
          <cell r="C4392" t="str">
            <v>DE</v>
          </cell>
          <cell r="D4392" t="str">
            <v>Germany</v>
          </cell>
          <cell r="E4392" t="str">
            <v>Mid Europe</v>
          </cell>
          <cell r="F4392">
            <v>13200001</v>
          </cell>
          <cell r="G4392" t="str">
            <v>Ext. EAME</v>
          </cell>
          <cell r="H4392" t="str">
            <v>TPU</v>
          </cell>
          <cell r="I4392" t="str">
            <v>S035</v>
          </cell>
          <cell r="J4392" t="str">
            <v>Osnabrück</v>
          </cell>
          <cell r="K4392" t="str">
            <v>SI30</v>
          </cell>
          <cell r="L4392" t="str">
            <v>T</v>
          </cell>
          <cell r="M4392" t="str">
            <v>30 days from date of invoice</v>
          </cell>
          <cell r="N4392" t="str">
            <v>BANK TRANSFER</v>
          </cell>
          <cell r="O4392" t="str">
            <v>DS</v>
          </cell>
          <cell r="P4392" t="str">
            <v>Securitization debtor</v>
          </cell>
        </row>
        <row r="4393">
          <cell r="A4393">
            <v>7294</v>
          </cell>
          <cell r="B4393" t="str">
            <v>FORMENBAU</v>
          </cell>
          <cell r="C4393" t="str">
            <v>AT</v>
          </cell>
          <cell r="D4393" t="str">
            <v>Austria</v>
          </cell>
          <cell r="E4393" t="str">
            <v>Mid Europe</v>
          </cell>
          <cell r="F4393">
            <v>13200001</v>
          </cell>
          <cell r="G4393" t="str">
            <v>Ext. EAME</v>
          </cell>
          <cell r="H4393" t="str">
            <v>TPU</v>
          </cell>
          <cell r="I4393" t="str">
            <v>S035</v>
          </cell>
          <cell r="J4393" t="str">
            <v>Osnabrück</v>
          </cell>
          <cell r="K4393" t="str">
            <v>SJ3G</v>
          </cell>
          <cell r="L4393" t="str">
            <v>T</v>
          </cell>
          <cell r="M4393" t="str">
            <v>30 days from date of invoice or 14 days -3%</v>
          </cell>
          <cell r="N4393" t="str">
            <v>BANK TRANSFER</v>
          </cell>
          <cell r="O4393" t="str">
            <v>DE</v>
          </cell>
          <cell r="P4393" t="str">
            <v>External debtor</v>
          </cell>
        </row>
        <row r="4394">
          <cell r="A4394">
            <v>7295</v>
          </cell>
          <cell r="B4394" t="str">
            <v>SOFACI</v>
          </cell>
          <cell r="C4394" t="str">
            <v>FR</v>
          </cell>
          <cell r="D4394" t="str">
            <v>France</v>
          </cell>
          <cell r="E4394" t="str">
            <v>France</v>
          </cell>
          <cell r="F4394">
            <v>13200001</v>
          </cell>
          <cell r="G4394" t="str">
            <v>Ext. EAME</v>
          </cell>
          <cell r="H4394" t="str">
            <v>TPU</v>
          </cell>
          <cell r="I4394" t="str">
            <v>S035</v>
          </cell>
          <cell r="J4394" t="str">
            <v>Osnabrück</v>
          </cell>
          <cell r="K4394" t="str">
            <v>SI9C</v>
          </cell>
          <cell r="L4394" t="str">
            <v>T</v>
          </cell>
          <cell r="M4394" t="str">
            <v>90 days date of invoice the 10th</v>
          </cell>
          <cell r="N4394" t="str">
            <v>BANK TRANSFER</v>
          </cell>
          <cell r="O4394" t="str">
            <v>DS</v>
          </cell>
          <cell r="P4394" t="str">
            <v>Securitization debtor</v>
          </cell>
        </row>
        <row r="4395">
          <cell r="A4395">
            <v>7296</v>
          </cell>
          <cell r="B4395" t="str">
            <v>LEONI KABEL GMBH &amp; C</v>
          </cell>
          <cell r="C4395" t="str">
            <v>DE</v>
          </cell>
          <cell r="D4395" t="str">
            <v>Germany</v>
          </cell>
          <cell r="E4395" t="str">
            <v>Mid Europe</v>
          </cell>
          <cell r="F4395">
            <v>13200001</v>
          </cell>
          <cell r="G4395" t="str">
            <v>Ext. EAME</v>
          </cell>
          <cell r="H4395" t="str">
            <v>TPU</v>
          </cell>
          <cell r="I4395" t="str">
            <v>S035</v>
          </cell>
          <cell r="J4395" t="str">
            <v>Osnabrück</v>
          </cell>
          <cell r="K4395" t="str">
            <v>SJ3G</v>
          </cell>
          <cell r="L4395" t="str">
            <v>T</v>
          </cell>
          <cell r="M4395" t="str">
            <v>30 days from date of invoice or 14 days -3%</v>
          </cell>
          <cell r="N4395" t="str">
            <v>BANK TRANSFER</v>
          </cell>
          <cell r="O4395" t="str">
            <v>DS</v>
          </cell>
          <cell r="P4395" t="str">
            <v>Securitization debtor</v>
          </cell>
        </row>
        <row r="4396">
          <cell r="A4396">
            <v>7297</v>
          </cell>
          <cell r="B4396" t="str">
            <v>FLEXI-BOGDAHN TECHNI</v>
          </cell>
          <cell r="C4396" t="str">
            <v>DE</v>
          </cell>
          <cell r="D4396" t="str">
            <v>Germany</v>
          </cell>
          <cell r="E4396" t="str">
            <v>Mid Europe</v>
          </cell>
          <cell r="F4396">
            <v>13200001</v>
          </cell>
          <cell r="G4396" t="str">
            <v>Ext. EAME</v>
          </cell>
          <cell r="H4396" t="str">
            <v>TPU</v>
          </cell>
          <cell r="I4396" t="str">
            <v>S035</v>
          </cell>
          <cell r="J4396" t="str">
            <v>Osnabrück</v>
          </cell>
          <cell r="K4396" t="str">
            <v>SI30</v>
          </cell>
          <cell r="L4396" t="str">
            <v>T</v>
          </cell>
          <cell r="M4396" t="str">
            <v>30 days from date of invoice</v>
          </cell>
          <cell r="N4396" t="str">
            <v>BANK TRANSFER</v>
          </cell>
          <cell r="O4396" t="str">
            <v>DS</v>
          </cell>
          <cell r="P4396" t="str">
            <v>Securitization debtor</v>
          </cell>
        </row>
        <row r="4397">
          <cell r="A4397">
            <v>7298</v>
          </cell>
          <cell r="B4397" t="str">
            <v>COUTTENYE &amp; CO., S.A</v>
          </cell>
          <cell r="C4397" t="str">
            <v>VE</v>
          </cell>
          <cell r="D4397" t="str">
            <v>Venzuela</v>
          </cell>
          <cell r="E4397" t="str">
            <v>Americas</v>
          </cell>
          <cell r="F4397">
            <v>13200001</v>
          </cell>
          <cell r="G4397" t="str">
            <v>Ext. EAME</v>
          </cell>
          <cell r="H4397" t="str">
            <v>TPU</v>
          </cell>
          <cell r="I4397" t="str">
            <v>S035</v>
          </cell>
          <cell r="J4397" t="str">
            <v>Osnabrück</v>
          </cell>
          <cell r="K4397" t="str">
            <v>SL90</v>
          </cell>
          <cell r="L4397" t="str">
            <v>T</v>
          </cell>
          <cell r="M4397" t="str">
            <v>90 days after Bill of lading date</v>
          </cell>
          <cell r="N4397" t="str">
            <v>BANK TRANSFER</v>
          </cell>
          <cell r="O4397" t="str">
            <v>DE</v>
          </cell>
          <cell r="P4397" t="str">
            <v>External debtor</v>
          </cell>
        </row>
        <row r="4398">
          <cell r="A4398">
            <v>7299</v>
          </cell>
          <cell r="B4398" t="str">
            <v>PARKER HANNIFIN BV</v>
          </cell>
          <cell r="C4398" t="str">
            <v>NL</v>
          </cell>
          <cell r="D4398" t="str">
            <v>Netherlands</v>
          </cell>
          <cell r="E4398" t="str">
            <v>Benelux</v>
          </cell>
          <cell r="F4398">
            <v>13200001</v>
          </cell>
          <cell r="G4398" t="str">
            <v>Ext. EAME</v>
          </cell>
          <cell r="H4398" t="str">
            <v>TPU</v>
          </cell>
          <cell r="I4398" t="str">
            <v>S035</v>
          </cell>
          <cell r="J4398" t="str">
            <v>Osnabrück</v>
          </cell>
          <cell r="K4398" t="str">
            <v>SJ3G</v>
          </cell>
          <cell r="L4398" t="str">
            <v>T</v>
          </cell>
          <cell r="M4398" t="str">
            <v>30 days from date of invoice or 14 days -3%</v>
          </cell>
          <cell r="N4398" t="str">
            <v>BANK TRANSFER</v>
          </cell>
          <cell r="O4398" t="str">
            <v>DS</v>
          </cell>
          <cell r="P4398" t="str">
            <v>Securitization debtor</v>
          </cell>
        </row>
        <row r="4399">
          <cell r="A4399">
            <v>7300</v>
          </cell>
          <cell r="B4399" t="str">
            <v>ALSTERMO PRODUKTION</v>
          </cell>
          <cell r="C4399" t="str">
            <v>SE</v>
          </cell>
          <cell r="D4399" t="str">
            <v>Sweden</v>
          </cell>
          <cell r="E4399" t="str">
            <v>Nordic</v>
          </cell>
          <cell r="F4399">
            <v>13200001</v>
          </cell>
          <cell r="G4399" t="str">
            <v>Ext. EAME</v>
          </cell>
          <cell r="H4399" t="str">
            <v>TPU</v>
          </cell>
          <cell r="I4399" t="str">
            <v>S035</v>
          </cell>
          <cell r="J4399" t="str">
            <v>Osnabrück</v>
          </cell>
          <cell r="K4399" t="str">
            <v>SI30</v>
          </cell>
          <cell r="L4399" t="str">
            <v>T</v>
          </cell>
          <cell r="M4399" t="str">
            <v>30 days from date of invoice</v>
          </cell>
          <cell r="N4399" t="str">
            <v>BANK TRANSFER</v>
          </cell>
          <cell r="O4399" t="str">
            <v>DS</v>
          </cell>
          <cell r="P4399" t="str">
            <v>Securitization debtor</v>
          </cell>
        </row>
        <row r="4400">
          <cell r="A4400">
            <v>7301</v>
          </cell>
          <cell r="B4400" t="str">
            <v>DITOM KUNSTSTOFFTECH</v>
          </cell>
          <cell r="C4400" t="str">
            <v>DE</v>
          </cell>
          <cell r="D4400" t="str">
            <v>Germany</v>
          </cell>
          <cell r="E4400" t="str">
            <v>Mid Europe</v>
          </cell>
          <cell r="F4400">
            <v>13200001</v>
          </cell>
          <cell r="G4400" t="str">
            <v>Ext. EAME</v>
          </cell>
          <cell r="H4400" t="str">
            <v>TPU</v>
          </cell>
          <cell r="I4400" t="str">
            <v>S035</v>
          </cell>
          <cell r="J4400" t="str">
            <v>Osnabrück</v>
          </cell>
          <cell r="K4400" t="str">
            <v>SJ3F</v>
          </cell>
          <cell r="L4400" t="str">
            <v>T</v>
          </cell>
          <cell r="M4400" t="str">
            <v>30 days from date of invoice or 14 days -2%</v>
          </cell>
          <cell r="N4400" t="str">
            <v>BANK TRANSFER</v>
          </cell>
          <cell r="O4400" t="str">
            <v>DS</v>
          </cell>
          <cell r="P4400" t="str">
            <v>Securitization debtor</v>
          </cell>
        </row>
        <row r="4401">
          <cell r="A4401">
            <v>7302</v>
          </cell>
          <cell r="B4401" t="str">
            <v>STROHHEKER</v>
          </cell>
          <cell r="C4401" t="str">
            <v>DE</v>
          </cell>
          <cell r="D4401" t="str">
            <v>Germany</v>
          </cell>
          <cell r="E4401" t="str">
            <v>Mid Europe</v>
          </cell>
          <cell r="F4401">
            <v>13200001</v>
          </cell>
          <cell r="G4401" t="str">
            <v>Ext. EAME</v>
          </cell>
          <cell r="H4401" t="str">
            <v>TPU</v>
          </cell>
          <cell r="I4401" t="str">
            <v>S035</v>
          </cell>
          <cell r="J4401" t="str">
            <v>Osnabrück</v>
          </cell>
          <cell r="K4401" t="str">
            <v>SJ3G</v>
          </cell>
          <cell r="L4401" t="str">
            <v>T</v>
          </cell>
          <cell r="M4401" t="str">
            <v>30 days from date of invoice or 14 days -3%</v>
          </cell>
          <cell r="N4401" t="str">
            <v>BANK TRANSFER</v>
          </cell>
          <cell r="O4401" t="str">
            <v>DS</v>
          </cell>
          <cell r="P4401" t="str">
            <v>Securitization debtor</v>
          </cell>
        </row>
        <row r="4402">
          <cell r="A4402">
            <v>7303</v>
          </cell>
          <cell r="B4402" t="str">
            <v>DEVCON CHEMICAL CORP</v>
          </cell>
          <cell r="C4402" t="str">
            <v>IN</v>
          </cell>
          <cell r="D4402" t="str">
            <v>India</v>
          </cell>
          <cell r="E4402" t="str">
            <v>Asia-Pacific</v>
          </cell>
          <cell r="F4402">
            <v>13200001</v>
          </cell>
          <cell r="G4402" t="str">
            <v>Ext. EAME</v>
          </cell>
          <cell r="H4402" t="str">
            <v>TPU</v>
          </cell>
          <cell r="I4402" t="str">
            <v>S035</v>
          </cell>
          <cell r="J4402" t="str">
            <v>Osnabrück</v>
          </cell>
          <cell r="K4402" t="str">
            <v>SC00</v>
          </cell>
          <cell r="L4402" t="str">
            <v>L</v>
          </cell>
          <cell r="M4402" t="str">
            <v>Letter of credit at sight</v>
          </cell>
          <cell r="N4402" t="str">
            <v>LETTER OF CREDIT</v>
          </cell>
          <cell r="O4402" t="str">
            <v>DE</v>
          </cell>
          <cell r="P4402" t="str">
            <v>External debtor</v>
          </cell>
        </row>
        <row r="4403">
          <cell r="A4403">
            <v>7304</v>
          </cell>
          <cell r="B4403" t="str">
            <v>VAPLAST AG</v>
          </cell>
          <cell r="C4403" t="str">
            <v>CH</v>
          </cell>
          <cell r="D4403" t="str">
            <v>Switzerland</v>
          </cell>
          <cell r="E4403" t="str">
            <v>Mid Europe</v>
          </cell>
          <cell r="F4403">
            <v>13200001</v>
          </cell>
          <cell r="G4403" t="str">
            <v>Ext. EAME</v>
          </cell>
          <cell r="H4403" t="str">
            <v>TPU</v>
          </cell>
          <cell r="I4403" t="str">
            <v>S035</v>
          </cell>
          <cell r="J4403" t="str">
            <v>Osnabrück</v>
          </cell>
          <cell r="K4403" t="str">
            <v>SI45</v>
          </cell>
          <cell r="L4403" t="str">
            <v>T</v>
          </cell>
          <cell r="M4403" t="str">
            <v>45 days from date of invoice</v>
          </cell>
          <cell r="N4403" t="str">
            <v>BANK TRANSFER</v>
          </cell>
          <cell r="O4403" t="str">
            <v>DE</v>
          </cell>
          <cell r="P4403" t="str">
            <v>External debtor</v>
          </cell>
        </row>
        <row r="4404">
          <cell r="A4404">
            <v>7305</v>
          </cell>
          <cell r="B4404" t="str">
            <v>BARLOG PLASTICS</v>
          </cell>
          <cell r="C4404" t="str">
            <v>DE</v>
          </cell>
          <cell r="D4404" t="str">
            <v>Germany</v>
          </cell>
          <cell r="E4404" t="str">
            <v>Mid Europe</v>
          </cell>
          <cell r="F4404">
            <v>13200001</v>
          </cell>
          <cell r="G4404" t="str">
            <v>Ext. EAME</v>
          </cell>
          <cell r="H4404" t="str">
            <v>TPU</v>
          </cell>
          <cell r="I4404" t="str">
            <v>S035</v>
          </cell>
          <cell r="J4404" t="str">
            <v>Osnabrück</v>
          </cell>
          <cell r="K4404" t="str">
            <v>SJ3F</v>
          </cell>
          <cell r="L4404" t="str">
            <v>T</v>
          </cell>
          <cell r="M4404" t="str">
            <v>30 days from date of invoice or 14 days -2%</v>
          </cell>
          <cell r="N4404" t="str">
            <v>BANK TRANSFER</v>
          </cell>
          <cell r="O4404" t="str">
            <v>DS</v>
          </cell>
          <cell r="P4404" t="str">
            <v>Securitization debtor</v>
          </cell>
        </row>
        <row r="4405">
          <cell r="A4405">
            <v>7306</v>
          </cell>
          <cell r="B4405" t="str">
            <v>DIRETTO OY</v>
          </cell>
          <cell r="C4405" t="str">
            <v>FI</v>
          </cell>
          <cell r="D4405" t="str">
            <v>Finland</v>
          </cell>
          <cell r="E4405" t="str">
            <v>Nordic</v>
          </cell>
          <cell r="F4405">
            <v>13200001</v>
          </cell>
          <cell r="G4405" t="str">
            <v>Ext. EAME</v>
          </cell>
          <cell r="H4405" t="str">
            <v>TPU</v>
          </cell>
          <cell r="I4405" t="str">
            <v>S035</v>
          </cell>
          <cell r="J4405" t="str">
            <v>Osnabrück</v>
          </cell>
          <cell r="K4405" t="str">
            <v>SI30</v>
          </cell>
          <cell r="L4405" t="str">
            <v>T</v>
          </cell>
          <cell r="M4405" t="str">
            <v>30 days from date of invoice</v>
          </cell>
          <cell r="N4405" t="str">
            <v>BANK TRANSFER</v>
          </cell>
          <cell r="O4405" t="str">
            <v>DE</v>
          </cell>
          <cell r="P4405" t="str">
            <v>External debtor</v>
          </cell>
        </row>
        <row r="4406">
          <cell r="A4406">
            <v>7307</v>
          </cell>
          <cell r="B4406" t="str">
            <v>BELCOL</v>
          </cell>
          <cell r="C4406" t="str">
            <v>DZ</v>
          </cell>
          <cell r="D4406" t="str">
            <v>Algeria</v>
          </cell>
          <cell r="E4406" t="str">
            <v>Africa</v>
          </cell>
          <cell r="F4406">
            <v>13200001</v>
          </cell>
          <cell r="G4406" t="str">
            <v>Ext. EAME</v>
          </cell>
          <cell r="H4406" t="str">
            <v>TPU</v>
          </cell>
          <cell r="I4406" t="str">
            <v>S035</v>
          </cell>
          <cell r="J4406" t="str">
            <v>Osnabrück</v>
          </cell>
          <cell r="K4406" t="str">
            <v>SC00</v>
          </cell>
          <cell r="L4406" t="str">
            <v>L</v>
          </cell>
          <cell r="M4406" t="str">
            <v>Letter of credit at sight</v>
          </cell>
          <cell r="N4406" t="str">
            <v>LETTER OF CREDIT</v>
          </cell>
          <cell r="O4406" t="str">
            <v>DE</v>
          </cell>
          <cell r="P4406" t="str">
            <v>External debtor</v>
          </cell>
        </row>
        <row r="4407">
          <cell r="A4407">
            <v>7308</v>
          </cell>
          <cell r="B4407" t="str">
            <v>FER PRETTL MEXICO S.</v>
          </cell>
          <cell r="C4407" t="str">
            <v>MX</v>
          </cell>
          <cell r="D4407" t="str">
            <v>Mexico</v>
          </cell>
          <cell r="E4407" t="str">
            <v>Americas</v>
          </cell>
          <cell r="F4407">
            <v>13200001</v>
          </cell>
          <cell r="G4407" t="str">
            <v>Ext. EAME</v>
          </cell>
          <cell r="H4407" t="str">
            <v>TPU</v>
          </cell>
          <cell r="I4407" t="str">
            <v>S035</v>
          </cell>
          <cell r="J4407" t="str">
            <v>Osnabrück</v>
          </cell>
          <cell r="K4407" t="str">
            <v>SL30</v>
          </cell>
          <cell r="L4407" t="str">
            <v>T</v>
          </cell>
          <cell r="M4407" t="str">
            <v>30 days after bill of lading date</v>
          </cell>
          <cell r="N4407" t="str">
            <v>BANK TRANSFER</v>
          </cell>
          <cell r="O4407" t="str">
            <v>DE</v>
          </cell>
          <cell r="P4407" t="str">
            <v>External debtor</v>
          </cell>
        </row>
        <row r="4408">
          <cell r="A4408">
            <v>7310</v>
          </cell>
          <cell r="B4408" t="str">
            <v>MAYER &amp; WONISCH</v>
          </cell>
          <cell r="C4408" t="str">
            <v>DE</v>
          </cell>
          <cell r="D4408" t="str">
            <v>Germany</v>
          </cell>
          <cell r="E4408" t="str">
            <v>Mid Europe</v>
          </cell>
          <cell r="F4408">
            <v>13200001</v>
          </cell>
          <cell r="G4408" t="str">
            <v>Ext. EAME</v>
          </cell>
          <cell r="H4408" t="str">
            <v>TPU</v>
          </cell>
          <cell r="I4408" t="str">
            <v>S035</v>
          </cell>
          <cell r="J4408" t="str">
            <v>Osnabrück</v>
          </cell>
          <cell r="K4408" t="str">
            <v>SO00</v>
          </cell>
          <cell r="L4408" t="str">
            <v>T</v>
          </cell>
          <cell r="M4408" t="str">
            <v>Receipt of invoice</v>
          </cell>
          <cell r="N4408" t="str">
            <v>BANK TRANSFER</v>
          </cell>
          <cell r="O4408" t="str">
            <v>DS</v>
          </cell>
          <cell r="P4408" t="str">
            <v>Securitization debtor</v>
          </cell>
        </row>
        <row r="4409">
          <cell r="A4409">
            <v>7311</v>
          </cell>
          <cell r="B4409" t="str">
            <v>MORA AZERGUES</v>
          </cell>
          <cell r="C4409" t="str">
            <v>FR</v>
          </cell>
          <cell r="D4409" t="str">
            <v>France</v>
          </cell>
          <cell r="E4409" t="str">
            <v>France</v>
          </cell>
          <cell r="F4409">
            <v>13200001</v>
          </cell>
          <cell r="G4409" t="str">
            <v>Ext. EAME</v>
          </cell>
          <cell r="H4409" t="str">
            <v>TPU</v>
          </cell>
          <cell r="I4409" t="str">
            <v>S035</v>
          </cell>
          <cell r="J4409" t="str">
            <v>Osnabrück</v>
          </cell>
          <cell r="K4409" t="str">
            <v>SI9C</v>
          </cell>
          <cell r="L4409" t="str">
            <v>T</v>
          </cell>
          <cell r="M4409" t="str">
            <v>90 days date of invoice the 10th</v>
          </cell>
          <cell r="N4409" t="str">
            <v>BANK TRANSFER</v>
          </cell>
          <cell r="O4409" t="str">
            <v>DS</v>
          </cell>
          <cell r="P4409" t="str">
            <v>Securitization debtor</v>
          </cell>
        </row>
        <row r="4410">
          <cell r="A4410">
            <v>7312</v>
          </cell>
          <cell r="B4410" t="str">
            <v>ACME CHEM TECH CO.,</v>
          </cell>
          <cell r="C4410" t="str">
            <v>TH</v>
          </cell>
          <cell r="D4410" t="str">
            <v>Thailand</v>
          </cell>
          <cell r="E4410" t="str">
            <v>Asia-Pacific</v>
          </cell>
          <cell r="F4410">
            <v>13200001</v>
          </cell>
          <cell r="G4410" t="str">
            <v>Ext. EAME</v>
          </cell>
          <cell r="H4410" t="str">
            <v>TPU</v>
          </cell>
          <cell r="I4410" t="str">
            <v>S035</v>
          </cell>
          <cell r="J4410" t="str">
            <v>Osnabrück</v>
          </cell>
          <cell r="K4410" t="str">
            <v>SC00</v>
          </cell>
          <cell r="L4410" t="str">
            <v>L</v>
          </cell>
          <cell r="M4410" t="str">
            <v>Letter of credit at sight</v>
          </cell>
          <cell r="N4410" t="str">
            <v>LETTER OF CREDIT</v>
          </cell>
          <cell r="O4410" t="str">
            <v>DE</v>
          </cell>
          <cell r="P4410" t="str">
            <v>External debtor</v>
          </cell>
        </row>
        <row r="4411">
          <cell r="A4411">
            <v>7313</v>
          </cell>
          <cell r="B4411" t="str">
            <v>OMNI SC</v>
          </cell>
          <cell r="C4411" t="str">
            <v>PL</v>
          </cell>
          <cell r="D4411" t="str">
            <v>Poland</v>
          </cell>
          <cell r="E4411" t="str">
            <v>Eastern Europe</v>
          </cell>
          <cell r="F4411">
            <v>13200001</v>
          </cell>
          <cell r="G4411" t="str">
            <v>Ext. EAME</v>
          </cell>
          <cell r="H4411" t="str">
            <v>TPU</v>
          </cell>
          <cell r="I4411" t="str">
            <v>S035</v>
          </cell>
          <cell r="J4411" t="str">
            <v>Osnabrück</v>
          </cell>
          <cell r="K4411" t="str">
            <v>SI30</v>
          </cell>
          <cell r="L4411" t="str">
            <v>T</v>
          </cell>
          <cell r="M4411" t="str">
            <v>30 days from date of invoice</v>
          </cell>
          <cell r="N4411" t="str">
            <v>BANK TRANSFER</v>
          </cell>
          <cell r="O4411" t="str">
            <v>DS</v>
          </cell>
          <cell r="P4411" t="str">
            <v>Securitization debtor</v>
          </cell>
        </row>
        <row r="4412">
          <cell r="A4412">
            <v>7314</v>
          </cell>
          <cell r="B4412" t="str">
            <v>RETER VANKEE DEVELOP</v>
          </cell>
          <cell r="C4412" t="str">
            <v>TW</v>
          </cell>
          <cell r="D4412" t="str">
            <v>Taiwan</v>
          </cell>
          <cell r="E4412" t="str">
            <v>Asia-Pacific</v>
          </cell>
          <cell r="F4412">
            <v>13200001</v>
          </cell>
          <cell r="G4412" t="str">
            <v>Ext. EAME</v>
          </cell>
          <cell r="H4412" t="str">
            <v>TPU</v>
          </cell>
          <cell r="I4412" t="str">
            <v>S035</v>
          </cell>
          <cell r="J4412" t="str">
            <v>Osnabrück</v>
          </cell>
          <cell r="K4412" t="str">
            <v>SC00</v>
          </cell>
          <cell r="L4412" t="str">
            <v>L</v>
          </cell>
          <cell r="M4412" t="str">
            <v>Letter of credit at sight</v>
          </cell>
          <cell r="N4412" t="str">
            <v>LETTER OF CREDIT</v>
          </cell>
          <cell r="O4412" t="str">
            <v>DE</v>
          </cell>
          <cell r="P4412" t="str">
            <v>External debtor</v>
          </cell>
        </row>
        <row r="4413">
          <cell r="A4413">
            <v>7315</v>
          </cell>
          <cell r="B4413" t="str">
            <v>PLASTY ZILINA S.R.O.</v>
          </cell>
          <cell r="C4413" t="str">
            <v>SK</v>
          </cell>
          <cell r="D4413" t="str">
            <v>Slovakia</v>
          </cell>
          <cell r="E4413" t="str">
            <v>Eastern Europe</v>
          </cell>
          <cell r="F4413">
            <v>13200001</v>
          </cell>
          <cell r="G4413" t="str">
            <v>Ext. EAME</v>
          </cell>
          <cell r="H4413" t="str">
            <v>TPU</v>
          </cell>
          <cell r="I4413" t="str">
            <v>S035</v>
          </cell>
          <cell r="J4413" t="str">
            <v>Osnabrück</v>
          </cell>
          <cell r="K4413" t="str">
            <v>SA00</v>
          </cell>
          <cell r="L4413" t="str">
            <v>T</v>
          </cell>
          <cell r="M4413" t="str">
            <v>Cash in advance</v>
          </cell>
          <cell r="N4413" t="str">
            <v>BANK TRANSFER</v>
          </cell>
          <cell r="O4413" t="str">
            <v>DE</v>
          </cell>
          <cell r="P4413" t="str">
            <v>External debtor</v>
          </cell>
        </row>
        <row r="4414">
          <cell r="A4414">
            <v>7316</v>
          </cell>
          <cell r="B4414" t="str">
            <v>UVEX SPORTS GMBH &amp; C</v>
          </cell>
          <cell r="C4414" t="str">
            <v>DE</v>
          </cell>
          <cell r="D4414" t="str">
            <v>Germany</v>
          </cell>
          <cell r="E4414" t="str">
            <v>Mid Europe</v>
          </cell>
          <cell r="F4414">
            <v>13200001</v>
          </cell>
          <cell r="G4414" t="str">
            <v>Ext. EAME</v>
          </cell>
          <cell r="H4414" t="str">
            <v>TPU</v>
          </cell>
          <cell r="I4414" t="str">
            <v>S035</v>
          </cell>
          <cell r="J4414" t="str">
            <v>Osnabrück</v>
          </cell>
          <cell r="K4414" t="str">
            <v>SJ3G</v>
          </cell>
          <cell r="L4414" t="str">
            <v>T</v>
          </cell>
          <cell r="M4414" t="str">
            <v>30 days from date of invoice or 14 days -3%</v>
          </cell>
          <cell r="N4414" t="str">
            <v>BANK TRANSFER</v>
          </cell>
          <cell r="O4414" t="str">
            <v>DS</v>
          </cell>
          <cell r="P4414" t="str">
            <v>Securitization debtor</v>
          </cell>
        </row>
        <row r="4415">
          <cell r="A4415">
            <v>7317</v>
          </cell>
          <cell r="B4415" t="str">
            <v>PRIEß KUNSTSTOFFTECH</v>
          </cell>
          <cell r="C4415" t="str">
            <v>DE</v>
          </cell>
          <cell r="D4415" t="str">
            <v>Germany</v>
          </cell>
          <cell r="E4415" t="str">
            <v>Mid Europe</v>
          </cell>
          <cell r="F4415">
            <v>13200001</v>
          </cell>
          <cell r="G4415" t="str">
            <v>Ext. EAME</v>
          </cell>
          <cell r="H4415" t="str">
            <v>TPU</v>
          </cell>
          <cell r="I4415" t="str">
            <v>S035</v>
          </cell>
          <cell r="J4415" t="str">
            <v>Osnabrück</v>
          </cell>
          <cell r="K4415" t="str">
            <v>SJ3F</v>
          </cell>
          <cell r="L4415" t="str">
            <v>T</v>
          </cell>
          <cell r="M4415" t="str">
            <v>30 days from date of invoice or 14 days -2%</v>
          </cell>
          <cell r="N4415" t="str">
            <v>BANK TRANSFER</v>
          </cell>
          <cell r="O4415" t="str">
            <v>DS</v>
          </cell>
          <cell r="P4415" t="str">
            <v>Securitization debtor</v>
          </cell>
        </row>
        <row r="4416">
          <cell r="A4416">
            <v>7318</v>
          </cell>
          <cell r="B4416" t="str">
            <v>BASTA FRANCE SA</v>
          </cell>
          <cell r="C4416" t="str">
            <v>FR</v>
          </cell>
          <cell r="D4416" t="str">
            <v>France</v>
          </cell>
          <cell r="E4416" t="str">
            <v>France</v>
          </cell>
          <cell r="F4416">
            <v>13200001</v>
          </cell>
          <cell r="G4416" t="str">
            <v>Ext. EAME</v>
          </cell>
          <cell r="H4416" t="str">
            <v>TPU</v>
          </cell>
          <cell r="I4416" t="str">
            <v>S035</v>
          </cell>
          <cell r="J4416" t="str">
            <v>Osnabrück</v>
          </cell>
          <cell r="K4416" t="str">
            <v>SI9C</v>
          </cell>
          <cell r="L4416" t="str">
            <v>T</v>
          </cell>
          <cell r="M4416" t="str">
            <v>90 days date of invoice the 10th</v>
          </cell>
          <cell r="N4416" t="str">
            <v>BANK TRANSFER</v>
          </cell>
          <cell r="O4416" t="str">
            <v>DS</v>
          </cell>
          <cell r="P4416" t="str">
            <v>Securitization debtor</v>
          </cell>
        </row>
        <row r="4417">
          <cell r="A4417">
            <v>7319</v>
          </cell>
          <cell r="B4417" t="str">
            <v>FUJI MAGNETICS GMBH</v>
          </cell>
          <cell r="C4417" t="str">
            <v>DE</v>
          </cell>
          <cell r="D4417" t="str">
            <v>Germany</v>
          </cell>
          <cell r="E4417" t="str">
            <v>Mid Europe</v>
          </cell>
          <cell r="F4417">
            <v>13200001</v>
          </cell>
          <cell r="G4417" t="str">
            <v>Ext. EAME</v>
          </cell>
          <cell r="H4417" t="str">
            <v>TPU</v>
          </cell>
          <cell r="I4417" t="str">
            <v>S035</v>
          </cell>
          <cell r="J4417" t="str">
            <v>Osnabrück</v>
          </cell>
          <cell r="K4417" t="str">
            <v>SI30</v>
          </cell>
          <cell r="L4417" t="str">
            <v>T</v>
          </cell>
          <cell r="M4417" t="str">
            <v>30 days from date of invoice</v>
          </cell>
          <cell r="N4417" t="str">
            <v>BANK TRANSFER</v>
          </cell>
          <cell r="O4417" t="str">
            <v>DS</v>
          </cell>
          <cell r="P4417" t="str">
            <v>Securitization debtor</v>
          </cell>
        </row>
        <row r="4418">
          <cell r="A4418">
            <v>7320</v>
          </cell>
          <cell r="B4418" t="str">
            <v>OKONG CORP.</v>
          </cell>
          <cell r="C4418" t="str">
            <v>KP</v>
          </cell>
          <cell r="D4418" t="str">
            <v>South Korea</v>
          </cell>
          <cell r="E4418" t="str">
            <v>Asia-Pacific</v>
          </cell>
          <cell r="F4418">
            <v>13200001</v>
          </cell>
          <cell r="G4418" t="str">
            <v>Ext. EAME</v>
          </cell>
          <cell r="H4418" t="str">
            <v>TPU</v>
          </cell>
          <cell r="I4418" t="str">
            <v>S035</v>
          </cell>
          <cell r="J4418" t="str">
            <v>Osnabrück</v>
          </cell>
          <cell r="K4418" t="str">
            <v>SA00</v>
          </cell>
          <cell r="L4418" t="str">
            <v>T</v>
          </cell>
          <cell r="M4418" t="str">
            <v>Cash in advance</v>
          </cell>
          <cell r="N4418" t="str">
            <v>BANK TRANSFER</v>
          </cell>
          <cell r="O4418" t="str">
            <v>DE</v>
          </cell>
          <cell r="P4418" t="str">
            <v>External debtor</v>
          </cell>
        </row>
        <row r="4419">
          <cell r="A4419">
            <v>7321</v>
          </cell>
          <cell r="B4419" t="str">
            <v>F.A.C.</v>
          </cell>
          <cell r="C4419" t="str">
            <v>FR</v>
          </cell>
          <cell r="D4419" t="str">
            <v>France</v>
          </cell>
          <cell r="E4419" t="str">
            <v>France</v>
          </cell>
          <cell r="F4419">
            <v>13200001</v>
          </cell>
          <cell r="G4419" t="str">
            <v>Ext. EAME</v>
          </cell>
          <cell r="H4419" t="str">
            <v>TPU</v>
          </cell>
          <cell r="I4419" t="str">
            <v>S035</v>
          </cell>
          <cell r="J4419" t="str">
            <v>Osnabrück</v>
          </cell>
          <cell r="K4419" t="str">
            <v>SI9C</v>
          </cell>
          <cell r="L4419" t="str">
            <v>T</v>
          </cell>
          <cell r="M4419" t="str">
            <v>90 days date of invoice the 10th</v>
          </cell>
          <cell r="N4419" t="str">
            <v>BANK TRANSFER</v>
          </cell>
          <cell r="O4419" t="str">
            <v>DS</v>
          </cell>
          <cell r="P4419" t="str">
            <v>Securitization debtor</v>
          </cell>
        </row>
        <row r="4420">
          <cell r="A4420">
            <v>7322</v>
          </cell>
          <cell r="B4420" t="str">
            <v>MOULDTEC KUNSTSTOFF</v>
          </cell>
          <cell r="C4420" t="str">
            <v>DE</v>
          </cell>
          <cell r="D4420" t="str">
            <v>Germany</v>
          </cell>
          <cell r="E4420" t="str">
            <v>Mid Europe</v>
          </cell>
          <cell r="F4420">
            <v>13200001</v>
          </cell>
          <cell r="G4420" t="str">
            <v>Ext. EAME</v>
          </cell>
          <cell r="H4420" t="str">
            <v>TPU</v>
          </cell>
          <cell r="I4420" t="str">
            <v>S035</v>
          </cell>
          <cell r="J4420" t="str">
            <v>Osnabrück</v>
          </cell>
          <cell r="K4420" t="str">
            <v>SI30</v>
          </cell>
          <cell r="L4420" t="str">
            <v>T</v>
          </cell>
          <cell r="M4420" t="str">
            <v>30 days from date of invoice</v>
          </cell>
          <cell r="N4420" t="str">
            <v>BANK TRANSFER</v>
          </cell>
          <cell r="O4420" t="str">
            <v>DS</v>
          </cell>
          <cell r="P4420" t="str">
            <v>Securitization debtor</v>
          </cell>
        </row>
        <row r="4421">
          <cell r="A4421">
            <v>7323</v>
          </cell>
          <cell r="B4421" t="str">
            <v>SCHERENFABRIK PAUL G</v>
          </cell>
          <cell r="C4421" t="str">
            <v>DE</v>
          </cell>
          <cell r="D4421" t="str">
            <v>Germany</v>
          </cell>
          <cell r="E4421" t="str">
            <v>Mid Europe</v>
          </cell>
          <cell r="F4421">
            <v>13200001</v>
          </cell>
          <cell r="G4421" t="str">
            <v>Ext. EAME</v>
          </cell>
          <cell r="H4421" t="str">
            <v>TPU</v>
          </cell>
          <cell r="I4421" t="str">
            <v>S035</v>
          </cell>
          <cell r="J4421" t="str">
            <v>Osnabrück</v>
          </cell>
          <cell r="K4421" t="str">
            <v>SI30</v>
          </cell>
          <cell r="L4421" t="str">
            <v>T</v>
          </cell>
          <cell r="M4421" t="str">
            <v>30 days from date of invoice</v>
          </cell>
          <cell r="N4421" t="str">
            <v>BANK TRANSFER</v>
          </cell>
          <cell r="O4421" t="str">
            <v>DS</v>
          </cell>
          <cell r="P4421" t="str">
            <v>Securitization debtor</v>
          </cell>
        </row>
        <row r="4422">
          <cell r="A4422">
            <v>7324</v>
          </cell>
          <cell r="B4422" t="str">
            <v>BURK WERBESTUDIO, ME</v>
          </cell>
          <cell r="C4422" t="str">
            <v>DE</v>
          </cell>
          <cell r="D4422" t="str">
            <v>Germany</v>
          </cell>
          <cell r="E4422" t="str">
            <v>Mid Europe</v>
          </cell>
          <cell r="F4422">
            <v>13200001</v>
          </cell>
          <cell r="G4422" t="str">
            <v>Ext. EAME</v>
          </cell>
          <cell r="H4422" t="str">
            <v>TPU</v>
          </cell>
          <cell r="I4422" t="str">
            <v>S035</v>
          </cell>
          <cell r="J4422" t="str">
            <v>Osnabrück</v>
          </cell>
          <cell r="K4422" t="str">
            <v>SF00</v>
          </cell>
          <cell r="L4422" t="str">
            <v>T</v>
          </cell>
          <cell r="M4422" t="str">
            <v>Free of charge</v>
          </cell>
          <cell r="N4422" t="str">
            <v>BANK TRANSFER</v>
          </cell>
          <cell r="O4422" t="str">
            <v>DS</v>
          </cell>
          <cell r="P4422" t="str">
            <v>Securitization debtor</v>
          </cell>
        </row>
        <row r="4423">
          <cell r="A4423">
            <v>7325</v>
          </cell>
          <cell r="B4423" t="str">
            <v>IDEAPLAST</v>
          </cell>
          <cell r="C4423" t="str">
            <v>FR</v>
          </cell>
          <cell r="D4423" t="str">
            <v>France</v>
          </cell>
          <cell r="E4423" t="str">
            <v>France</v>
          </cell>
          <cell r="F4423">
            <v>13200001</v>
          </cell>
          <cell r="G4423" t="str">
            <v>Ext. EAME</v>
          </cell>
          <cell r="H4423" t="str">
            <v>TPU</v>
          </cell>
          <cell r="I4423" t="str">
            <v>S035</v>
          </cell>
          <cell r="J4423" t="str">
            <v>Osnabrück</v>
          </cell>
          <cell r="K4423" t="str">
            <v>SI9C</v>
          </cell>
          <cell r="L4423" t="str">
            <v>T</v>
          </cell>
          <cell r="M4423" t="str">
            <v>90 days date of invoice the 10th</v>
          </cell>
          <cell r="N4423" t="str">
            <v>BANK TRANSFER</v>
          </cell>
          <cell r="O4423" t="str">
            <v>DS</v>
          </cell>
          <cell r="P4423" t="str">
            <v>Securitization debtor</v>
          </cell>
        </row>
        <row r="4424">
          <cell r="A4424">
            <v>7326</v>
          </cell>
          <cell r="B4424" t="str">
            <v>BEUCHAT</v>
          </cell>
          <cell r="C4424" t="str">
            <v>FR</v>
          </cell>
          <cell r="D4424" t="str">
            <v>France</v>
          </cell>
          <cell r="E4424" t="str">
            <v>France</v>
          </cell>
          <cell r="F4424">
            <v>13200001</v>
          </cell>
          <cell r="G4424" t="str">
            <v>Ext. EAME</v>
          </cell>
          <cell r="H4424" t="str">
            <v>TPU</v>
          </cell>
          <cell r="I4424" t="str">
            <v>S035</v>
          </cell>
          <cell r="J4424" t="str">
            <v>Osnabrück</v>
          </cell>
          <cell r="K4424" t="str">
            <v>SI9C</v>
          </cell>
          <cell r="L4424" t="str">
            <v>T</v>
          </cell>
          <cell r="M4424" t="str">
            <v>90 days date of invoice the 10th</v>
          </cell>
          <cell r="N4424" t="str">
            <v>BANK TRANSFER</v>
          </cell>
          <cell r="O4424" t="str">
            <v>DS</v>
          </cell>
          <cell r="P4424" t="str">
            <v>Securitization debtor</v>
          </cell>
        </row>
        <row r="4425">
          <cell r="A4425">
            <v>7327</v>
          </cell>
          <cell r="B4425" t="str">
            <v>KARL OTTO BRAUN KG</v>
          </cell>
          <cell r="C4425" t="str">
            <v>DE</v>
          </cell>
          <cell r="D4425" t="str">
            <v>Germany</v>
          </cell>
          <cell r="E4425" t="str">
            <v>Mid Europe</v>
          </cell>
          <cell r="F4425">
            <v>13200001</v>
          </cell>
          <cell r="G4425" t="str">
            <v>Ext. EAME</v>
          </cell>
          <cell r="H4425" t="str">
            <v>TPU</v>
          </cell>
          <cell r="I4425" t="str">
            <v>S035</v>
          </cell>
          <cell r="J4425" t="str">
            <v>Osnabrück</v>
          </cell>
          <cell r="K4425" t="str">
            <v>SI30</v>
          </cell>
          <cell r="L4425" t="str">
            <v>T</v>
          </cell>
          <cell r="M4425" t="str">
            <v>30 days from date of invoice</v>
          </cell>
          <cell r="N4425" t="str">
            <v>BANK TRANSFER</v>
          </cell>
          <cell r="O4425" t="str">
            <v>DS</v>
          </cell>
          <cell r="P4425" t="str">
            <v>Securitization debtor</v>
          </cell>
        </row>
        <row r="4426">
          <cell r="A4426">
            <v>7328</v>
          </cell>
          <cell r="B4426" t="str">
            <v>DITOM</v>
          </cell>
          <cell r="C4426" t="str">
            <v>DE</v>
          </cell>
          <cell r="D4426" t="str">
            <v>Germany</v>
          </cell>
          <cell r="E4426" t="str">
            <v>Mid Europe</v>
          </cell>
          <cell r="F4426">
            <v>13200001</v>
          </cell>
          <cell r="G4426" t="str">
            <v>Ext. EAME</v>
          </cell>
          <cell r="H4426" t="str">
            <v>TPU</v>
          </cell>
          <cell r="I4426" t="str">
            <v>S035</v>
          </cell>
          <cell r="J4426" t="str">
            <v>Osnabrück</v>
          </cell>
          <cell r="K4426" t="str">
            <v>SA00</v>
          </cell>
          <cell r="L4426" t="str">
            <v>T</v>
          </cell>
          <cell r="M4426" t="str">
            <v>Cash in advance</v>
          </cell>
          <cell r="N4426" t="str">
            <v>BANK TRANSFER</v>
          </cell>
          <cell r="O4426" t="str">
            <v>DS</v>
          </cell>
          <cell r="P4426" t="str">
            <v>Securitization debtor</v>
          </cell>
        </row>
        <row r="4427">
          <cell r="A4427">
            <v>7330</v>
          </cell>
          <cell r="B4427" t="str">
            <v>HOTSHRINK OY</v>
          </cell>
          <cell r="C4427" t="str">
            <v>FI</v>
          </cell>
          <cell r="D4427" t="str">
            <v>Finland</v>
          </cell>
          <cell r="E4427" t="str">
            <v>Nordic</v>
          </cell>
          <cell r="F4427">
            <v>13200001</v>
          </cell>
          <cell r="G4427" t="str">
            <v>Ext. EAME</v>
          </cell>
          <cell r="H4427" t="str">
            <v>TPU</v>
          </cell>
          <cell r="I4427" t="str">
            <v>S035</v>
          </cell>
          <cell r="J4427" t="str">
            <v>Osnabrück</v>
          </cell>
          <cell r="K4427" t="str">
            <v>SI30</v>
          </cell>
          <cell r="L4427" t="str">
            <v>T</v>
          </cell>
          <cell r="M4427" t="str">
            <v>30 days from date of invoice</v>
          </cell>
          <cell r="N4427" t="str">
            <v>BANK TRANSFER</v>
          </cell>
          <cell r="O4427" t="str">
            <v>DE</v>
          </cell>
          <cell r="P4427" t="str">
            <v>External debtor</v>
          </cell>
        </row>
        <row r="4428">
          <cell r="A4428">
            <v>7331</v>
          </cell>
          <cell r="B4428" t="str">
            <v>INJECTION 74</v>
          </cell>
          <cell r="C4428" t="str">
            <v>FR</v>
          </cell>
          <cell r="D4428" t="str">
            <v>France</v>
          </cell>
          <cell r="E4428" t="str">
            <v>France</v>
          </cell>
          <cell r="F4428">
            <v>13200001</v>
          </cell>
          <cell r="G4428" t="str">
            <v>Ext. EAME</v>
          </cell>
          <cell r="H4428" t="str">
            <v>TPU</v>
          </cell>
          <cell r="I4428" t="str">
            <v>S035</v>
          </cell>
          <cell r="J4428" t="str">
            <v>Osnabrück</v>
          </cell>
          <cell r="K4428" t="str">
            <v>SI9C</v>
          </cell>
          <cell r="L4428" t="str">
            <v>T</v>
          </cell>
          <cell r="M4428" t="str">
            <v>90 days date of invoice the 10th</v>
          </cell>
          <cell r="N4428" t="str">
            <v>BANK TRANSFER</v>
          </cell>
          <cell r="O4428" t="str">
            <v>DS</v>
          </cell>
          <cell r="P4428" t="str">
            <v>Securitization debtor</v>
          </cell>
        </row>
        <row r="4429">
          <cell r="A4429">
            <v>7332</v>
          </cell>
          <cell r="B4429" t="str">
            <v>SCHLEICH PRODUKTIONS</v>
          </cell>
          <cell r="C4429" t="str">
            <v>DE</v>
          </cell>
          <cell r="D4429" t="str">
            <v>Germany</v>
          </cell>
          <cell r="E4429" t="str">
            <v>Mid Europe</v>
          </cell>
          <cell r="F4429">
            <v>13200001</v>
          </cell>
          <cell r="G4429" t="str">
            <v>Ext. EAME</v>
          </cell>
          <cell r="H4429" t="str">
            <v>TPU</v>
          </cell>
          <cell r="I4429" t="str">
            <v>S035</v>
          </cell>
          <cell r="J4429" t="str">
            <v>Osnabrück</v>
          </cell>
          <cell r="K4429" t="str">
            <v>SJ3G</v>
          </cell>
          <cell r="L4429" t="str">
            <v>T</v>
          </cell>
          <cell r="M4429" t="str">
            <v>30 days from date of invoice or 14 days -3%</v>
          </cell>
          <cell r="N4429" t="str">
            <v>BANK TRANSFER</v>
          </cell>
          <cell r="O4429" t="str">
            <v>DS</v>
          </cell>
          <cell r="P4429" t="str">
            <v>Securitization debtor</v>
          </cell>
        </row>
        <row r="4430">
          <cell r="A4430">
            <v>7333</v>
          </cell>
          <cell r="B4430" t="str">
            <v>FA. JÜRGEN KREFT</v>
          </cell>
          <cell r="C4430" t="str">
            <v>DE</v>
          </cell>
          <cell r="D4430" t="str">
            <v>Germany</v>
          </cell>
          <cell r="E4430" t="str">
            <v>Mid Europe</v>
          </cell>
          <cell r="F4430">
            <v>13200001</v>
          </cell>
          <cell r="G4430" t="str">
            <v>Ext. EAME</v>
          </cell>
          <cell r="H4430" t="str">
            <v>TPU</v>
          </cell>
          <cell r="I4430" t="str">
            <v>S035</v>
          </cell>
          <cell r="J4430" t="str">
            <v>Osnabrück</v>
          </cell>
          <cell r="K4430" t="str">
            <v>SJ3G</v>
          </cell>
          <cell r="L4430" t="str">
            <v>T</v>
          </cell>
          <cell r="M4430" t="str">
            <v>30 days from date of invoice or 14 days -3%</v>
          </cell>
          <cell r="N4430" t="str">
            <v>BANK TRANSFER</v>
          </cell>
          <cell r="O4430" t="str">
            <v>DS</v>
          </cell>
          <cell r="P4430" t="str">
            <v>Securitization debtor</v>
          </cell>
        </row>
        <row r="4431">
          <cell r="A4431">
            <v>7334</v>
          </cell>
          <cell r="B4431" t="str">
            <v>CPA PRODUCTS</v>
          </cell>
          <cell r="C4431" t="str">
            <v>GB</v>
          </cell>
          <cell r="D4431" t="str">
            <v>Great Britain</v>
          </cell>
          <cell r="E4431" t="str">
            <v>UK/Ireland</v>
          </cell>
          <cell r="F4431">
            <v>13200001</v>
          </cell>
          <cell r="G4431" t="str">
            <v>Ext. EAME</v>
          </cell>
          <cell r="H4431" t="str">
            <v>TPU</v>
          </cell>
          <cell r="I4431" t="str">
            <v>S035</v>
          </cell>
          <cell r="J4431" t="str">
            <v>Osnabrück</v>
          </cell>
          <cell r="K4431" t="str">
            <v>SE60</v>
          </cell>
          <cell r="L4431" t="str">
            <v>T</v>
          </cell>
          <cell r="M4431" t="str">
            <v>60 days end of month</v>
          </cell>
          <cell r="N4431" t="str">
            <v>BANK TRANSFER</v>
          </cell>
          <cell r="O4431" t="str">
            <v>DS</v>
          </cell>
          <cell r="P4431" t="str">
            <v>Securitization debtor</v>
          </cell>
        </row>
        <row r="4432">
          <cell r="A4432">
            <v>7335</v>
          </cell>
          <cell r="B4432" t="str">
            <v>JOSEF SCHMID GMBH</v>
          </cell>
          <cell r="C4432" t="str">
            <v>DE</v>
          </cell>
          <cell r="D4432" t="str">
            <v>Germany</v>
          </cell>
          <cell r="E4432" t="str">
            <v>Mid Europe</v>
          </cell>
          <cell r="F4432">
            <v>13200001</v>
          </cell>
          <cell r="G4432" t="str">
            <v>Ext. EAME</v>
          </cell>
          <cell r="H4432" t="str">
            <v>TPU</v>
          </cell>
          <cell r="I4432" t="str">
            <v>S035</v>
          </cell>
          <cell r="J4432" t="str">
            <v>Osnabrück</v>
          </cell>
          <cell r="K4432" t="str">
            <v>SJ3G</v>
          </cell>
          <cell r="L4432" t="str">
            <v>T</v>
          </cell>
          <cell r="M4432" t="str">
            <v>30 days from date of invoice or 14 days -3%</v>
          </cell>
          <cell r="N4432" t="str">
            <v>BANK TRANSFER</v>
          </cell>
          <cell r="O4432" t="str">
            <v>DS</v>
          </cell>
          <cell r="P4432" t="str">
            <v>Securitization debtor</v>
          </cell>
        </row>
        <row r="4433">
          <cell r="A4433">
            <v>7336</v>
          </cell>
          <cell r="B4433" t="str">
            <v>L E A R A.S.</v>
          </cell>
          <cell r="C4433" t="str">
            <v>CZ</v>
          </cell>
          <cell r="D4433" t="str">
            <v>Czech Republic</v>
          </cell>
          <cell r="E4433" t="str">
            <v>Eastern Europe</v>
          </cell>
          <cell r="F4433">
            <v>13200001</v>
          </cell>
          <cell r="G4433" t="str">
            <v>Ext. EAME</v>
          </cell>
          <cell r="H4433" t="str">
            <v>TPU</v>
          </cell>
          <cell r="I4433" t="str">
            <v>S035</v>
          </cell>
          <cell r="J4433" t="str">
            <v>Osnabrück</v>
          </cell>
          <cell r="K4433" t="str">
            <v>SA00</v>
          </cell>
          <cell r="L4433" t="str">
            <v>T</v>
          </cell>
          <cell r="M4433" t="str">
            <v>Cash in advance</v>
          </cell>
          <cell r="N4433" t="str">
            <v>BANK TRANSFER</v>
          </cell>
          <cell r="O4433" t="str">
            <v>DE</v>
          </cell>
          <cell r="P4433" t="str">
            <v>External debtor</v>
          </cell>
        </row>
        <row r="4434">
          <cell r="A4434">
            <v>7337</v>
          </cell>
          <cell r="B4434" t="str">
            <v>RIVET S.A.</v>
          </cell>
          <cell r="C4434" t="str">
            <v>CL</v>
          </cell>
          <cell r="D4434" t="str">
            <v>Chile</v>
          </cell>
          <cell r="E4434" t="str">
            <v>Americas</v>
          </cell>
          <cell r="F4434">
            <v>13200001</v>
          </cell>
          <cell r="G4434" t="str">
            <v>Ext. EAME</v>
          </cell>
          <cell r="H4434" t="str">
            <v>TPU</v>
          </cell>
          <cell r="I4434" t="str">
            <v>S035</v>
          </cell>
          <cell r="J4434" t="str">
            <v>Osnabrück</v>
          </cell>
          <cell r="K4434" t="str">
            <v>SL12</v>
          </cell>
          <cell r="L4434" t="str">
            <v>T</v>
          </cell>
          <cell r="M4434" t="str">
            <v>120 days after Bill of lading date</v>
          </cell>
          <cell r="N4434" t="str">
            <v>BANK TRANSFER</v>
          </cell>
          <cell r="O4434" t="str">
            <v>DE</v>
          </cell>
          <cell r="P4434" t="str">
            <v>External debtor</v>
          </cell>
        </row>
        <row r="4435">
          <cell r="A4435">
            <v>7338</v>
          </cell>
          <cell r="B4435" t="str">
            <v>REMA TIP TOP</v>
          </cell>
          <cell r="C4435" t="str">
            <v>ZA</v>
          </cell>
          <cell r="D4435" t="str">
            <v>South Africa</v>
          </cell>
          <cell r="E4435" t="str">
            <v>Benelux</v>
          </cell>
          <cell r="F4435">
            <v>13200001</v>
          </cell>
          <cell r="G4435" t="str">
            <v>Ext. EAME</v>
          </cell>
          <cell r="H4435" t="str">
            <v>TPU</v>
          </cell>
          <cell r="I4435" t="str">
            <v>S035</v>
          </cell>
          <cell r="J4435" t="str">
            <v>Osnabrück</v>
          </cell>
          <cell r="K4435" t="str">
            <v>SC00</v>
          </cell>
          <cell r="L4435" t="str">
            <v>L</v>
          </cell>
          <cell r="M4435" t="str">
            <v>Letter of credit at sight</v>
          </cell>
          <cell r="N4435" t="str">
            <v>LETTER OF CREDIT</v>
          </cell>
          <cell r="O4435" t="str">
            <v>DE</v>
          </cell>
          <cell r="P4435" t="str">
            <v>External debtor</v>
          </cell>
        </row>
        <row r="4436">
          <cell r="A4436">
            <v>7340</v>
          </cell>
          <cell r="B4436" t="str">
            <v>RELIABLE PLASTICS LT</v>
          </cell>
          <cell r="C4436" t="str">
            <v>IE</v>
          </cell>
          <cell r="D4436" t="str">
            <v>Ireland</v>
          </cell>
          <cell r="E4436" t="str">
            <v>UK/Ireland</v>
          </cell>
          <cell r="F4436">
            <v>13200001</v>
          </cell>
          <cell r="G4436" t="str">
            <v>Ext. EAME</v>
          </cell>
          <cell r="H4436" t="str">
            <v>TPU</v>
          </cell>
          <cell r="I4436" t="str">
            <v>S035</v>
          </cell>
          <cell r="J4436" t="str">
            <v>Osnabrück</v>
          </cell>
          <cell r="K4436" t="str">
            <v>SE60</v>
          </cell>
          <cell r="L4436" t="str">
            <v>T</v>
          </cell>
          <cell r="M4436" t="str">
            <v>60 days end of month</v>
          </cell>
          <cell r="N4436" t="str">
            <v>BANK TRANSFER</v>
          </cell>
          <cell r="O4436" t="str">
            <v>DS</v>
          </cell>
          <cell r="P4436" t="str">
            <v>Securitization debtor</v>
          </cell>
        </row>
        <row r="4437">
          <cell r="A4437">
            <v>7341</v>
          </cell>
          <cell r="B4437" t="str">
            <v>FORTIK NORDESTE LTDA</v>
          </cell>
          <cell r="C4437" t="str">
            <v>BR</v>
          </cell>
          <cell r="D4437" t="str">
            <v>Brazil</v>
          </cell>
          <cell r="E4437" t="str">
            <v>Americas</v>
          </cell>
          <cell r="F4437">
            <v>13200001</v>
          </cell>
          <cell r="G4437" t="str">
            <v>Ext. EAME</v>
          </cell>
          <cell r="H4437" t="str">
            <v>TPU</v>
          </cell>
          <cell r="I4437" t="str">
            <v>S035</v>
          </cell>
          <cell r="J4437" t="str">
            <v>Osnabrück</v>
          </cell>
          <cell r="K4437" t="str">
            <v>SL12</v>
          </cell>
          <cell r="L4437" t="str">
            <v>T</v>
          </cell>
          <cell r="M4437" t="str">
            <v>120 days after Bill of lading date</v>
          </cell>
          <cell r="N4437" t="str">
            <v>BANK TRANSFER</v>
          </cell>
          <cell r="O4437" t="str">
            <v>DE</v>
          </cell>
          <cell r="P4437" t="str">
            <v>External debtor</v>
          </cell>
        </row>
        <row r="4438">
          <cell r="A4438">
            <v>7342</v>
          </cell>
          <cell r="B4438" t="str">
            <v>ETS LAMORY</v>
          </cell>
          <cell r="C4438" t="str">
            <v>FR</v>
          </cell>
          <cell r="D4438" t="str">
            <v>France</v>
          </cell>
          <cell r="E4438" t="str">
            <v>France</v>
          </cell>
          <cell r="F4438">
            <v>13200001</v>
          </cell>
          <cell r="G4438" t="str">
            <v>Ext. EAME</v>
          </cell>
          <cell r="H4438" t="str">
            <v>TPU</v>
          </cell>
          <cell r="I4438" t="str">
            <v>S035</v>
          </cell>
          <cell r="J4438" t="str">
            <v>Osnabrück</v>
          </cell>
          <cell r="K4438" t="str">
            <v>SI9C</v>
          </cell>
          <cell r="L4438" t="str">
            <v>T</v>
          </cell>
          <cell r="M4438" t="str">
            <v>90 days date of invoice the 10th</v>
          </cell>
          <cell r="N4438" t="str">
            <v>BANK TRANSFER</v>
          </cell>
          <cell r="O4438" t="str">
            <v>DS</v>
          </cell>
          <cell r="P4438" t="str">
            <v>Securitization debtor</v>
          </cell>
        </row>
        <row r="4439">
          <cell r="A4439">
            <v>7343</v>
          </cell>
          <cell r="B4439" t="str">
            <v>BENECKE KALIKO AG</v>
          </cell>
          <cell r="C4439" t="str">
            <v>DE</v>
          </cell>
          <cell r="D4439" t="str">
            <v>Germany</v>
          </cell>
          <cell r="E4439" t="str">
            <v>Mid Europe</v>
          </cell>
          <cell r="F4439">
            <v>13200001</v>
          </cell>
          <cell r="G4439" t="str">
            <v>Ext. EAME</v>
          </cell>
          <cell r="H4439" t="str">
            <v>TPU</v>
          </cell>
          <cell r="I4439" t="str">
            <v>S035</v>
          </cell>
          <cell r="J4439" t="str">
            <v>Osnabrück</v>
          </cell>
          <cell r="K4439" t="str">
            <v>SI30</v>
          </cell>
          <cell r="L4439" t="str">
            <v>T</v>
          </cell>
          <cell r="M4439" t="str">
            <v>30 days from date of invoice</v>
          </cell>
          <cell r="N4439" t="str">
            <v>BANK TRANSFER</v>
          </cell>
          <cell r="O4439" t="str">
            <v>DS</v>
          </cell>
          <cell r="P4439" t="str">
            <v>Securitization debtor</v>
          </cell>
        </row>
        <row r="4440">
          <cell r="A4440">
            <v>7344</v>
          </cell>
          <cell r="B4440" t="str">
            <v>DOURDIN</v>
          </cell>
          <cell r="C4440" t="str">
            <v>FR</v>
          </cell>
          <cell r="D4440" t="str">
            <v>France</v>
          </cell>
          <cell r="E4440" t="str">
            <v>France</v>
          </cell>
          <cell r="F4440">
            <v>13200001</v>
          </cell>
          <cell r="G4440" t="str">
            <v>Ext. EAME</v>
          </cell>
          <cell r="H4440" t="str">
            <v>TPU</v>
          </cell>
          <cell r="I4440" t="str">
            <v>S035</v>
          </cell>
          <cell r="J4440" t="str">
            <v>Osnabrück</v>
          </cell>
          <cell r="K4440" t="str">
            <v>SI9C</v>
          </cell>
          <cell r="L4440" t="str">
            <v>T</v>
          </cell>
          <cell r="M4440" t="str">
            <v>90 days date of invoice the 10th</v>
          </cell>
          <cell r="N4440" t="str">
            <v>BANK TRANSFER</v>
          </cell>
          <cell r="O4440" t="str">
            <v>DS</v>
          </cell>
          <cell r="P4440" t="str">
            <v>Securitization debtor</v>
          </cell>
        </row>
        <row r="4441">
          <cell r="A4441">
            <v>7345</v>
          </cell>
          <cell r="B4441" t="str">
            <v>GKV GRAUPNER GMBH</v>
          </cell>
          <cell r="C4441" t="str">
            <v>DE</v>
          </cell>
          <cell r="D4441" t="str">
            <v>Germany</v>
          </cell>
          <cell r="E4441" t="str">
            <v>Mid Europe</v>
          </cell>
          <cell r="F4441">
            <v>13200001</v>
          </cell>
          <cell r="G4441" t="str">
            <v>Ext. EAME</v>
          </cell>
          <cell r="H4441" t="str">
            <v>TPU</v>
          </cell>
          <cell r="I4441" t="str">
            <v>S035</v>
          </cell>
          <cell r="J4441" t="str">
            <v>Osnabrück</v>
          </cell>
          <cell r="K4441" t="str">
            <v>SI30</v>
          </cell>
          <cell r="L4441" t="str">
            <v>T</v>
          </cell>
          <cell r="M4441" t="str">
            <v>30 days from date of invoice</v>
          </cell>
          <cell r="N4441" t="str">
            <v>BANK TRANSFER</v>
          </cell>
          <cell r="O4441" t="str">
            <v>DS</v>
          </cell>
          <cell r="P4441" t="str">
            <v>Securitization debtor</v>
          </cell>
        </row>
        <row r="4442">
          <cell r="A4442">
            <v>7346</v>
          </cell>
          <cell r="B4442" t="str">
            <v>FA. KNEIFEL</v>
          </cell>
          <cell r="C4442" t="str">
            <v>DE</v>
          </cell>
          <cell r="D4442" t="str">
            <v>Germany</v>
          </cell>
          <cell r="E4442" t="str">
            <v>Mid Europe</v>
          </cell>
          <cell r="F4442">
            <v>13200001</v>
          </cell>
          <cell r="G4442" t="str">
            <v>Ext. EAME</v>
          </cell>
          <cell r="H4442" t="str">
            <v>TPU</v>
          </cell>
          <cell r="I4442" t="str">
            <v>S035</v>
          </cell>
          <cell r="J4442" t="str">
            <v>Osnabrück</v>
          </cell>
          <cell r="K4442" t="str">
            <v>SI30</v>
          </cell>
          <cell r="L4442" t="str">
            <v>T</v>
          </cell>
          <cell r="M4442" t="str">
            <v>30 days from date of invoice</v>
          </cell>
          <cell r="N4442" t="str">
            <v>BANK TRANSFER</v>
          </cell>
          <cell r="O4442" t="str">
            <v>DS</v>
          </cell>
          <cell r="P4442" t="str">
            <v>Securitization debtor</v>
          </cell>
        </row>
        <row r="4443">
          <cell r="A4443">
            <v>7347</v>
          </cell>
          <cell r="B4443" t="str">
            <v>OK TRADE GMBH</v>
          </cell>
          <cell r="C4443" t="str">
            <v>DE</v>
          </cell>
          <cell r="D4443" t="str">
            <v>Germany</v>
          </cell>
          <cell r="E4443" t="str">
            <v>Mid Europe</v>
          </cell>
          <cell r="F4443">
            <v>13200001</v>
          </cell>
          <cell r="G4443" t="str">
            <v>Ext. EAME</v>
          </cell>
          <cell r="H4443" t="str">
            <v>TPU</v>
          </cell>
          <cell r="I4443" t="str">
            <v>S035</v>
          </cell>
          <cell r="J4443" t="str">
            <v>Osnabrück</v>
          </cell>
          <cell r="K4443" t="str">
            <v>SJ3F</v>
          </cell>
          <cell r="L4443" t="str">
            <v>T</v>
          </cell>
          <cell r="M4443" t="str">
            <v>30 days from date of invoice or 14 days -2%</v>
          </cell>
          <cell r="N4443" t="str">
            <v>BANK TRANSFER</v>
          </cell>
          <cell r="O4443" t="str">
            <v>DS</v>
          </cell>
          <cell r="P4443" t="str">
            <v>Securitization debtor</v>
          </cell>
        </row>
        <row r="4444">
          <cell r="A4444">
            <v>7348</v>
          </cell>
          <cell r="B4444" t="str">
            <v>COLOPLAST</v>
          </cell>
          <cell r="C4444" t="str">
            <v>DK</v>
          </cell>
          <cell r="D4444" t="str">
            <v>Denmark</v>
          </cell>
          <cell r="E4444" t="str">
            <v>Nordic</v>
          </cell>
          <cell r="F4444">
            <v>13200001</v>
          </cell>
          <cell r="G4444" t="str">
            <v>Ext. EAME</v>
          </cell>
          <cell r="H4444" t="str">
            <v>TPU</v>
          </cell>
          <cell r="I4444" t="str">
            <v>S035</v>
          </cell>
          <cell r="J4444" t="str">
            <v>Osnabrück</v>
          </cell>
          <cell r="K4444" t="str">
            <v>SI30</v>
          </cell>
          <cell r="L4444" t="str">
            <v>T</v>
          </cell>
          <cell r="M4444" t="str">
            <v>30 days from date of invoice</v>
          </cell>
          <cell r="N4444" t="str">
            <v>BANK TRANSFER</v>
          </cell>
          <cell r="O4444" t="str">
            <v>DS</v>
          </cell>
          <cell r="P4444" t="str">
            <v>Securitization debtor</v>
          </cell>
        </row>
        <row r="4445">
          <cell r="A4445">
            <v>7349</v>
          </cell>
          <cell r="B4445" t="str">
            <v>SIEGBERT HARTMANN</v>
          </cell>
          <cell r="C4445" t="str">
            <v>DE</v>
          </cell>
          <cell r="D4445" t="str">
            <v>Germany</v>
          </cell>
          <cell r="E4445" t="str">
            <v>Mid Europe</v>
          </cell>
          <cell r="F4445">
            <v>13200001</v>
          </cell>
          <cell r="G4445" t="str">
            <v>Ext. EAME</v>
          </cell>
          <cell r="H4445" t="str">
            <v>TPU</v>
          </cell>
          <cell r="I4445" t="str">
            <v>S035</v>
          </cell>
          <cell r="J4445" t="str">
            <v>Osnabrück</v>
          </cell>
          <cell r="K4445" t="str">
            <v>SJ3F</v>
          </cell>
          <cell r="L4445" t="str">
            <v>T</v>
          </cell>
          <cell r="M4445" t="str">
            <v>30 days from date of invoice or 14 days -2%</v>
          </cell>
          <cell r="N4445" t="str">
            <v>BANK TRANSFER</v>
          </cell>
          <cell r="O4445" t="str">
            <v>DS</v>
          </cell>
          <cell r="P4445" t="str">
            <v>Securitization debtor</v>
          </cell>
        </row>
        <row r="4446">
          <cell r="A4446">
            <v>7350</v>
          </cell>
          <cell r="B4446" t="str">
            <v>POLMANN INDIA LIMITE</v>
          </cell>
          <cell r="C4446" t="str">
            <v>IN</v>
          </cell>
          <cell r="D4446" t="str">
            <v>India</v>
          </cell>
          <cell r="E4446" t="str">
            <v>Asia-Pacific</v>
          </cell>
          <cell r="F4446">
            <v>13200001</v>
          </cell>
          <cell r="G4446" t="str">
            <v>Ext. EAME</v>
          </cell>
          <cell r="H4446" t="str">
            <v>TPU</v>
          </cell>
          <cell r="I4446" t="str">
            <v>S035</v>
          </cell>
          <cell r="J4446" t="str">
            <v>Osnabrück</v>
          </cell>
          <cell r="K4446" t="str">
            <v>SL12</v>
          </cell>
          <cell r="L4446" t="str">
            <v>T</v>
          </cell>
          <cell r="M4446" t="str">
            <v>120 days after Bill of lading date</v>
          </cell>
          <cell r="N4446" t="str">
            <v>BANK TRANSFER</v>
          </cell>
          <cell r="O4446" t="str">
            <v>DE</v>
          </cell>
          <cell r="P4446" t="str">
            <v>External debtor</v>
          </cell>
        </row>
        <row r="4447">
          <cell r="A4447">
            <v>7351</v>
          </cell>
          <cell r="B4447" t="str">
            <v>KRUPP HOESCH FEDERN</v>
          </cell>
          <cell r="C4447" t="str">
            <v>DE</v>
          </cell>
          <cell r="D4447" t="str">
            <v>Germany</v>
          </cell>
          <cell r="E4447" t="str">
            <v>Mid Europe</v>
          </cell>
          <cell r="F4447">
            <v>13200001</v>
          </cell>
          <cell r="G4447" t="str">
            <v>Ext. EAME</v>
          </cell>
          <cell r="H4447" t="str">
            <v>TPU</v>
          </cell>
          <cell r="I4447" t="str">
            <v>S035</v>
          </cell>
          <cell r="J4447" t="str">
            <v>Osnabrück</v>
          </cell>
          <cell r="K4447" t="str">
            <v>SJ3F</v>
          </cell>
          <cell r="L4447" t="str">
            <v>T</v>
          </cell>
          <cell r="M4447" t="str">
            <v>30 days from date of invoice or 14 days -2%</v>
          </cell>
          <cell r="N4447" t="str">
            <v>BANK TRANSFER</v>
          </cell>
          <cell r="O4447" t="str">
            <v>DS</v>
          </cell>
          <cell r="P4447" t="str">
            <v>Securitization debtor</v>
          </cell>
        </row>
        <row r="4448">
          <cell r="A4448">
            <v>7352</v>
          </cell>
          <cell r="B4448" t="str">
            <v>S M P</v>
          </cell>
          <cell r="C4448" t="str">
            <v>FR</v>
          </cell>
          <cell r="D4448" t="str">
            <v>France</v>
          </cell>
          <cell r="E4448" t="str">
            <v>France</v>
          </cell>
          <cell r="F4448">
            <v>13200001</v>
          </cell>
          <cell r="G4448" t="str">
            <v>Ext. EAME</v>
          </cell>
          <cell r="H4448" t="str">
            <v>TPU</v>
          </cell>
          <cell r="I4448" t="str">
            <v>S035</v>
          </cell>
          <cell r="J4448" t="str">
            <v>Osnabrück</v>
          </cell>
          <cell r="K4448" t="str">
            <v>SI9C</v>
          </cell>
          <cell r="L4448" t="str">
            <v>T</v>
          </cell>
          <cell r="M4448" t="str">
            <v>90 days date of invoice the 10th</v>
          </cell>
          <cell r="N4448" t="str">
            <v>BANK TRANSFER</v>
          </cell>
          <cell r="O4448" t="str">
            <v>DS</v>
          </cell>
          <cell r="P4448" t="str">
            <v>Securitization debtor</v>
          </cell>
        </row>
        <row r="4449">
          <cell r="A4449">
            <v>7353</v>
          </cell>
          <cell r="B4449" t="str">
            <v>TOTAX PLASTIC AS</v>
          </cell>
          <cell r="C4449" t="str">
            <v>DK</v>
          </cell>
          <cell r="D4449" t="str">
            <v>Denmark</v>
          </cell>
          <cell r="E4449" t="str">
            <v>Nordic</v>
          </cell>
          <cell r="F4449">
            <v>13200001</v>
          </cell>
          <cell r="G4449" t="str">
            <v>Ext. EAME</v>
          </cell>
          <cell r="H4449" t="str">
            <v>TPU</v>
          </cell>
          <cell r="I4449" t="str">
            <v>S035</v>
          </cell>
          <cell r="J4449" t="str">
            <v>Osnabrück</v>
          </cell>
          <cell r="K4449" t="str">
            <v>SI30</v>
          </cell>
          <cell r="L4449" t="str">
            <v>T</v>
          </cell>
          <cell r="M4449" t="str">
            <v>30 days from date of invoice</v>
          </cell>
          <cell r="N4449" t="str">
            <v>BANK TRANSFER</v>
          </cell>
          <cell r="O4449" t="str">
            <v>DS</v>
          </cell>
          <cell r="P4449" t="str">
            <v>Securitization debtor</v>
          </cell>
        </row>
        <row r="4450">
          <cell r="A4450">
            <v>7354</v>
          </cell>
          <cell r="B4450" t="str">
            <v>MEPLA WERKE</v>
          </cell>
          <cell r="C4450" t="str">
            <v>DE</v>
          </cell>
          <cell r="D4450" t="str">
            <v>Germany</v>
          </cell>
          <cell r="E4450" t="str">
            <v>Mid Europe</v>
          </cell>
          <cell r="F4450">
            <v>13200001</v>
          </cell>
          <cell r="G4450" t="str">
            <v>Ext. EAME</v>
          </cell>
          <cell r="H4450" t="str">
            <v>TPU</v>
          </cell>
          <cell r="I4450" t="str">
            <v>S035</v>
          </cell>
          <cell r="J4450" t="str">
            <v>Osnabrück</v>
          </cell>
          <cell r="K4450" t="str">
            <v>SJ3G</v>
          </cell>
          <cell r="L4450" t="str">
            <v>T</v>
          </cell>
          <cell r="M4450" t="str">
            <v>30 days from date of invoice or 14 days -3%</v>
          </cell>
          <cell r="N4450" t="str">
            <v>BANK TRANSFER</v>
          </cell>
          <cell r="O4450" t="str">
            <v>DS</v>
          </cell>
          <cell r="P4450" t="str">
            <v>Securitization debtor</v>
          </cell>
        </row>
        <row r="4451">
          <cell r="A4451">
            <v>7355</v>
          </cell>
          <cell r="B4451" t="str">
            <v>VORNBÄUMEN STAHLSEIL</v>
          </cell>
          <cell r="C4451" t="str">
            <v>DE</v>
          </cell>
          <cell r="D4451" t="str">
            <v>Germany</v>
          </cell>
          <cell r="E4451" t="str">
            <v>Mid Europe</v>
          </cell>
          <cell r="F4451">
            <v>13200001</v>
          </cell>
          <cell r="G4451" t="str">
            <v>Ext. EAME</v>
          </cell>
          <cell r="H4451" t="str">
            <v>TPU</v>
          </cell>
          <cell r="I4451" t="str">
            <v>S035</v>
          </cell>
          <cell r="J4451" t="str">
            <v>Osnabrück</v>
          </cell>
          <cell r="K4451" t="str">
            <v>SI60</v>
          </cell>
          <cell r="L4451" t="str">
            <v>T</v>
          </cell>
          <cell r="M4451" t="str">
            <v>60 days from date of invoice</v>
          </cell>
          <cell r="N4451" t="str">
            <v>BANK TRANSFER</v>
          </cell>
          <cell r="O4451" t="str">
            <v>DS</v>
          </cell>
          <cell r="P4451" t="str">
            <v>Securitization debtor</v>
          </cell>
        </row>
        <row r="4452">
          <cell r="A4452">
            <v>7356</v>
          </cell>
          <cell r="B4452" t="str">
            <v>GLASSBROOK LTD.</v>
          </cell>
          <cell r="C4452" t="str">
            <v>GB</v>
          </cell>
          <cell r="D4452" t="str">
            <v>Great Britain</v>
          </cell>
          <cell r="E4452" t="str">
            <v>UK/Ireland</v>
          </cell>
          <cell r="F4452">
            <v>13200001</v>
          </cell>
          <cell r="G4452" t="str">
            <v>Ext. EAME</v>
          </cell>
          <cell r="H4452" t="str">
            <v>TPU</v>
          </cell>
          <cell r="I4452" t="str">
            <v>S035</v>
          </cell>
          <cell r="J4452" t="str">
            <v>Osnabrück</v>
          </cell>
          <cell r="K4452" t="str">
            <v>SE60</v>
          </cell>
          <cell r="L4452" t="str">
            <v>T</v>
          </cell>
          <cell r="M4452" t="str">
            <v>60 days end of month</v>
          </cell>
          <cell r="N4452" t="str">
            <v>BANK TRANSFER</v>
          </cell>
          <cell r="O4452" t="str">
            <v>DS</v>
          </cell>
          <cell r="P4452" t="str">
            <v>Securitization debtor</v>
          </cell>
        </row>
        <row r="4453">
          <cell r="A4453">
            <v>7357</v>
          </cell>
          <cell r="B4453" t="str">
            <v>ARGENTEC</v>
          </cell>
          <cell r="C4453" t="str">
            <v>DE</v>
          </cell>
          <cell r="D4453" t="str">
            <v>Germany</v>
          </cell>
          <cell r="E4453" t="str">
            <v>Mid Europe</v>
          </cell>
          <cell r="F4453">
            <v>13200001</v>
          </cell>
          <cell r="G4453" t="str">
            <v>Ext. EAME</v>
          </cell>
          <cell r="H4453" t="str">
            <v>TPU</v>
          </cell>
          <cell r="I4453" t="str">
            <v>S035</v>
          </cell>
          <cell r="J4453" t="str">
            <v>Osnabrück</v>
          </cell>
          <cell r="K4453" t="str">
            <v>SJ3G</v>
          </cell>
          <cell r="L4453" t="str">
            <v>T</v>
          </cell>
          <cell r="M4453" t="str">
            <v>30 days from date of invoice or 14 days -3%</v>
          </cell>
          <cell r="N4453" t="str">
            <v>BANK TRANSFER</v>
          </cell>
          <cell r="O4453" t="str">
            <v>DS</v>
          </cell>
          <cell r="P4453" t="str">
            <v>Securitization debtor</v>
          </cell>
        </row>
        <row r="4454">
          <cell r="A4454">
            <v>7358</v>
          </cell>
          <cell r="B4454" t="str">
            <v>BERND BRAUERS</v>
          </cell>
          <cell r="C4454" t="str">
            <v>DE</v>
          </cell>
          <cell r="D4454" t="str">
            <v>Germany</v>
          </cell>
          <cell r="E4454" t="str">
            <v>Mid Europe</v>
          </cell>
          <cell r="F4454">
            <v>13200001</v>
          </cell>
          <cell r="G4454" t="str">
            <v>Ext. EAME</v>
          </cell>
          <cell r="H4454" t="str">
            <v>TPU</v>
          </cell>
          <cell r="I4454" t="str">
            <v>S035</v>
          </cell>
          <cell r="J4454" t="str">
            <v>Osnabrück</v>
          </cell>
          <cell r="K4454" t="str">
            <v>SJ3D</v>
          </cell>
          <cell r="L4454" t="str">
            <v>T</v>
          </cell>
          <cell r="M4454" t="str">
            <v>30 days from date of invoice or 10 days -3%</v>
          </cell>
          <cell r="N4454" t="str">
            <v>BANK TRANSFER</v>
          </cell>
          <cell r="O4454" t="str">
            <v>DS</v>
          </cell>
          <cell r="P4454" t="str">
            <v>Securitization debtor</v>
          </cell>
        </row>
        <row r="4455">
          <cell r="A4455">
            <v>7359</v>
          </cell>
          <cell r="B4455" t="str">
            <v>MONOFLO SNAP-BOX GMB</v>
          </cell>
          <cell r="C4455" t="str">
            <v>DE</v>
          </cell>
          <cell r="D4455" t="str">
            <v>Germany</v>
          </cell>
          <cell r="E4455" t="str">
            <v>Mid Europe</v>
          </cell>
          <cell r="F4455">
            <v>13200001</v>
          </cell>
          <cell r="G4455" t="str">
            <v>Ext. EAME</v>
          </cell>
          <cell r="H4455" t="str">
            <v>TPU</v>
          </cell>
          <cell r="I4455" t="str">
            <v>S035</v>
          </cell>
          <cell r="J4455" t="str">
            <v>Osnabrück</v>
          </cell>
          <cell r="K4455" t="str">
            <v>SI30</v>
          </cell>
          <cell r="L4455" t="str">
            <v>T</v>
          </cell>
          <cell r="M4455" t="str">
            <v>30 days from date of invoice</v>
          </cell>
          <cell r="N4455" t="str">
            <v>BANK TRANSFER</v>
          </cell>
          <cell r="O4455" t="str">
            <v>DS</v>
          </cell>
          <cell r="P4455" t="str">
            <v>Securitization debtor</v>
          </cell>
        </row>
        <row r="4456">
          <cell r="A4456">
            <v>7360</v>
          </cell>
          <cell r="B4456" t="str">
            <v>BI-PLAST CONSULT APS</v>
          </cell>
          <cell r="C4456" t="str">
            <v>DK</v>
          </cell>
          <cell r="D4456" t="str">
            <v>Denmark</v>
          </cell>
          <cell r="E4456" t="str">
            <v>Nordic</v>
          </cell>
          <cell r="F4456">
            <v>13200001</v>
          </cell>
          <cell r="G4456" t="str">
            <v>Ext. EAME</v>
          </cell>
          <cell r="H4456" t="str">
            <v>TPU</v>
          </cell>
          <cell r="I4456" t="str">
            <v>S035</v>
          </cell>
          <cell r="J4456" t="str">
            <v>Osnabrück</v>
          </cell>
          <cell r="K4456" t="str">
            <v>SE30</v>
          </cell>
          <cell r="L4456" t="str">
            <v>T</v>
          </cell>
          <cell r="M4456" t="str">
            <v>30 days end of month</v>
          </cell>
          <cell r="N4456" t="str">
            <v>BANK TRANSFER</v>
          </cell>
          <cell r="O4456" t="str">
            <v>DS</v>
          </cell>
          <cell r="P4456" t="str">
            <v>Securitization debtor</v>
          </cell>
        </row>
        <row r="4457">
          <cell r="A4457">
            <v>7361</v>
          </cell>
          <cell r="B4457" t="str">
            <v>CAP PLASTIQUE</v>
          </cell>
          <cell r="C4457" t="str">
            <v>FR</v>
          </cell>
          <cell r="D4457" t="str">
            <v>France</v>
          </cell>
          <cell r="E4457" t="str">
            <v>France</v>
          </cell>
          <cell r="F4457">
            <v>13200001</v>
          </cell>
          <cell r="G4457" t="str">
            <v>Ext. EAME</v>
          </cell>
          <cell r="H4457" t="str">
            <v>TPU</v>
          </cell>
          <cell r="I4457" t="str">
            <v>S035</v>
          </cell>
          <cell r="J4457" t="str">
            <v>Osnabrück</v>
          </cell>
          <cell r="K4457" t="str">
            <v>SI9C</v>
          </cell>
          <cell r="L4457" t="str">
            <v>T</v>
          </cell>
          <cell r="M4457" t="str">
            <v>90 days date of invoice the 10th</v>
          </cell>
          <cell r="N4457" t="str">
            <v>BANK TRANSFER</v>
          </cell>
          <cell r="O4457" t="str">
            <v>DS</v>
          </cell>
          <cell r="P4457" t="str">
            <v>Securitization debtor</v>
          </cell>
        </row>
        <row r="4458">
          <cell r="A4458">
            <v>7362</v>
          </cell>
          <cell r="B4458" t="str">
            <v>DIETER HASSMANN</v>
          </cell>
          <cell r="C4458" t="str">
            <v>DE</v>
          </cell>
          <cell r="D4458" t="str">
            <v>Germany</v>
          </cell>
          <cell r="E4458" t="str">
            <v>Mid Europe</v>
          </cell>
          <cell r="F4458">
            <v>13200001</v>
          </cell>
          <cell r="G4458" t="str">
            <v>Ext. EAME</v>
          </cell>
          <cell r="H4458" t="str">
            <v>TPU</v>
          </cell>
          <cell r="I4458" t="str">
            <v>S035</v>
          </cell>
          <cell r="J4458" t="str">
            <v>Osnabrück</v>
          </cell>
          <cell r="K4458" t="str">
            <v>SJ3F</v>
          </cell>
          <cell r="L4458" t="str">
            <v>T</v>
          </cell>
          <cell r="M4458" t="str">
            <v>30 days from date of invoice or 14 days -2%</v>
          </cell>
          <cell r="N4458" t="str">
            <v>BANK TRANSFER</v>
          </cell>
          <cell r="O4458" t="str">
            <v>DS</v>
          </cell>
          <cell r="P4458" t="str">
            <v>Securitization debtor</v>
          </cell>
        </row>
        <row r="4459">
          <cell r="A4459">
            <v>7363</v>
          </cell>
          <cell r="B4459" t="str">
            <v>AMERICAN INDUSTRIAL</v>
          </cell>
          <cell r="C4459" t="str">
            <v>US</v>
          </cell>
          <cell r="D4459" t="str">
            <v>United States</v>
          </cell>
          <cell r="E4459" t="str">
            <v>Americas</v>
          </cell>
          <cell r="F4459">
            <v>13200001</v>
          </cell>
          <cell r="G4459" t="str">
            <v>Ext. EAME</v>
          </cell>
          <cell r="H4459" t="str">
            <v>TPU</v>
          </cell>
          <cell r="I4459" t="str">
            <v>S035</v>
          </cell>
          <cell r="J4459" t="str">
            <v>Osnabrück</v>
          </cell>
          <cell r="K4459" t="str">
            <v>SF00</v>
          </cell>
          <cell r="L4459" t="str">
            <v>T</v>
          </cell>
          <cell r="M4459" t="str">
            <v>Free of charge</v>
          </cell>
          <cell r="N4459" t="str">
            <v>BANK TRANSFER</v>
          </cell>
          <cell r="O4459" t="str">
            <v>DS</v>
          </cell>
          <cell r="P4459" t="str">
            <v>Securitization debtor</v>
          </cell>
        </row>
        <row r="4460">
          <cell r="A4460">
            <v>7364</v>
          </cell>
          <cell r="B4460" t="str">
            <v>DAUBERT</v>
          </cell>
          <cell r="C4460" t="str">
            <v>US</v>
          </cell>
          <cell r="D4460" t="str">
            <v>United States</v>
          </cell>
          <cell r="E4460" t="str">
            <v>Americas</v>
          </cell>
          <cell r="F4460">
            <v>13200001</v>
          </cell>
          <cell r="G4460" t="str">
            <v>Ext. EAME</v>
          </cell>
          <cell r="H4460" t="str">
            <v>TPU</v>
          </cell>
          <cell r="I4460" t="str">
            <v>S035</v>
          </cell>
          <cell r="J4460" t="str">
            <v>Osnabrück</v>
          </cell>
          <cell r="K4460" t="str">
            <v>SF00</v>
          </cell>
          <cell r="L4460" t="str">
            <v>T</v>
          </cell>
          <cell r="M4460" t="str">
            <v>Free of charge</v>
          </cell>
          <cell r="N4460" t="str">
            <v>BANK TRANSFER</v>
          </cell>
          <cell r="O4460" t="str">
            <v>DS</v>
          </cell>
          <cell r="P4460" t="str">
            <v>Securitization debtor</v>
          </cell>
        </row>
        <row r="4461">
          <cell r="A4461">
            <v>7365</v>
          </cell>
          <cell r="B4461" t="str">
            <v>RÖHRIG &amp; CO.</v>
          </cell>
          <cell r="C4461" t="str">
            <v>DE</v>
          </cell>
          <cell r="D4461" t="str">
            <v>Germany</v>
          </cell>
          <cell r="E4461" t="str">
            <v>Mid Europe</v>
          </cell>
          <cell r="F4461">
            <v>13200001</v>
          </cell>
          <cell r="G4461" t="str">
            <v>Ext. EAME</v>
          </cell>
          <cell r="H4461" t="str">
            <v>TPU</v>
          </cell>
          <cell r="I4461" t="str">
            <v>S035</v>
          </cell>
          <cell r="J4461" t="str">
            <v>Osnabrück</v>
          </cell>
          <cell r="K4461" t="str">
            <v>SJ3F</v>
          </cell>
          <cell r="L4461" t="str">
            <v>T</v>
          </cell>
          <cell r="M4461" t="str">
            <v>30 days from date of invoice or 14 days -2%</v>
          </cell>
          <cell r="N4461" t="str">
            <v>BANK TRANSFER</v>
          </cell>
          <cell r="O4461" t="str">
            <v>DS</v>
          </cell>
          <cell r="P4461" t="str">
            <v>Securitization debtor</v>
          </cell>
        </row>
        <row r="4462">
          <cell r="A4462">
            <v>7366</v>
          </cell>
          <cell r="B4462" t="str">
            <v>NOBEL PLASTIQUES</v>
          </cell>
          <cell r="C4462" t="str">
            <v>FR</v>
          </cell>
          <cell r="D4462" t="str">
            <v>France</v>
          </cell>
          <cell r="E4462" t="str">
            <v>France</v>
          </cell>
          <cell r="F4462">
            <v>13200001</v>
          </cell>
          <cell r="G4462" t="str">
            <v>Ext. EAME</v>
          </cell>
          <cell r="H4462" t="str">
            <v>TPU</v>
          </cell>
          <cell r="I4462" t="str">
            <v>S035</v>
          </cell>
          <cell r="J4462" t="str">
            <v>Osnabrück</v>
          </cell>
          <cell r="K4462" t="str">
            <v>SI9C</v>
          </cell>
          <cell r="L4462" t="str">
            <v>T</v>
          </cell>
          <cell r="M4462" t="str">
            <v>90 days date of invoice the 10th</v>
          </cell>
          <cell r="N4462" t="str">
            <v>BANK TRANSFER</v>
          </cell>
          <cell r="O4462" t="str">
            <v>DS</v>
          </cell>
          <cell r="P4462" t="str">
            <v>Securitization debtor</v>
          </cell>
        </row>
        <row r="4463">
          <cell r="A4463">
            <v>7367</v>
          </cell>
          <cell r="B4463" t="str">
            <v>KILLING</v>
          </cell>
          <cell r="C4463" t="str">
            <v>BR</v>
          </cell>
          <cell r="D4463" t="str">
            <v>Brazil</v>
          </cell>
          <cell r="E4463" t="str">
            <v>Americas</v>
          </cell>
          <cell r="F4463">
            <v>13200001</v>
          </cell>
          <cell r="G4463" t="str">
            <v>Ext. EAME</v>
          </cell>
          <cell r="H4463" t="str">
            <v>TPU</v>
          </cell>
          <cell r="I4463" t="str">
            <v>S035</v>
          </cell>
          <cell r="J4463" t="str">
            <v>Osnabrück</v>
          </cell>
          <cell r="K4463" t="str">
            <v>SL18</v>
          </cell>
          <cell r="L4463" t="str">
            <v>T</v>
          </cell>
          <cell r="M4463" t="str">
            <v>180 days after Bill of lading date</v>
          </cell>
          <cell r="N4463" t="str">
            <v>BANK TRANSFER</v>
          </cell>
          <cell r="O4463" t="str">
            <v>DE</v>
          </cell>
          <cell r="P4463" t="str">
            <v>External debtor</v>
          </cell>
        </row>
        <row r="4464">
          <cell r="A4464">
            <v>7368</v>
          </cell>
          <cell r="B4464" t="str">
            <v>PEKA SPRITZGUß GMBH</v>
          </cell>
          <cell r="C4464" t="str">
            <v>DE</v>
          </cell>
          <cell r="D4464" t="str">
            <v>Germany</v>
          </cell>
          <cell r="E4464" t="str">
            <v>Mid Europe</v>
          </cell>
          <cell r="F4464">
            <v>13200001</v>
          </cell>
          <cell r="G4464" t="str">
            <v>Ext. EAME</v>
          </cell>
          <cell r="H4464" t="str">
            <v>TPU</v>
          </cell>
          <cell r="I4464" t="str">
            <v>S035</v>
          </cell>
          <cell r="J4464" t="str">
            <v>Osnabrück</v>
          </cell>
          <cell r="K4464" t="str">
            <v>SI30</v>
          </cell>
          <cell r="L4464" t="str">
            <v>T</v>
          </cell>
          <cell r="M4464" t="str">
            <v>30 days from date of invoice</v>
          </cell>
          <cell r="N4464" t="str">
            <v>BANK TRANSFER</v>
          </cell>
          <cell r="O4464" t="str">
            <v>DS</v>
          </cell>
          <cell r="P4464" t="str">
            <v>Securitization debtor</v>
          </cell>
        </row>
        <row r="4465">
          <cell r="A4465">
            <v>7369</v>
          </cell>
          <cell r="B4465" t="str">
            <v>SOFAB</v>
          </cell>
          <cell r="C4465" t="str">
            <v>FR</v>
          </cell>
          <cell r="D4465" t="str">
            <v>France</v>
          </cell>
          <cell r="E4465" t="str">
            <v>France</v>
          </cell>
          <cell r="F4465">
            <v>13200001</v>
          </cell>
          <cell r="G4465" t="str">
            <v>Ext. EAME</v>
          </cell>
          <cell r="H4465" t="str">
            <v>TPU</v>
          </cell>
          <cell r="I4465" t="str">
            <v>S035</v>
          </cell>
          <cell r="J4465" t="str">
            <v>Osnabrück</v>
          </cell>
          <cell r="K4465" t="str">
            <v>SI9C</v>
          </cell>
          <cell r="L4465" t="str">
            <v>T</v>
          </cell>
          <cell r="M4465" t="str">
            <v>90 days date of invoice the 10th</v>
          </cell>
          <cell r="N4465" t="str">
            <v>BANK TRANSFER</v>
          </cell>
          <cell r="O4465" t="str">
            <v>DS</v>
          </cell>
          <cell r="P4465" t="str">
            <v>Securitization debtor</v>
          </cell>
        </row>
        <row r="4466">
          <cell r="A4466">
            <v>7370</v>
          </cell>
          <cell r="B4466" t="str">
            <v>ASH MOULDINGS U.K. L</v>
          </cell>
          <cell r="C4466" t="str">
            <v>GB</v>
          </cell>
          <cell r="D4466" t="str">
            <v>Great Britain</v>
          </cell>
          <cell r="E4466" t="str">
            <v>UK/Ireland</v>
          </cell>
          <cell r="F4466">
            <v>13200001</v>
          </cell>
          <cell r="G4466" t="str">
            <v>Ext. EAME</v>
          </cell>
          <cell r="H4466" t="str">
            <v>TPU</v>
          </cell>
          <cell r="I4466" t="str">
            <v>S035</v>
          </cell>
          <cell r="J4466" t="str">
            <v>Osnabrück</v>
          </cell>
          <cell r="K4466" t="str">
            <v>SA00</v>
          </cell>
          <cell r="L4466" t="str">
            <v>T</v>
          </cell>
          <cell r="M4466" t="str">
            <v>Cash in advance</v>
          </cell>
          <cell r="N4466" t="str">
            <v>BANK TRANSFER</v>
          </cell>
          <cell r="O4466" t="str">
            <v>DS</v>
          </cell>
          <cell r="P4466" t="str">
            <v>Securitization debtor</v>
          </cell>
        </row>
        <row r="4467">
          <cell r="A4467">
            <v>7371</v>
          </cell>
          <cell r="B4467" t="str">
            <v>MUNKPLAST</v>
          </cell>
          <cell r="C4467" t="str">
            <v>SE</v>
          </cell>
          <cell r="D4467" t="str">
            <v>Sweden</v>
          </cell>
          <cell r="E4467" t="str">
            <v>Nordic</v>
          </cell>
          <cell r="F4467">
            <v>13200001</v>
          </cell>
          <cell r="G4467" t="str">
            <v>Ext. EAME</v>
          </cell>
          <cell r="H4467" t="str">
            <v>TPU</v>
          </cell>
          <cell r="I4467" t="str">
            <v>S035</v>
          </cell>
          <cell r="J4467" t="str">
            <v>Osnabrück</v>
          </cell>
          <cell r="K4467" t="str">
            <v>SI30</v>
          </cell>
          <cell r="L4467" t="str">
            <v>T</v>
          </cell>
          <cell r="M4467" t="str">
            <v>30 days from date of invoice</v>
          </cell>
          <cell r="N4467" t="str">
            <v>BANK TRANSFER</v>
          </cell>
          <cell r="O4467" t="str">
            <v>DS</v>
          </cell>
          <cell r="P4467" t="str">
            <v>Securitization debtor</v>
          </cell>
        </row>
        <row r="4468">
          <cell r="A4468">
            <v>7372</v>
          </cell>
          <cell r="B4468" t="str">
            <v>POLYKEMI AB</v>
          </cell>
          <cell r="C4468" t="str">
            <v>SE</v>
          </cell>
          <cell r="D4468" t="str">
            <v>Sweden</v>
          </cell>
          <cell r="E4468" t="str">
            <v>Nordic</v>
          </cell>
          <cell r="F4468">
            <v>13200001</v>
          </cell>
          <cell r="G4468" t="str">
            <v>Ext. EAME</v>
          </cell>
          <cell r="H4468" t="str">
            <v>TPU</v>
          </cell>
          <cell r="I4468" t="str">
            <v>S035</v>
          </cell>
          <cell r="J4468" t="str">
            <v>Osnabrück</v>
          </cell>
          <cell r="K4468" t="str">
            <v>SI30</v>
          </cell>
          <cell r="L4468" t="str">
            <v>T</v>
          </cell>
          <cell r="M4468" t="str">
            <v>30 days from date of invoice</v>
          </cell>
          <cell r="N4468" t="str">
            <v>BANK TRANSFER</v>
          </cell>
          <cell r="O4468" t="str">
            <v>DS</v>
          </cell>
          <cell r="P4468" t="str">
            <v>Securitization debtor</v>
          </cell>
        </row>
        <row r="4469">
          <cell r="A4469">
            <v>7373</v>
          </cell>
          <cell r="B4469" t="str">
            <v>TYCO ELECTRONICS LTD</v>
          </cell>
          <cell r="C4469" t="str">
            <v>IE</v>
          </cell>
          <cell r="D4469" t="str">
            <v>Ireland</v>
          </cell>
          <cell r="E4469" t="str">
            <v>UK/Ireland</v>
          </cell>
          <cell r="F4469">
            <v>13200001</v>
          </cell>
          <cell r="G4469" t="str">
            <v>Ext. EAME</v>
          </cell>
          <cell r="H4469" t="str">
            <v>TPU</v>
          </cell>
          <cell r="I4469" t="str">
            <v>S035</v>
          </cell>
          <cell r="J4469" t="str">
            <v>Osnabrück</v>
          </cell>
          <cell r="K4469" t="str">
            <v>SI30</v>
          </cell>
          <cell r="L4469" t="str">
            <v>T</v>
          </cell>
          <cell r="M4469" t="str">
            <v>30 days from date of invoice</v>
          </cell>
          <cell r="N4469" t="str">
            <v>BANK TRANSFER</v>
          </cell>
          <cell r="O4469" t="str">
            <v>DS</v>
          </cell>
          <cell r="P4469" t="str">
            <v>Securitization debtor</v>
          </cell>
        </row>
        <row r="4470">
          <cell r="A4470">
            <v>7374</v>
          </cell>
          <cell r="B4470" t="str">
            <v>HI-MARK MARKETING</v>
          </cell>
          <cell r="C4470" t="str">
            <v>GB</v>
          </cell>
          <cell r="D4470" t="str">
            <v>Great Britain</v>
          </cell>
          <cell r="E4470" t="str">
            <v>UK/Ireland</v>
          </cell>
          <cell r="F4470">
            <v>13200001</v>
          </cell>
          <cell r="G4470" t="str">
            <v>Ext. EAME</v>
          </cell>
          <cell r="H4470" t="str">
            <v>TPU</v>
          </cell>
          <cell r="I4470" t="str">
            <v>S035</v>
          </cell>
          <cell r="J4470" t="str">
            <v>Osnabrück</v>
          </cell>
          <cell r="K4470" t="str">
            <v>SE60</v>
          </cell>
          <cell r="L4470" t="str">
            <v>T</v>
          </cell>
          <cell r="M4470" t="str">
            <v>60 days end of month</v>
          </cell>
          <cell r="N4470" t="str">
            <v>BANK TRANSFER</v>
          </cell>
          <cell r="O4470" t="str">
            <v>DS</v>
          </cell>
          <cell r="P4470" t="str">
            <v>Securitization debtor</v>
          </cell>
        </row>
        <row r="4471">
          <cell r="A4471">
            <v>7376</v>
          </cell>
          <cell r="B4471" t="str">
            <v>FORMOSAN RUBBER GROU</v>
          </cell>
          <cell r="C4471" t="str">
            <v>TW</v>
          </cell>
          <cell r="D4471" t="str">
            <v>Taiwan</v>
          </cell>
          <cell r="E4471" t="str">
            <v>Asia-Pacific</v>
          </cell>
          <cell r="F4471">
            <v>13200001</v>
          </cell>
          <cell r="G4471" t="str">
            <v>Ext. EAME</v>
          </cell>
          <cell r="H4471" t="str">
            <v>TPU</v>
          </cell>
          <cell r="I4471" t="str">
            <v>S035</v>
          </cell>
          <cell r="J4471" t="str">
            <v>Osnabrück</v>
          </cell>
          <cell r="K4471" t="str">
            <v>SC00</v>
          </cell>
          <cell r="L4471" t="str">
            <v>L</v>
          </cell>
          <cell r="M4471" t="str">
            <v>Letter of credit at sight</v>
          </cell>
          <cell r="N4471" t="str">
            <v>LETTER OF CREDIT</v>
          </cell>
          <cell r="O4471" t="str">
            <v>DE</v>
          </cell>
          <cell r="P4471" t="str">
            <v>External debtor</v>
          </cell>
        </row>
        <row r="4472">
          <cell r="A4472">
            <v>7377</v>
          </cell>
          <cell r="B4472" t="str">
            <v>WARDLE STONEYS</v>
          </cell>
          <cell r="C4472" t="str">
            <v>GB</v>
          </cell>
          <cell r="D4472" t="str">
            <v>Great Britain</v>
          </cell>
          <cell r="E4472" t="str">
            <v>UK/Ireland</v>
          </cell>
          <cell r="F4472">
            <v>13200001</v>
          </cell>
          <cell r="G4472" t="str">
            <v>Ext. EAME</v>
          </cell>
          <cell r="H4472" t="str">
            <v>TPU</v>
          </cell>
          <cell r="I4472" t="str">
            <v>S035</v>
          </cell>
          <cell r="J4472" t="str">
            <v>Osnabrück</v>
          </cell>
          <cell r="K4472" t="str">
            <v>SE60</v>
          </cell>
          <cell r="L4472" t="str">
            <v>T</v>
          </cell>
          <cell r="M4472" t="str">
            <v>60 days end of month</v>
          </cell>
          <cell r="N4472" t="str">
            <v>BANK TRANSFER</v>
          </cell>
          <cell r="O4472" t="str">
            <v>DS</v>
          </cell>
          <cell r="P4472" t="str">
            <v>Securitization debtor</v>
          </cell>
        </row>
        <row r="4473">
          <cell r="A4473">
            <v>7378</v>
          </cell>
          <cell r="B4473" t="str">
            <v>SOCIETE FONTANAY</v>
          </cell>
          <cell r="C4473" t="str">
            <v>FR</v>
          </cell>
          <cell r="D4473" t="str">
            <v>France</v>
          </cell>
          <cell r="E4473" t="str">
            <v>France</v>
          </cell>
          <cell r="F4473">
            <v>13200001</v>
          </cell>
          <cell r="G4473" t="str">
            <v>Ext. EAME</v>
          </cell>
          <cell r="H4473" t="str">
            <v>TPU</v>
          </cell>
          <cell r="I4473" t="str">
            <v>S035</v>
          </cell>
          <cell r="J4473" t="str">
            <v>Osnabrück</v>
          </cell>
          <cell r="K4473" t="str">
            <v>SI9C</v>
          </cell>
          <cell r="L4473" t="str">
            <v>T</v>
          </cell>
          <cell r="M4473" t="str">
            <v>90 days date of invoice the 10th</v>
          </cell>
          <cell r="N4473" t="str">
            <v>BANK TRANSFER</v>
          </cell>
          <cell r="O4473" t="str">
            <v>DS</v>
          </cell>
          <cell r="P4473" t="str">
            <v>Securitization debtor</v>
          </cell>
        </row>
        <row r="4474">
          <cell r="A4474">
            <v>7379</v>
          </cell>
          <cell r="B4474" t="str">
            <v>FRANZ HÖFFNER</v>
          </cell>
          <cell r="C4474" t="str">
            <v>DE</v>
          </cell>
          <cell r="D4474" t="str">
            <v>Germany</v>
          </cell>
          <cell r="E4474" t="str">
            <v>Mid Europe</v>
          </cell>
          <cell r="F4474">
            <v>13200001</v>
          </cell>
          <cell r="G4474" t="str">
            <v>Ext. EAME</v>
          </cell>
          <cell r="H4474" t="str">
            <v>TPU</v>
          </cell>
          <cell r="I4474" t="str">
            <v>S035</v>
          </cell>
          <cell r="J4474" t="str">
            <v>Osnabrück</v>
          </cell>
          <cell r="K4474" t="str">
            <v>SI30</v>
          </cell>
          <cell r="L4474" t="str">
            <v>T</v>
          </cell>
          <cell r="M4474" t="str">
            <v>30 days from date of invoice</v>
          </cell>
          <cell r="N4474" t="str">
            <v>BANK TRANSFER</v>
          </cell>
          <cell r="O4474" t="str">
            <v>DS</v>
          </cell>
          <cell r="P4474" t="str">
            <v>Securitization debtor</v>
          </cell>
        </row>
        <row r="4475">
          <cell r="A4475">
            <v>7380</v>
          </cell>
          <cell r="B4475" t="str">
            <v>M + G PLASTICS LTD.</v>
          </cell>
          <cell r="C4475" t="str">
            <v>GB</v>
          </cell>
          <cell r="D4475" t="str">
            <v>Great Britain</v>
          </cell>
          <cell r="E4475" t="str">
            <v>UK/Ireland</v>
          </cell>
          <cell r="F4475">
            <v>13200001</v>
          </cell>
          <cell r="G4475" t="str">
            <v>Ext. EAME</v>
          </cell>
          <cell r="H4475" t="str">
            <v>TPU</v>
          </cell>
          <cell r="I4475" t="str">
            <v>S035</v>
          </cell>
          <cell r="J4475" t="str">
            <v>Osnabrück</v>
          </cell>
          <cell r="K4475" t="str">
            <v>SE60</v>
          </cell>
          <cell r="L4475" t="str">
            <v>T</v>
          </cell>
          <cell r="M4475" t="str">
            <v>60 days end of month</v>
          </cell>
          <cell r="N4475" t="str">
            <v>BANK TRANSFER</v>
          </cell>
          <cell r="O4475" t="str">
            <v>DS</v>
          </cell>
          <cell r="P4475" t="str">
            <v>Securitization debtor</v>
          </cell>
        </row>
        <row r="4476">
          <cell r="A4476">
            <v>7381</v>
          </cell>
          <cell r="B4476" t="str">
            <v>SUPERIOR CABLES</v>
          </cell>
          <cell r="C4476" t="str">
            <v>IL</v>
          </cell>
          <cell r="D4476" t="str">
            <v>Israel</v>
          </cell>
          <cell r="E4476" t="str">
            <v>Middle East</v>
          </cell>
          <cell r="F4476">
            <v>13200001</v>
          </cell>
          <cell r="G4476" t="str">
            <v>Ext. EAME</v>
          </cell>
          <cell r="H4476" t="str">
            <v>TPU</v>
          </cell>
          <cell r="I4476" t="str">
            <v>S035</v>
          </cell>
          <cell r="J4476" t="str">
            <v>Osnabrück</v>
          </cell>
          <cell r="K4476" t="str">
            <v>SP00</v>
          </cell>
          <cell r="L4476" t="str">
            <v>T</v>
          </cell>
          <cell r="M4476" t="str">
            <v>Cash against documents</v>
          </cell>
          <cell r="N4476" t="str">
            <v>BANK TRANSFER</v>
          </cell>
          <cell r="O4476" t="str">
            <v>DE</v>
          </cell>
          <cell r="P4476" t="str">
            <v>External debtor</v>
          </cell>
        </row>
        <row r="4477">
          <cell r="A4477">
            <v>7382</v>
          </cell>
          <cell r="B4477" t="str">
            <v>ENGELS</v>
          </cell>
          <cell r="C4477" t="str">
            <v>DE</v>
          </cell>
          <cell r="D4477" t="str">
            <v>Germany</v>
          </cell>
          <cell r="E4477" t="str">
            <v>Mid Europe</v>
          </cell>
          <cell r="F4477">
            <v>13200001</v>
          </cell>
          <cell r="G4477" t="str">
            <v>Ext. EAME</v>
          </cell>
          <cell r="H4477" t="str">
            <v>TPU</v>
          </cell>
          <cell r="I4477" t="str">
            <v>S035</v>
          </cell>
          <cell r="J4477" t="str">
            <v>Osnabrück</v>
          </cell>
          <cell r="K4477" t="str">
            <v>SJ3F</v>
          </cell>
          <cell r="L4477" t="str">
            <v>T</v>
          </cell>
          <cell r="M4477" t="str">
            <v>30 days from date of invoice or 14 days -2%</v>
          </cell>
          <cell r="N4477" t="str">
            <v>BANK TRANSFER</v>
          </cell>
          <cell r="O4477" t="str">
            <v>DS</v>
          </cell>
          <cell r="P4477" t="str">
            <v>Securitization debtor</v>
          </cell>
        </row>
        <row r="4478">
          <cell r="A4478">
            <v>7383</v>
          </cell>
          <cell r="B4478" t="str">
            <v>SAB PLAST AB</v>
          </cell>
          <cell r="C4478" t="str">
            <v>SE</v>
          </cell>
          <cell r="D4478" t="str">
            <v>Sweden</v>
          </cell>
          <cell r="E4478" t="str">
            <v>Nordic</v>
          </cell>
          <cell r="F4478">
            <v>13200001</v>
          </cell>
          <cell r="G4478" t="str">
            <v>Ext. EAME</v>
          </cell>
          <cell r="H4478" t="str">
            <v>TPU</v>
          </cell>
          <cell r="I4478" t="str">
            <v>S035</v>
          </cell>
          <cell r="J4478" t="str">
            <v>Osnabrück</v>
          </cell>
          <cell r="K4478" t="str">
            <v>SI30</v>
          </cell>
          <cell r="L4478" t="str">
            <v>T</v>
          </cell>
          <cell r="M4478" t="str">
            <v>30 days from date of invoice</v>
          </cell>
          <cell r="N4478" t="str">
            <v>BANK TRANSFER</v>
          </cell>
          <cell r="O4478" t="str">
            <v>DS</v>
          </cell>
          <cell r="P4478" t="str">
            <v>Securitization debtor</v>
          </cell>
        </row>
        <row r="4479">
          <cell r="A4479">
            <v>7384</v>
          </cell>
          <cell r="B4479" t="str">
            <v>HIPPO DYNAMIX AG</v>
          </cell>
          <cell r="C4479" t="str">
            <v>CH</v>
          </cell>
          <cell r="D4479" t="str">
            <v>Switzerland</v>
          </cell>
          <cell r="E4479" t="str">
            <v>Mid Europe</v>
          </cell>
          <cell r="F4479">
            <v>13200001</v>
          </cell>
          <cell r="G4479" t="str">
            <v>Ext. EAME</v>
          </cell>
          <cell r="H4479" t="str">
            <v>TPU</v>
          </cell>
          <cell r="I4479" t="str">
            <v>S035</v>
          </cell>
          <cell r="J4479" t="str">
            <v>Osnabrück</v>
          </cell>
          <cell r="K4479" t="str">
            <v>SI30</v>
          </cell>
          <cell r="L4479" t="str">
            <v>T</v>
          </cell>
          <cell r="M4479" t="str">
            <v>30 days from date of invoice</v>
          </cell>
          <cell r="N4479" t="str">
            <v>BANK TRANSFER</v>
          </cell>
          <cell r="O4479" t="str">
            <v>DE</v>
          </cell>
          <cell r="P4479" t="str">
            <v>External debtor</v>
          </cell>
        </row>
        <row r="4480">
          <cell r="A4480">
            <v>7386</v>
          </cell>
          <cell r="B4480" t="str">
            <v>TRANSOVERSEAS TRADE</v>
          </cell>
          <cell r="C4480" t="str">
            <v>DE</v>
          </cell>
          <cell r="D4480" t="str">
            <v>Germany</v>
          </cell>
          <cell r="E4480" t="str">
            <v>Mid Europe</v>
          </cell>
          <cell r="F4480">
            <v>13200001</v>
          </cell>
          <cell r="G4480" t="str">
            <v>Ext. EAME</v>
          </cell>
          <cell r="H4480" t="str">
            <v>TPU</v>
          </cell>
          <cell r="I4480" t="str">
            <v>S035</v>
          </cell>
          <cell r="J4480" t="str">
            <v>Osnabrück</v>
          </cell>
          <cell r="K4480" t="str">
            <v>SA00</v>
          </cell>
          <cell r="L4480" t="str">
            <v>T</v>
          </cell>
          <cell r="M4480" t="str">
            <v>Cash in advance</v>
          </cell>
          <cell r="N4480" t="str">
            <v>BANK TRANSFER</v>
          </cell>
          <cell r="O4480" t="str">
            <v>DS</v>
          </cell>
          <cell r="P4480" t="str">
            <v>Securitization debtor</v>
          </cell>
        </row>
        <row r="4481">
          <cell r="A4481">
            <v>7387</v>
          </cell>
          <cell r="B4481" t="str">
            <v>CALCADOS AZALEIA S/A</v>
          </cell>
          <cell r="C4481" t="str">
            <v>BR</v>
          </cell>
          <cell r="D4481" t="str">
            <v>Brazil</v>
          </cell>
          <cell r="E4481" t="str">
            <v>Americas</v>
          </cell>
          <cell r="F4481">
            <v>13200001</v>
          </cell>
          <cell r="G4481" t="str">
            <v>Ext. EAME</v>
          </cell>
          <cell r="H4481" t="str">
            <v>TPU</v>
          </cell>
          <cell r="I4481" t="str">
            <v>S035</v>
          </cell>
          <cell r="J4481" t="str">
            <v>Osnabrück</v>
          </cell>
          <cell r="K4481" t="str">
            <v>SP00</v>
          </cell>
          <cell r="L4481" t="str">
            <v>T</v>
          </cell>
          <cell r="M4481" t="str">
            <v>Cash against documents</v>
          </cell>
          <cell r="N4481" t="str">
            <v>BANK TRANSFER</v>
          </cell>
          <cell r="O4481" t="str">
            <v>DE</v>
          </cell>
          <cell r="P4481" t="str">
            <v>External debtor</v>
          </cell>
        </row>
        <row r="4482">
          <cell r="A4482">
            <v>7388</v>
          </cell>
          <cell r="B4482" t="str">
            <v>T.S.S.I. LTD.</v>
          </cell>
          <cell r="C4482" t="str">
            <v>GB</v>
          </cell>
          <cell r="D4482" t="str">
            <v>Great Britain</v>
          </cell>
          <cell r="E4482" t="str">
            <v>UK/Ireland</v>
          </cell>
          <cell r="F4482">
            <v>13200001</v>
          </cell>
          <cell r="G4482" t="str">
            <v>Ext. EAME</v>
          </cell>
          <cell r="H4482" t="str">
            <v>TPU</v>
          </cell>
          <cell r="I4482" t="str">
            <v>S035</v>
          </cell>
          <cell r="J4482" t="str">
            <v>Osnabrück</v>
          </cell>
          <cell r="K4482" t="str">
            <v>SI30</v>
          </cell>
          <cell r="L4482" t="str">
            <v>T</v>
          </cell>
          <cell r="M4482" t="str">
            <v>30 days from date of invoice</v>
          </cell>
          <cell r="N4482" t="str">
            <v>BANK TRANSFER</v>
          </cell>
          <cell r="O4482" t="str">
            <v>DS</v>
          </cell>
          <cell r="P4482" t="str">
            <v>Securitization debtor</v>
          </cell>
        </row>
        <row r="4483">
          <cell r="A4483">
            <v>7389</v>
          </cell>
          <cell r="B4483" t="str">
            <v>TECHNICAS INGEN. DE</v>
          </cell>
          <cell r="C4483" t="str">
            <v>ES</v>
          </cell>
          <cell r="D4483" t="str">
            <v>Spain</v>
          </cell>
          <cell r="E4483" t="str">
            <v>Iberia</v>
          </cell>
          <cell r="F4483">
            <v>13200001</v>
          </cell>
          <cell r="G4483" t="str">
            <v>Ext. EAME</v>
          </cell>
          <cell r="H4483" t="str">
            <v>TPU</v>
          </cell>
          <cell r="I4483" t="str">
            <v>S035</v>
          </cell>
          <cell r="J4483" t="str">
            <v>Osnabrück</v>
          </cell>
          <cell r="K4483" t="str">
            <v>SI90</v>
          </cell>
          <cell r="L4483" t="str">
            <v>T</v>
          </cell>
          <cell r="M4483" t="str">
            <v>90 days from date of invoice</v>
          </cell>
          <cell r="N4483" t="str">
            <v>BANK TRANSFER</v>
          </cell>
          <cell r="O4483" t="str">
            <v>DS</v>
          </cell>
          <cell r="P4483" t="str">
            <v>Securitization debtor</v>
          </cell>
        </row>
        <row r="4484">
          <cell r="A4484">
            <v>7391</v>
          </cell>
          <cell r="B4484" t="str">
            <v>WESTLAND GUMMIWERKE</v>
          </cell>
          <cell r="C4484" t="str">
            <v>DE</v>
          </cell>
          <cell r="D4484" t="str">
            <v>Germany</v>
          </cell>
          <cell r="E4484" t="str">
            <v>Mid Europe</v>
          </cell>
          <cell r="F4484">
            <v>13200001</v>
          </cell>
          <cell r="G4484" t="str">
            <v>Ext. EAME</v>
          </cell>
          <cell r="H4484" t="str">
            <v>TPU</v>
          </cell>
          <cell r="I4484" t="str">
            <v>S035</v>
          </cell>
          <cell r="J4484" t="str">
            <v>Osnabrück</v>
          </cell>
          <cell r="K4484" t="str">
            <v>SJ3F</v>
          </cell>
          <cell r="L4484" t="str">
            <v>T</v>
          </cell>
          <cell r="M4484" t="str">
            <v>30 days from date of invoice or 14 days -2%</v>
          </cell>
          <cell r="N4484" t="str">
            <v>BANK TRANSFER</v>
          </cell>
          <cell r="O4484" t="str">
            <v>DS</v>
          </cell>
          <cell r="P4484" t="str">
            <v>Securitization debtor</v>
          </cell>
        </row>
        <row r="4485">
          <cell r="A4485">
            <v>7392</v>
          </cell>
          <cell r="B4485" t="str">
            <v>ACME MAGNETIC TAPES</v>
          </cell>
          <cell r="C4485" t="str">
            <v>HK</v>
          </cell>
          <cell r="D4485" t="str">
            <v>Hong Kong</v>
          </cell>
          <cell r="E4485" t="str">
            <v>Asia-Pacific</v>
          </cell>
          <cell r="F4485">
            <v>13200001</v>
          </cell>
          <cell r="G4485" t="str">
            <v>Ext. EAME</v>
          </cell>
          <cell r="H4485" t="str">
            <v>TPU</v>
          </cell>
          <cell r="I4485" t="str">
            <v>S035</v>
          </cell>
          <cell r="J4485" t="str">
            <v>Osnabrück</v>
          </cell>
          <cell r="K4485" t="str">
            <v>SI77</v>
          </cell>
          <cell r="L4485" t="str">
            <v>T</v>
          </cell>
          <cell r="M4485" t="str">
            <v>-</v>
          </cell>
          <cell r="N4485" t="str">
            <v>BANK TRANSFER</v>
          </cell>
          <cell r="O4485" t="str">
            <v>DE</v>
          </cell>
          <cell r="P4485" t="str">
            <v>External debtor</v>
          </cell>
        </row>
        <row r="4486">
          <cell r="A4486">
            <v>7394</v>
          </cell>
          <cell r="B4486" t="str">
            <v>H. L. DO</v>
          </cell>
          <cell r="C4486" t="str">
            <v>KP</v>
          </cell>
          <cell r="D4486" t="str">
            <v>South Korea</v>
          </cell>
          <cell r="E4486" t="str">
            <v>Asia-Pacific</v>
          </cell>
          <cell r="F4486">
            <v>13200001</v>
          </cell>
          <cell r="G4486" t="str">
            <v>Ext. EAME</v>
          </cell>
          <cell r="H4486" t="str">
            <v>TPU</v>
          </cell>
          <cell r="I4486" t="str">
            <v>S035</v>
          </cell>
          <cell r="J4486" t="str">
            <v>Osnabrück</v>
          </cell>
          <cell r="K4486" t="str">
            <v>SC00</v>
          </cell>
          <cell r="L4486" t="str">
            <v>L</v>
          </cell>
          <cell r="M4486" t="str">
            <v>Letter of credit at sight</v>
          </cell>
          <cell r="N4486" t="str">
            <v>LETTER OF CREDIT</v>
          </cell>
          <cell r="O4486" t="str">
            <v>DE</v>
          </cell>
          <cell r="P4486" t="str">
            <v>External debtor</v>
          </cell>
        </row>
        <row r="4487">
          <cell r="A4487">
            <v>7395</v>
          </cell>
          <cell r="B4487" t="str">
            <v>UTC SHARED BUSINESS</v>
          </cell>
          <cell r="C4487" t="str">
            <v>US</v>
          </cell>
          <cell r="D4487" t="str">
            <v>United States</v>
          </cell>
          <cell r="E4487" t="str">
            <v>Americas</v>
          </cell>
          <cell r="F4487">
            <v>13200001</v>
          </cell>
          <cell r="G4487" t="str">
            <v>Ext. EAME</v>
          </cell>
          <cell r="H4487" t="str">
            <v>TPU</v>
          </cell>
          <cell r="I4487" t="str">
            <v>S035</v>
          </cell>
          <cell r="J4487" t="str">
            <v>Osnabrück</v>
          </cell>
          <cell r="K4487" t="str">
            <v>SI30</v>
          </cell>
          <cell r="L4487" t="str">
            <v>T</v>
          </cell>
          <cell r="M4487" t="str">
            <v>30 days from date of invoice</v>
          </cell>
          <cell r="N4487" t="str">
            <v>BANK TRANSFER</v>
          </cell>
          <cell r="O4487" t="str">
            <v>DS</v>
          </cell>
          <cell r="P4487" t="str">
            <v>Securitization debtor</v>
          </cell>
        </row>
        <row r="4488">
          <cell r="A4488">
            <v>7397</v>
          </cell>
          <cell r="B4488" t="str">
            <v>EVCO</v>
          </cell>
          <cell r="C4488" t="str">
            <v>FR</v>
          </cell>
          <cell r="D4488" t="str">
            <v>France</v>
          </cell>
          <cell r="E4488" t="str">
            <v>France</v>
          </cell>
          <cell r="F4488">
            <v>13200001</v>
          </cell>
          <cell r="G4488" t="str">
            <v>Ext. EAME</v>
          </cell>
          <cell r="H4488" t="str">
            <v>TPU</v>
          </cell>
          <cell r="I4488" t="str">
            <v>S035</v>
          </cell>
          <cell r="J4488" t="str">
            <v>Osnabrück</v>
          </cell>
          <cell r="K4488" t="str">
            <v>SI9C</v>
          </cell>
          <cell r="L4488" t="str">
            <v>T</v>
          </cell>
          <cell r="M4488" t="str">
            <v>90 days date of invoice the 10th</v>
          </cell>
          <cell r="N4488" t="str">
            <v>BANK TRANSFER</v>
          </cell>
          <cell r="O4488" t="str">
            <v>DS</v>
          </cell>
          <cell r="P4488" t="str">
            <v>Securitization debtor</v>
          </cell>
        </row>
        <row r="4489">
          <cell r="A4489">
            <v>7398</v>
          </cell>
          <cell r="B4489" t="str">
            <v>CEBE</v>
          </cell>
          <cell r="C4489" t="str">
            <v>FR</v>
          </cell>
          <cell r="D4489" t="str">
            <v>France</v>
          </cell>
          <cell r="E4489" t="str">
            <v>France</v>
          </cell>
          <cell r="F4489">
            <v>13200001</v>
          </cell>
          <cell r="G4489" t="str">
            <v>Ext. EAME</v>
          </cell>
          <cell r="H4489" t="str">
            <v>TPU</v>
          </cell>
          <cell r="I4489" t="str">
            <v>S035</v>
          </cell>
          <cell r="J4489" t="str">
            <v>Osnabrück</v>
          </cell>
          <cell r="K4489" t="str">
            <v>SI9C</v>
          </cell>
          <cell r="L4489" t="str">
            <v>T</v>
          </cell>
          <cell r="M4489" t="str">
            <v>90 days date of invoice the 10th</v>
          </cell>
          <cell r="N4489" t="str">
            <v>BANK TRANSFER</v>
          </cell>
          <cell r="O4489" t="str">
            <v>DS</v>
          </cell>
          <cell r="P4489" t="str">
            <v>Securitization debtor</v>
          </cell>
        </row>
        <row r="4490">
          <cell r="A4490">
            <v>7399</v>
          </cell>
          <cell r="B4490" t="str">
            <v>GORE W. L.</v>
          </cell>
          <cell r="C4490" t="str">
            <v>DE</v>
          </cell>
          <cell r="D4490" t="str">
            <v>Germany</v>
          </cell>
          <cell r="E4490" t="str">
            <v>Mid Europe</v>
          </cell>
          <cell r="F4490">
            <v>13200001</v>
          </cell>
          <cell r="G4490" t="str">
            <v>Ext. EAME</v>
          </cell>
          <cell r="H4490" t="str">
            <v>TPU</v>
          </cell>
          <cell r="I4490" t="str">
            <v>S035</v>
          </cell>
          <cell r="J4490" t="str">
            <v>Osnabrück</v>
          </cell>
          <cell r="K4490" t="str">
            <v>SJ3F</v>
          </cell>
          <cell r="L4490" t="str">
            <v>T</v>
          </cell>
          <cell r="M4490" t="str">
            <v>30 days from date of invoice or 14 days -2%</v>
          </cell>
          <cell r="N4490" t="str">
            <v>BANK TRANSFER</v>
          </cell>
          <cell r="O4490" t="str">
            <v>DS</v>
          </cell>
          <cell r="P4490" t="str">
            <v>Securitization debtor</v>
          </cell>
        </row>
        <row r="4491">
          <cell r="A4491">
            <v>7400</v>
          </cell>
          <cell r="B4491" t="str">
            <v>SCHRÖDER KUNSTSTOFFT</v>
          </cell>
          <cell r="C4491" t="str">
            <v>DE</v>
          </cell>
          <cell r="D4491" t="str">
            <v>Germany</v>
          </cell>
          <cell r="E4491" t="str">
            <v>Mid Europe</v>
          </cell>
          <cell r="F4491">
            <v>13200001</v>
          </cell>
          <cell r="G4491" t="str">
            <v>Ext. EAME</v>
          </cell>
          <cell r="H4491" t="str">
            <v>TPU</v>
          </cell>
          <cell r="I4491" t="str">
            <v>S035</v>
          </cell>
          <cell r="J4491" t="str">
            <v>Osnabrück</v>
          </cell>
          <cell r="K4491" t="str">
            <v>SJ3F</v>
          </cell>
          <cell r="L4491" t="str">
            <v>T</v>
          </cell>
          <cell r="M4491" t="str">
            <v>30 days from date of invoice or 14 days -2%</v>
          </cell>
          <cell r="N4491" t="str">
            <v>BANK TRANSFER</v>
          </cell>
          <cell r="O4491" t="str">
            <v>DS</v>
          </cell>
          <cell r="P4491" t="str">
            <v>Securitization debtor</v>
          </cell>
        </row>
        <row r="4492">
          <cell r="A4492">
            <v>7401</v>
          </cell>
          <cell r="B4492" t="str">
            <v>HUNTSMAN POLYURETHAN</v>
          </cell>
          <cell r="C4492" t="str">
            <v>BE</v>
          </cell>
          <cell r="D4492" t="str">
            <v>Belgium</v>
          </cell>
          <cell r="E4492" t="str">
            <v>Benelux</v>
          </cell>
          <cell r="F4492">
            <v>76416114</v>
          </cell>
          <cell r="G4492" t="str">
            <v>Inter Group Sales</v>
          </cell>
          <cell r="H4492" t="str">
            <v>TPU</v>
          </cell>
          <cell r="I4492" t="str">
            <v>S035</v>
          </cell>
          <cell r="J4492" t="str">
            <v>Osnabrück</v>
          </cell>
          <cell r="K4492" t="str">
            <v>SF00</v>
          </cell>
          <cell r="L4492" t="str">
            <v>T</v>
          </cell>
          <cell r="M4492" t="str">
            <v>Free of charge</v>
          </cell>
          <cell r="N4492" t="str">
            <v>BANK TRANSFER</v>
          </cell>
          <cell r="O4492" t="str">
            <v>DI</v>
          </cell>
          <cell r="P4492" t="str">
            <v>Intragroup debtor</v>
          </cell>
        </row>
        <row r="4493">
          <cell r="A4493">
            <v>7402</v>
          </cell>
          <cell r="B4493" t="str">
            <v>INTERGLOBUS SP.ZOO</v>
          </cell>
          <cell r="C4493" t="str">
            <v>PL</v>
          </cell>
          <cell r="D4493" t="str">
            <v>Poland</v>
          </cell>
          <cell r="E4493" t="str">
            <v>Eastern Europe</v>
          </cell>
          <cell r="F4493">
            <v>13200001</v>
          </cell>
          <cell r="G4493" t="str">
            <v>Ext. EAME</v>
          </cell>
          <cell r="H4493" t="str">
            <v>TPU</v>
          </cell>
          <cell r="I4493" t="str">
            <v>S035</v>
          </cell>
          <cell r="J4493" t="str">
            <v>Osnabrück</v>
          </cell>
          <cell r="K4493" t="str">
            <v>SI30</v>
          </cell>
          <cell r="L4493" t="str">
            <v>T</v>
          </cell>
          <cell r="M4493" t="str">
            <v>30 days from date of invoice</v>
          </cell>
          <cell r="N4493" t="str">
            <v>BANK TRANSFER</v>
          </cell>
          <cell r="O4493" t="str">
            <v>DS</v>
          </cell>
          <cell r="P4493" t="str">
            <v>Securitization debtor</v>
          </cell>
        </row>
        <row r="4494">
          <cell r="A4494">
            <v>7404</v>
          </cell>
          <cell r="B4494" t="str">
            <v>SIXUP CORPORATION</v>
          </cell>
          <cell r="C4494" t="str">
            <v>TW</v>
          </cell>
          <cell r="D4494" t="str">
            <v>Taiwan</v>
          </cell>
          <cell r="E4494" t="str">
            <v>Asia-Pacific</v>
          </cell>
          <cell r="F4494">
            <v>13200001</v>
          </cell>
          <cell r="G4494" t="str">
            <v>Ext. EAME</v>
          </cell>
          <cell r="H4494" t="str">
            <v>TPU</v>
          </cell>
          <cell r="I4494" t="str">
            <v>S035</v>
          </cell>
          <cell r="J4494" t="str">
            <v>Osnabrück</v>
          </cell>
          <cell r="K4494" t="str">
            <v>SC00</v>
          </cell>
          <cell r="L4494" t="str">
            <v>L</v>
          </cell>
          <cell r="M4494" t="str">
            <v>Letter of credit at sight</v>
          </cell>
          <cell r="N4494" t="str">
            <v>LETTER OF CREDIT</v>
          </cell>
          <cell r="O4494" t="str">
            <v>DE</v>
          </cell>
          <cell r="P4494" t="str">
            <v>External debtor</v>
          </cell>
        </row>
        <row r="4495">
          <cell r="A4495">
            <v>7405</v>
          </cell>
          <cell r="B4495" t="str">
            <v>ARTECOLA</v>
          </cell>
          <cell r="C4495" t="str">
            <v>BR</v>
          </cell>
          <cell r="D4495" t="str">
            <v>Brazil</v>
          </cell>
          <cell r="E4495" t="str">
            <v>Americas</v>
          </cell>
          <cell r="F4495">
            <v>13200001</v>
          </cell>
          <cell r="G4495" t="str">
            <v>Ext. EAME</v>
          </cell>
          <cell r="H4495" t="str">
            <v>TPU</v>
          </cell>
          <cell r="I4495" t="str">
            <v>S035</v>
          </cell>
          <cell r="J4495" t="str">
            <v>Osnabrück</v>
          </cell>
          <cell r="K4495" t="str">
            <v>SL12</v>
          </cell>
          <cell r="L4495" t="str">
            <v>T</v>
          </cell>
          <cell r="M4495" t="str">
            <v>120 days after Bill of lading date</v>
          </cell>
          <cell r="N4495" t="str">
            <v>BANK TRANSFER</v>
          </cell>
          <cell r="O4495" t="str">
            <v>DE</v>
          </cell>
          <cell r="P4495" t="str">
            <v>External debtor</v>
          </cell>
        </row>
        <row r="4496">
          <cell r="A4496">
            <v>7406</v>
          </cell>
          <cell r="B4496" t="str">
            <v>SCHLÖSSER ANLAGENTEC</v>
          </cell>
          <cell r="C4496" t="str">
            <v>DE</v>
          </cell>
          <cell r="D4496" t="str">
            <v>Germany</v>
          </cell>
          <cell r="E4496" t="str">
            <v>Mid Europe</v>
          </cell>
          <cell r="F4496">
            <v>13200001</v>
          </cell>
          <cell r="G4496" t="str">
            <v>Ext. EAME</v>
          </cell>
          <cell r="H4496" t="str">
            <v>TPU</v>
          </cell>
          <cell r="I4496" t="str">
            <v>S035</v>
          </cell>
          <cell r="J4496" t="str">
            <v>Osnabrück</v>
          </cell>
          <cell r="K4496" t="str">
            <v>SF00</v>
          </cell>
          <cell r="L4496" t="str">
            <v>T</v>
          </cell>
          <cell r="M4496" t="str">
            <v>Free of charge</v>
          </cell>
          <cell r="N4496" t="str">
            <v>BANK TRANSFER</v>
          </cell>
          <cell r="O4496" t="str">
            <v>DS</v>
          </cell>
          <cell r="P4496" t="str">
            <v>Securitization debtor</v>
          </cell>
        </row>
        <row r="4497">
          <cell r="A4497">
            <v>7408</v>
          </cell>
          <cell r="B4497" t="str">
            <v>VERSEIDAG BELTECH GM</v>
          </cell>
          <cell r="C4497" t="str">
            <v>DE</v>
          </cell>
          <cell r="D4497" t="str">
            <v>Germany</v>
          </cell>
          <cell r="E4497" t="str">
            <v>Mid Europe</v>
          </cell>
          <cell r="F4497">
            <v>13200001</v>
          </cell>
          <cell r="G4497" t="str">
            <v>Ext. EAME</v>
          </cell>
          <cell r="H4497" t="str">
            <v>TPU</v>
          </cell>
          <cell r="I4497" t="str">
            <v>S035</v>
          </cell>
          <cell r="J4497" t="str">
            <v>Osnabrück</v>
          </cell>
          <cell r="K4497" t="str">
            <v>SI30</v>
          </cell>
          <cell r="L4497" t="str">
            <v>T</v>
          </cell>
          <cell r="M4497" t="str">
            <v>30 days from date of invoice</v>
          </cell>
          <cell r="N4497" t="str">
            <v>BANK TRANSFER</v>
          </cell>
          <cell r="O4497" t="str">
            <v>DS</v>
          </cell>
          <cell r="P4497" t="str">
            <v>Securitization debtor</v>
          </cell>
        </row>
        <row r="4498">
          <cell r="A4498">
            <v>7410</v>
          </cell>
          <cell r="B4498" t="str">
            <v>CUSTOM DESIGN CABLES</v>
          </cell>
          <cell r="C4498" t="str">
            <v>GB</v>
          </cell>
          <cell r="D4498" t="str">
            <v>Great Britain</v>
          </cell>
          <cell r="E4498" t="str">
            <v>UK/Ireland</v>
          </cell>
          <cell r="F4498">
            <v>13200001</v>
          </cell>
          <cell r="G4498" t="str">
            <v>Ext. EAME</v>
          </cell>
          <cell r="H4498" t="str">
            <v>TPU</v>
          </cell>
          <cell r="I4498" t="str">
            <v>S035</v>
          </cell>
          <cell r="J4498" t="str">
            <v>Osnabrück</v>
          </cell>
          <cell r="K4498" t="str">
            <v>SE60</v>
          </cell>
          <cell r="L4498" t="str">
            <v>T</v>
          </cell>
          <cell r="M4498" t="str">
            <v>60 days end of month</v>
          </cell>
          <cell r="N4498" t="str">
            <v>BANK TRANSFER</v>
          </cell>
          <cell r="O4498" t="str">
            <v>DS</v>
          </cell>
          <cell r="P4498" t="str">
            <v>Securitization debtor</v>
          </cell>
        </row>
        <row r="4499">
          <cell r="A4499">
            <v>7411</v>
          </cell>
          <cell r="B4499" t="str">
            <v>DALTON SUPPLIES LTD.</v>
          </cell>
          <cell r="C4499" t="str">
            <v>GB</v>
          </cell>
          <cell r="D4499" t="str">
            <v>Great Britain</v>
          </cell>
          <cell r="E4499" t="str">
            <v>UK/Ireland</v>
          </cell>
          <cell r="F4499">
            <v>13200001</v>
          </cell>
          <cell r="G4499" t="str">
            <v>Ext. EAME</v>
          </cell>
          <cell r="H4499" t="str">
            <v>TPU</v>
          </cell>
          <cell r="I4499" t="str">
            <v>S035</v>
          </cell>
          <cell r="J4499" t="str">
            <v>Osnabrück</v>
          </cell>
          <cell r="K4499" t="str">
            <v>SI30</v>
          </cell>
          <cell r="L4499" t="str">
            <v>T</v>
          </cell>
          <cell r="M4499" t="str">
            <v>30 days from date of invoice</v>
          </cell>
          <cell r="N4499" t="str">
            <v>BANK TRANSFER</v>
          </cell>
          <cell r="O4499" t="str">
            <v>DS</v>
          </cell>
          <cell r="P4499" t="str">
            <v>Securitization debtor</v>
          </cell>
        </row>
        <row r="4500">
          <cell r="A4500">
            <v>7413</v>
          </cell>
          <cell r="B4500" t="str">
            <v>BATA SHOE CO. (BANGL</v>
          </cell>
          <cell r="C4500" t="str">
            <v>BD</v>
          </cell>
          <cell r="D4500" t="str">
            <v>Bangladesh</v>
          </cell>
          <cell r="E4500" t="str">
            <v>Asia-Pacific</v>
          </cell>
          <cell r="F4500">
            <v>13200001</v>
          </cell>
          <cell r="G4500" t="str">
            <v>Ext. EAME</v>
          </cell>
          <cell r="H4500" t="str">
            <v>TPU</v>
          </cell>
          <cell r="I4500" t="str">
            <v>S035</v>
          </cell>
          <cell r="J4500" t="str">
            <v>Osnabrück</v>
          </cell>
          <cell r="K4500" t="str">
            <v>SC00</v>
          </cell>
          <cell r="L4500" t="str">
            <v>L</v>
          </cell>
          <cell r="M4500" t="str">
            <v>Letter of credit at sight</v>
          </cell>
          <cell r="N4500" t="str">
            <v>LETTER OF CREDIT</v>
          </cell>
          <cell r="O4500" t="str">
            <v>DE</v>
          </cell>
          <cell r="P4500" t="str">
            <v>External debtor</v>
          </cell>
        </row>
        <row r="4501">
          <cell r="A4501">
            <v>7414</v>
          </cell>
          <cell r="B4501" t="str">
            <v>CAVA PLASTICS AS</v>
          </cell>
          <cell r="C4501" t="str">
            <v>DK</v>
          </cell>
          <cell r="D4501" t="str">
            <v>Denmark</v>
          </cell>
          <cell r="E4501" t="str">
            <v>Nordic</v>
          </cell>
          <cell r="F4501">
            <v>13200001</v>
          </cell>
          <cell r="G4501" t="str">
            <v>Ext. EAME</v>
          </cell>
          <cell r="H4501" t="str">
            <v>TPU</v>
          </cell>
          <cell r="I4501" t="str">
            <v>S035</v>
          </cell>
          <cell r="J4501" t="str">
            <v>Osnabrück</v>
          </cell>
          <cell r="K4501" t="str">
            <v>SI30</v>
          </cell>
          <cell r="L4501" t="str">
            <v>T</v>
          </cell>
          <cell r="M4501" t="str">
            <v>30 days from date of invoice</v>
          </cell>
          <cell r="N4501" t="str">
            <v>BANK TRANSFER</v>
          </cell>
          <cell r="O4501" t="str">
            <v>DS</v>
          </cell>
          <cell r="P4501" t="str">
            <v>Securitization debtor</v>
          </cell>
        </row>
        <row r="4502">
          <cell r="A4502">
            <v>7415</v>
          </cell>
          <cell r="B4502" t="str">
            <v>WINCOR NIXDORF</v>
          </cell>
          <cell r="C4502" t="str">
            <v>DE</v>
          </cell>
          <cell r="D4502" t="str">
            <v>Germany</v>
          </cell>
          <cell r="E4502" t="str">
            <v>Mid Europe</v>
          </cell>
          <cell r="F4502">
            <v>13200001</v>
          </cell>
          <cell r="G4502" t="str">
            <v>Ext. EAME</v>
          </cell>
          <cell r="H4502" t="str">
            <v>TPU</v>
          </cell>
          <cell r="I4502" t="str">
            <v>S035</v>
          </cell>
          <cell r="J4502" t="str">
            <v>Osnabrück</v>
          </cell>
          <cell r="K4502" t="str">
            <v>SJ3F</v>
          </cell>
          <cell r="L4502" t="str">
            <v>T</v>
          </cell>
          <cell r="M4502" t="str">
            <v>30 days from date of invoice or 14 days -2%</v>
          </cell>
          <cell r="N4502" t="str">
            <v>BANK TRANSFER</v>
          </cell>
          <cell r="O4502" t="str">
            <v>DS</v>
          </cell>
          <cell r="P4502" t="str">
            <v>Securitization debtor</v>
          </cell>
        </row>
        <row r="4503">
          <cell r="A4503">
            <v>7416</v>
          </cell>
          <cell r="B4503" t="str">
            <v>MIGAN LTD.</v>
          </cell>
          <cell r="C4503" t="str">
            <v>IL</v>
          </cell>
          <cell r="D4503" t="str">
            <v>Israel</v>
          </cell>
          <cell r="E4503" t="str">
            <v>Middle East</v>
          </cell>
          <cell r="F4503">
            <v>13200001</v>
          </cell>
          <cell r="G4503" t="str">
            <v>Ext. EAME</v>
          </cell>
          <cell r="H4503" t="str">
            <v>TPU</v>
          </cell>
          <cell r="I4503" t="str">
            <v>S035</v>
          </cell>
          <cell r="J4503" t="str">
            <v>Osnabrück</v>
          </cell>
          <cell r="K4503" t="str">
            <v>SP00</v>
          </cell>
          <cell r="L4503" t="str">
            <v>T</v>
          </cell>
          <cell r="M4503" t="str">
            <v>Cash against documents</v>
          </cell>
          <cell r="N4503" t="str">
            <v>BANK TRANSFER</v>
          </cell>
          <cell r="O4503" t="str">
            <v>DE</v>
          </cell>
          <cell r="P4503" t="str">
            <v>External debtor</v>
          </cell>
        </row>
        <row r="4504">
          <cell r="A4504">
            <v>7417</v>
          </cell>
          <cell r="B4504" t="str">
            <v>GEBOE</v>
          </cell>
          <cell r="C4504" t="str">
            <v>DE</v>
          </cell>
          <cell r="D4504" t="str">
            <v>Germany</v>
          </cell>
          <cell r="E4504" t="str">
            <v>Mid Europe</v>
          </cell>
          <cell r="F4504">
            <v>13200001</v>
          </cell>
          <cell r="G4504" t="str">
            <v>Ext. EAME</v>
          </cell>
          <cell r="H4504" t="str">
            <v>TPU</v>
          </cell>
          <cell r="I4504" t="str">
            <v>S035</v>
          </cell>
          <cell r="J4504" t="str">
            <v>Osnabrück</v>
          </cell>
          <cell r="K4504" t="str">
            <v>SI30</v>
          </cell>
          <cell r="L4504" t="str">
            <v>T</v>
          </cell>
          <cell r="M4504" t="str">
            <v>30 days from date of invoice</v>
          </cell>
          <cell r="N4504" t="str">
            <v>BANK TRANSFER</v>
          </cell>
          <cell r="O4504" t="str">
            <v>DS</v>
          </cell>
          <cell r="P4504" t="str">
            <v>Securitization debtor</v>
          </cell>
        </row>
        <row r="4505">
          <cell r="A4505">
            <v>7419</v>
          </cell>
          <cell r="B4505" t="str">
            <v>KKF KARL FELS</v>
          </cell>
          <cell r="C4505" t="str">
            <v>DE</v>
          </cell>
          <cell r="D4505" t="str">
            <v>Germany</v>
          </cell>
          <cell r="E4505" t="str">
            <v>Mid Europe</v>
          </cell>
          <cell r="F4505">
            <v>13200001</v>
          </cell>
          <cell r="G4505" t="str">
            <v>Ext. EAME</v>
          </cell>
          <cell r="H4505" t="str">
            <v>TPU</v>
          </cell>
          <cell r="I4505" t="str">
            <v>S035</v>
          </cell>
          <cell r="J4505" t="str">
            <v>Osnabrück</v>
          </cell>
          <cell r="K4505" t="str">
            <v>SJ3F</v>
          </cell>
          <cell r="L4505" t="str">
            <v>T</v>
          </cell>
          <cell r="M4505" t="str">
            <v>30 days from date of invoice or 14 days -2%</v>
          </cell>
          <cell r="N4505" t="str">
            <v>BANK TRANSFER</v>
          </cell>
          <cell r="O4505" t="str">
            <v>DS</v>
          </cell>
          <cell r="P4505" t="str">
            <v>Securitization debtor</v>
          </cell>
        </row>
        <row r="4506">
          <cell r="A4506">
            <v>7421</v>
          </cell>
          <cell r="B4506" t="str">
            <v>L. JUNG</v>
          </cell>
          <cell r="C4506" t="str">
            <v>DE</v>
          </cell>
          <cell r="D4506" t="str">
            <v>Germany</v>
          </cell>
          <cell r="E4506" t="str">
            <v>Mid Europe</v>
          </cell>
          <cell r="F4506">
            <v>13200001</v>
          </cell>
          <cell r="G4506" t="str">
            <v>Ext. EAME</v>
          </cell>
          <cell r="H4506" t="str">
            <v>TPU</v>
          </cell>
          <cell r="I4506" t="str">
            <v>S035</v>
          </cell>
          <cell r="J4506" t="str">
            <v>Osnabrück</v>
          </cell>
          <cell r="K4506" t="str">
            <v>SJ3G</v>
          </cell>
          <cell r="L4506" t="str">
            <v>T</v>
          </cell>
          <cell r="M4506" t="str">
            <v>30 days from date of invoice or 14 days -3%</v>
          </cell>
          <cell r="N4506" t="str">
            <v>BANK TRANSFER</v>
          </cell>
          <cell r="O4506" t="str">
            <v>DS</v>
          </cell>
          <cell r="P4506" t="str">
            <v>Securitization debtor</v>
          </cell>
        </row>
        <row r="4507">
          <cell r="A4507">
            <v>7422</v>
          </cell>
          <cell r="B4507" t="str">
            <v>GEISS</v>
          </cell>
          <cell r="C4507" t="str">
            <v>FR</v>
          </cell>
          <cell r="D4507" t="str">
            <v>France</v>
          </cell>
          <cell r="E4507" t="str">
            <v>France</v>
          </cell>
          <cell r="F4507">
            <v>13200001</v>
          </cell>
          <cell r="G4507" t="str">
            <v>Ext. EAME</v>
          </cell>
          <cell r="H4507" t="str">
            <v>TPU</v>
          </cell>
          <cell r="I4507" t="str">
            <v>S035</v>
          </cell>
          <cell r="J4507" t="str">
            <v>Osnabrück</v>
          </cell>
          <cell r="K4507" t="str">
            <v>SI9C</v>
          </cell>
          <cell r="L4507" t="str">
            <v>T</v>
          </cell>
          <cell r="M4507" t="str">
            <v>90 days date of invoice the 10th</v>
          </cell>
          <cell r="N4507" t="str">
            <v>BANK TRANSFER</v>
          </cell>
          <cell r="O4507" t="str">
            <v>DS</v>
          </cell>
          <cell r="P4507" t="str">
            <v>Securitization debtor</v>
          </cell>
        </row>
        <row r="4508">
          <cell r="A4508">
            <v>7423</v>
          </cell>
          <cell r="B4508" t="str">
            <v>SAREL</v>
          </cell>
          <cell r="C4508" t="str">
            <v>FR</v>
          </cell>
          <cell r="D4508" t="str">
            <v>France</v>
          </cell>
          <cell r="E4508" t="str">
            <v>France</v>
          </cell>
          <cell r="F4508">
            <v>13200001</v>
          </cell>
          <cell r="G4508" t="str">
            <v>Ext. EAME</v>
          </cell>
          <cell r="H4508" t="str">
            <v>TPU</v>
          </cell>
          <cell r="I4508" t="str">
            <v>S035</v>
          </cell>
          <cell r="J4508" t="str">
            <v>Osnabrück</v>
          </cell>
          <cell r="K4508" t="str">
            <v>SI9C</v>
          </cell>
          <cell r="L4508" t="str">
            <v>T</v>
          </cell>
          <cell r="M4508" t="str">
            <v>90 days date of invoice the 10th</v>
          </cell>
          <cell r="N4508" t="str">
            <v>BANK TRANSFER</v>
          </cell>
          <cell r="O4508" t="str">
            <v>DS</v>
          </cell>
          <cell r="P4508" t="str">
            <v>Securitization debtor</v>
          </cell>
        </row>
        <row r="4509">
          <cell r="A4509">
            <v>7424</v>
          </cell>
          <cell r="B4509" t="str">
            <v>ART &amp; GIANT MFG. COR</v>
          </cell>
          <cell r="C4509" t="str">
            <v>TW</v>
          </cell>
          <cell r="D4509" t="str">
            <v>Taiwan</v>
          </cell>
          <cell r="E4509" t="str">
            <v>Asia-Pacific</v>
          </cell>
          <cell r="F4509">
            <v>13200001</v>
          </cell>
          <cell r="G4509" t="str">
            <v>Ext. EAME</v>
          </cell>
          <cell r="H4509" t="str">
            <v>TPU</v>
          </cell>
          <cell r="I4509" t="str">
            <v>S035</v>
          </cell>
          <cell r="J4509" t="str">
            <v>Osnabrück</v>
          </cell>
          <cell r="K4509" t="str">
            <v>SA00</v>
          </cell>
          <cell r="L4509" t="str">
            <v>T</v>
          </cell>
          <cell r="M4509" t="str">
            <v>Cash in advance</v>
          </cell>
          <cell r="N4509" t="str">
            <v>BANK TRANSFER</v>
          </cell>
          <cell r="O4509" t="str">
            <v>DE</v>
          </cell>
          <cell r="P4509" t="str">
            <v>External debtor</v>
          </cell>
        </row>
        <row r="4510">
          <cell r="A4510">
            <v>7425</v>
          </cell>
          <cell r="B4510" t="str">
            <v>LEICA CAMERA AG</v>
          </cell>
          <cell r="C4510" t="str">
            <v>DE</v>
          </cell>
          <cell r="D4510" t="str">
            <v>Germany</v>
          </cell>
          <cell r="E4510" t="str">
            <v>Mid Europe</v>
          </cell>
          <cell r="F4510">
            <v>13200001</v>
          </cell>
          <cell r="G4510" t="str">
            <v>Ext. EAME</v>
          </cell>
          <cell r="H4510" t="str">
            <v>TPU</v>
          </cell>
          <cell r="I4510" t="str">
            <v>S035</v>
          </cell>
          <cell r="J4510" t="str">
            <v>Osnabrück</v>
          </cell>
          <cell r="K4510" t="str">
            <v>SJ3G</v>
          </cell>
          <cell r="L4510" t="str">
            <v>T</v>
          </cell>
          <cell r="M4510" t="str">
            <v>30 days from date of invoice or 14 days -3%</v>
          </cell>
          <cell r="N4510" t="str">
            <v>BANK TRANSFER</v>
          </cell>
          <cell r="O4510" t="str">
            <v>DS</v>
          </cell>
          <cell r="P4510" t="str">
            <v>Securitization debtor</v>
          </cell>
        </row>
        <row r="4511">
          <cell r="A4511">
            <v>7426</v>
          </cell>
          <cell r="B4511" t="str">
            <v>METAL ET PLASTIC</v>
          </cell>
          <cell r="C4511" t="str">
            <v>FR</v>
          </cell>
          <cell r="D4511" t="str">
            <v>France</v>
          </cell>
          <cell r="E4511" t="str">
            <v>France</v>
          </cell>
          <cell r="F4511">
            <v>13200001</v>
          </cell>
          <cell r="G4511" t="str">
            <v>Ext. EAME</v>
          </cell>
          <cell r="H4511" t="str">
            <v>TPU</v>
          </cell>
          <cell r="I4511" t="str">
            <v>S035</v>
          </cell>
          <cell r="J4511" t="str">
            <v>Osnabrück</v>
          </cell>
          <cell r="K4511" t="str">
            <v>SI9C</v>
          </cell>
          <cell r="L4511" t="str">
            <v>T</v>
          </cell>
          <cell r="M4511" t="str">
            <v>90 days date of invoice the 10th</v>
          </cell>
          <cell r="N4511" t="str">
            <v>BANK TRANSFER</v>
          </cell>
          <cell r="O4511" t="str">
            <v>DS</v>
          </cell>
          <cell r="P4511" t="str">
            <v>Securitization debtor</v>
          </cell>
        </row>
        <row r="4512">
          <cell r="A4512">
            <v>7427</v>
          </cell>
          <cell r="B4512" t="str">
            <v>GUANGZHOU YUANZHI TR</v>
          </cell>
          <cell r="C4512" t="str">
            <v>CN</v>
          </cell>
          <cell r="D4512" t="str">
            <v>China</v>
          </cell>
          <cell r="E4512" t="str">
            <v>Asia-Pacific</v>
          </cell>
          <cell r="F4512">
            <v>13200001</v>
          </cell>
          <cell r="G4512" t="str">
            <v>Ext. EAME</v>
          </cell>
          <cell r="H4512" t="str">
            <v>TPU</v>
          </cell>
          <cell r="I4512" t="str">
            <v>S035</v>
          </cell>
          <cell r="J4512" t="str">
            <v>Osnabrück</v>
          </cell>
          <cell r="K4512" t="str">
            <v>SI85</v>
          </cell>
          <cell r="L4512" t="str">
            <v>T</v>
          </cell>
          <cell r="M4512" t="str">
            <v>-</v>
          </cell>
          <cell r="N4512" t="str">
            <v>BANK TRANSFER</v>
          </cell>
          <cell r="O4512" t="str">
            <v>DE</v>
          </cell>
          <cell r="P4512" t="str">
            <v>External debtor</v>
          </cell>
        </row>
        <row r="4513">
          <cell r="A4513">
            <v>7428</v>
          </cell>
          <cell r="B4513" t="str">
            <v>MED CONTACT</v>
          </cell>
          <cell r="C4513" t="str">
            <v>DE</v>
          </cell>
          <cell r="D4513" t="str">
            <v>Germany</v>
          </cell>
          <cell r="E4513" t="str">
            <v>Mid Europe</v>
          </cell>
          <cell r="F4513">
            <v>13200001</v>
          </cell>
          <cell r="G4513" t="str">
            <v>Ext. EAME</v>
          </cell>
          <cell r="H4513" t="str">
            <v>TPU</v>
          </cell>
          <cell r="I4513" t="str">
            <v>S035</v>
          </cell>
          <cell r="J4513" t="str">
            <v>Osnabrück</v>
          </cell>
          <cell r="K4513" t="str">
            <v>SI30</v>
          </cell>
          <cell r="L4513" t="str">
            <v>T</v>
          </cell>
          <cell r="M4513" t="str">
            <v>30 days from date of invoice</v>
          </cell>
          <cell r="N4513" t="str">
            <v>BANK TRANSFER</v>
          </cell>
          <cell r="O4513" t="str">
            <v>DS</v>
          </cell>
          <cell r="P4513" t="str">
            <v>Securitization debtor</v>
          </cell>
        </row>
        <row r="4514">
          <cell r="A4514">
            <v>7429</v>
          </cell>
          <cell r="B4514" t="str">
            <v>REIMUND KONOPKA</v>
          </cell>
          <cell r="C4514" t="str">
            <v>DE</v>
          </cell>
          <cell r="D4514" t="str">
            <v>Germany</v>
          </cell>
          <cell r="E4514" t="str">
            <v>Mid Europe</v>
          </cell>
          <cell r="F4514">
            <v>13200001</v>
          </cell>
          <cell r="G4514" t="str">
            <v>Ext. EAME</v>
          </cell>
          <cell r="H4514" t="str">
            <v>TPU</v>
          </cell>
          <cell r="I4514" t="str">
            <v>S035</v>
          </cell>
          <cell r="J4514" t="str">
            <v>Osnabrück</v>
          </cell>
          <cell r="K4514" t="str">
            <v>SJ3G</v>
          </cell>
          <cell r="L4514" t="str">
            <v>T</v>
          </cell>
          <cell r="M4514" t="str">
            <v>30 days from date of invoice or 14 days -3%</v>
          </cell>
          <cell r="N4514" t="str">
            <v>BANK TRANSFER</v>
          </cell>
          <cell r="O4514" t="str">
            <v>DS</v>
          </cell>
          <cell r="P4514" t="str">
            <v>Securitization debtor</v>
          </cell>
        </row>
        <row r="4515">
          <cell r="A4515">
            <v>7430</v>
          </cell>
          <cell r="B4515" t="str">
            <v>FLEXIBLE FABRICS CON</v>
          </cell>
          <cell r="C4515" t="str">
            <v>GB</v>
          </cell>
          <cell r="D4515" t="str">
            <v>Great Britain</v>
          </cell>
          <cell r="E4515" t="str">
            <v>UK/Ireland</v>
          </cell>
          <cell r="F4515">
            <v>13200001</v>
          </cell>
          <cell r="G4515" t="str">
            <v>Ext. EAME</v>
          </cell>
          <cell r="H4515" t="str">
            <v>TPU</v>
          </cell>
          <cell r="I4515" t="str">
            <v>S035</v>
          </cell>
          <cell r="J4515" t="str">
            <v>Osnabrück</v>
          </cell>
          <cell r="K4515" t="str">
            <v>SE60</v>
          </cell>
          <cell r="L4515" t="str">
            <v>T</v>
          </cell>
          <cell r="M4515" t="str">
            <v>60 days end of month</v>
          </cell>
          <cell r="N4515" t="str">
            <v>BANK TRANSFER</v>
          </cell>
          <cell r="O4515" t="str">
            <v>DS</v>
          </cell>
          <cell r="P4515" t="str">
            <v>Securitization debtor</v>
          </cell>
        </row>
        <row r="4516">
          <cell r="A4516">
            <v>7432</v>
          </cell>
          <cell r="B4516" t="str">
            <v>CONEX SA IASI</v>
          </cell>
          <cell r="C4516" t="str">
            <v>RO</v>
          </cell>
          <cell r="D4516" t="str">
            <v>Romania</v>
          </cell>
          <cell r="E4516" t="str">
            <v>Eastern Europe</v>
          </cell>
          <cell r="F4516">
            <v>13200001</v>
          </cell>
          <cell r="G4516" t="str">
            <v>Ext. EAME</v>
          </cell>
          <cell r="H4516" t="str">
            <v>TPU</v>
          </cell>
          <cell r="I4516" t="str">
            <v>S035</v>
          </cell>
          <cell r="J4516" t="str">
            <v>Osnabrück</v>
          </cell>
          <cell r="K4516" t="str">
            <v>SA0A</v>
          </cell>
          <cell r="L4516" t="str">
            <v>T</v>
          </cell>
          <cell r="M4516" t="str">
            <v>Cash in advance - 2%</v>
          </cell>
          <cell r="N4516" t="str">
            <v>BANK TRANSFER</v>
          </cell>
          <cell r="O4516" t="str">
            <v>DE</v>
          </cell>
          <cell r="P4516" t="str">
            <v>External debtor</v>
          </cell>
        </row>
        <row r="4517">
          <cell r="A4517">
            <v>7433</v>
          </cell>
          <cell r="B4517" t="str">
            <v>FKS</v>
          </cell>
          <cell r="C4517" t="str">
            <v>DE</v>
          </cell>
          <cell r="D4517" t="str">
            <v>Germany</v>
          </cell>
          <cell r="E4517" t="str">
            <v>Mid Europe</v>
          </cell>
          <cell r="F4517">
            <v>13200001</v>
          </cell>
          <cell r="G4517" t="str">
            <v>Ext. EAME</v>
          </cell>
          <cell r="H4517" t="str">
            <v>TPU</v>
          </cell>
          <cell r="I4517" t="str">
            <v>S035</v>
          </cell>
          <cell r="J4517" t="str">
            <v>Osnabrück</v>
          </cell>
          <cell r="K4517" t="str">
            <v>SI30</v>
          </cell>
          <cell r="L4517" t="str">
            <v>T</v>
          </cell>
          <cell r="M4517" t="str">
            <v>30 days from date of invoice</v>
          </cell>
          <cell r="N4517" t="str">
            <v>BANK TRANSFER</v>
          </cell>
          <cell r="O4517" t="str">
            <v>DS</v>
          </cell>
          <cell r="P4517" t="str">
            <v>Securitization debtor</v>
          </cell>
        </row>
        <row r="4518">
          <cell r="A4518">
            <v>7434</v>
          </cell>
          <cell r="B4518" t="str">
            <v>VANTICO</v>
          </cell>
          <cell r="C4518" t="str">
            <v>DE</v>
          </cell>
          <cell r="D4518" t="str">
            <v>Germany</v>
          </cell>
          <cell r="E4518" t="str">
            <v>Mid Europe</v>
          </cell>
          <cell r="F4518">
            <v>13200001</v>
          </cell>
          <cell r="G4518" t="str">
            <v>Ext. EAME</v>
          </cell>
          <cell r="H4518" t="str">
            <v>TPU</v>
          </cell>
          <cell r="I4518" t="str">
            <v>S035</v>
          </cell>
          <cell r="J4518" t="str">
            <v>Osnabrück</v>
          </cell>
          <cell r="K4518" t="str">
            <v>SI30</v>
          </cell>
          <cell r="L4518" t="str">
            <v>T</v>
          </cell>
          <cell r="M4518" t="str">
            <v>30 days from date of invoice</v>
          </cell>
          <cell r="N4518" t="str">
            <v>BANK TRANSFER</v>
          </cell>
          <cell r="O4518" t="str">
            <v>DS</v>
          </cell>
          <cell r="P4518" t="str">
            <v>Securitization debtor</v>
          </cell>
        </row>
        <row r="4519">
          <cell r="A4519">
            <v>7435</v>
          </cell>
          <cell r="B4519" t="str">
            <v>KAUTEX TEXTRON GMBH</v>
          </cell>
          <cell r="C4519" t="str">
            <v>DE</v>
          </cell>
          <cell r="D4519" t="str">
            <v>Germany</v>
          </cell>
          <cell r="E4519" t="str">
            <v>Mid Europe</v>
          </cell>
          <cell r="F4519">
            <v>13200001</v>
          </cell>
          <cell r="G4519" t="str">
            <v>Ext. EAME</v>
          </cell>
          <cell r="H4519" t="str">
            <v>TPU</v>
          </cell>
          <cell r="I4519" t="str">
            <v>S035</v>
          </cell>
          <cell r="J4519" t="str">
            <v>Osnabrück</v>
          </cell>
          <cell r="K4519" t="str">
            <v>SJ3G</v>
          </cell>
          <cell r="L4519" t="str">
            <v>T</v>
          </cell>
          <cell r="M4519" t="str">
            <v>30 days from date of invoice or 14 days -3%</v>
          </cell>
          <cell r="N4519" t="str">
            <v>BANK TRANSFER</v>
          </cell>
          <cell r="O4519" t="str">
            <v>DS</v>
          </cell>
          <cell r="P4519" t="str">
            <v>Securitization debtor</v>
          </cell>
        </row>
        <row r="4520">
          <cell r="A4520">
            <v>7436</v>
          </cell>
          <cell r="B4520" t="str">
            <v>MT PACKAGING</v>
          </cell>
          <cell r="C4520" t="str">
            <v>FR</v>
          </cell>
          <cell r="D4520" t="str">
            <v>France</v>
          </cell>
          <cell r="E4520" t="str">
            <v>France</v>
          </cell>
          <cell r="F4520">
            <v>13200001</v>
          </cell>
          <cell r="G4520" t="str">
            <v>Ext. EAME</v>
          </cell>
          <cell r="H4520" t="str">
            <v>TPU</v>
          </cell>
          <cell r="I4520" t="str">
            <v>S035</v>
          </cell>
          <cell r="J4520" t="str">
            <v>Osnabrück</v>
          </cell>
          <cell r="K4520" t="str">
            <v>SI9C</v>
          </cell>
          <cell r="L4520" t="str">
            <v>T</v>
          </cell>
          <cell r="M4520" t="str">
            <v>90 days date of invoice the 10th</v>
          </cell>
          <cell r="N4520" t="str">
            <v>BANK TRANSFER</v>
          </cell>
          <cell r="O4520" t="str">
            <v>DS</v>
          </cell>
          <cell r="P4520" t="str">
            <v>Securitization debtor</v>
          </cell>
        </row>
        <row r="4521">
          <cell r="A4521">
            <v>7437</v>
          </cell>
          <cell r="B4521" t="str">
            <v>JASPERS WUPPESAHL</v>
          </cell>
          <cell r="C4521" t="str">
            <v>DE</v>
          </cell>
          <cell r="D4521" t="str">
            <v>Germany</v>
          </cell>
          <cell r="E4521" t="str">
            <v>Mid Europe</v>
          </cell>
          <cell r="F4521">
            <v>13200001</v>
          </cell>
          <cell r="G4521" t="str">
            <v>Ext. EAME</v>
          </cell>
          <cell r="H4521" t="str">
            <v>TPU</v>
          </cell>
          <cell r="I4521" t="str">
            <v>S035</v>
          </cell>
          <cell r="J4521" t="str">
            <v>Osnabrück</v>
          </cell>
          <cell r="K4521" t="str">
            <v>SO00</v>
          </cell>
          <cell r="L4521" t="str">
            <v>T</v>
          </cell>
          <cell r="M4521" t="str">
            <v>Receipt of invoice</v>
          </cell>
          <cell r="N4521" t="str">
            <v>BANK TRANSFER</v>
          </cell>
          <cell r="O4521" t="str">
            <v>DS</v>
          </cell>
          <cell r="P4521" t="str">
            <v>Securitization debtor</v>
          </cell>
        </row>
        <row r="4522">
          <cell r="A4522">
            <v>7438</v>
          </cell>
          <cell r="B4522" t="str">
            <v>SICEM</v>
          </cell>
          <cell r="C4522" t="str">
            <v>FR</v>
          </cell>
          <cell r="D4522" t="str">
            <v>France</v>
          </cell>
          <cell r="E4522" t="str">
            <v>France</v>
          </cell>
          <cell r="F4522">
            <v>13200001</v>
          </cell>
          <cell r="G4522" t="str">
            <v>Ext. EAME</v>
          </cell>
          <cell r="H4522" t="str">
            <v>TPU</v>
          </cell>
          <cell r="I4522" t="str">
            <v>S035</v>
          </cell>
          <cell r="J4522" t="str">
            <v>Osnabrück</v>
          </cell>
          <cell r="K4522" t="str">
            <v>SI9C</v>
          </cell>
          <cell r="L4522" t="str">
            <v>T</v>
          </cell>
          <cell r="M4522" t="str">
            <v>90 days date of invoice the 10th</v>
          </cell>
          <cell r="N4522" t="str">
            <v>BANK TRANSFER</v>
          </cell>
          <cell r="O4522" t="str">
            <v>DS</v>
          </cell>
          <cell r="P4522" t="str">
            <v>Securitization debtor</v>
          </cell>
        </row>
        <row r="4523">
          <cell r="A4523">
            <v>7439</v>
          </cell>
          <cell r="B4523" t="str">
            <v>MEKRA LANG GMBH &amp; CO</v>
          </cell>
          <cell r="C4523" t="str">
            <v>DE</v>
          </cell>
          <cell r="D4523" t="str">
            <v>Germany</v>
          </cell>
          <cell r="E4523" t="str">
            <v>Mid Europe</v>
          </cell>
          <cell r="F4523">
            <v>13200001</v>
          </cell>
          <cell r="G4523" t="str">
            <v>Ext. EAME</v>
          </cell>
          <cell r="H4523" t="str">
            <v>TPU</v>
          </cell>
          <cell r="I4523" t="str">
            <v>S035</v>
          </cell>
          <cell r="J4523" t="str">
            <v>Osnabrück</v>
          </cell>
          <cell r="K4523" t="str">
            <v>SJ3G</v>
          </cell>
          <cell r="L4523" t="str">
            <v>T</v>
          </cell>
          <cell r="M4523" t="str">
            <v>30 days from date of invoice or 14 days -3%</v>
          </cell>
          <cell r="N4523" t="str">
            <v>BANK TRANSFER</v>
          </cell>
          <cell r="O4523" t="str">
            <v>DS</v>
          </cell>
          <cell r="P4523" t="str">
            <v>Securitization debtor</v>
          </cell>
        </row>
        <row r="4524">
          <cell r="A4524">
            <v>7440</v>
          </cell>
          <cell r="B4524" t="str">
            <v>MOLNAR OEG - SCHLOSS</v>
          </cell>
          <cell r="C4524" t="str">
            <v>AT</v>
          </cell>
          <cell r="D4524" t="str">
            <v>Austria</v>
          </cell>
          <cell r="E4524" t="str">
            <v>Mid Europe</v>
          </cell>
          <cell r="F4524">
            <v>13200001</v>
          </cell>
          <cell r="G4524" t="str">
            <v>Ext. EAME</v>
          </cell>
          <cell r="H4524" t="str">
            <v>TPU</v>
          </cell>
          <cell r="I4524" t="str">
            <v>S035</v>
          </cell>
          <cell r="J4524" t="str">
            <v>Osnabrück</v>
          </cell>
          <cell r="K4524" t="str">
            <v>SJ3F</v>
          </cell>
          <cell r="L4524" t="str">
            <v>T</v>
          </cell>
          <cell r="M4524" t="str">
            <v>30 days from date of invoice or 14 days -2%</v>
          </cell>
          <cell r="N4524" t="str">
            <v>BANK TRANSFER</v>
          </cell>
          <cell r="O4524" t="str">
            <v>DE</v>
          </cell>
          <cell r="P4524" t="str">
            <v>External debtor</v>
          </cell>
        </row>
        <row r="4525">
          <cell r="A4525">
            <v>7441</v>
          </cell>
          <cell r="B4525" t="str">
            <v>HUNTSMAN HOLLAND B.V</v>
          </cell>
          <cell r="C4525" t="str">
            <v>NL</v>
          </cell>
          <cell r="D4525" t="str">
            <v>Netherlands</v>
          </cell>
          <cell r="E4525" t="str">
            <v>Benelux</v>
          </cell>
          <cell r="F4525">
            <v>13200001</v>
          </cell>
          <cell r="G4525" t="str">
            <v>Ext. EAME</v>
          </cell>
          <cell r="H4525" t="str">
            <v>TPU</v>
          </cell>
          <cell r="I4525" t="str">
            <v>S035</v>
          </cell>
          <cell r="J4525" t="str">
            <v>Osnabrück</v>
          </cell>
          <cell r="K4525" t="str">
            <v>SI60</v>
          </cell>
          <cell r="L4525" t="str">
            <v>T</v>
          </cell>
          <cell r="M4525" t="str">
            <v>60 days from date of invoice</v>
          </cell>
          <cell r="N4525" t="str">
            <v>BANK TRANSFER</v>
          </cell>
          <cell r="O4525" t="str">
            <v>DS</v>
          </cell>
          <cell r="P4525" t="str">
            <v>Securitization debtor</v>
          </cell>
        </row>
        <row r="4526">
          <cell r="A4526">
            <v>7443</v>
          </cell>
          <cell r="B4526" t="str">
            <v>MURRPLASTIK SYSTEMTE</v>
          </cell>
          <cell r="C4526" t="str">
            <v>DE</v>
          </cell>
          <cell r="D4526" t="str">
            <v>Germany</v>
          </cell>
          <cell r="E4526" t="str">
            <v>Mid Europe</v>
          </cell>
          <cell r="F4526">
            <v>13200001</v>
          </cell>
          <cell r="G4526" t="str">
            <v>Ext. EAME</v>
          </cell>
          <cell r="H4526" t="str">
            <v>TPU</v>
          </cell>
          <cell r="I4526" t="str">
            <v>S035</v>
          </cell>
          <cell r="J4526" t="str">
            <v>Osnabrück</v>
          </cell>
          <cell r="K4526" t="str">
            <v>SJ3G</v>
          </cell>
          <cell r="L4526" t="str">
            <v>T</v>
          </cell>
          <cell r="M4526" t="str">
            <v>30 days from date of invoice or 14 days -3%</v>
          </cell>
          <cell r="N4526" t="str">
            <v>BANK TRANSFER</v>
          </cell>
          <cell r="O4526" t="str">
            <v>DS</v>
          </cell>
          <cell r="P4526" t="str">
            <v>Securitization debtor</v>
          </cell>
        </row>
        <row r="4527">
          <cell r="A4527">
            <v>7444</v>
          </cell>
          <cell r="B4527" t="str">
            <v>AMED-TECH</v>
          </cell>
          <cell r="C4527" t="str">
            <v>HU</v>
          </cell>
          <cell r="D4527" t="str">
            <v>Hungary</v>
          </cell>
          <cell r="E4527" t="str">
            <v>Eastern Europe</v>
          </cell>
          <cell r="F4527">
            <v>13200001</v>
          </cell>
          <cell r="G4527" t="str">
            <v>Ext. EAME</v>
          </cell>
          <cell r="H4527" t="str">
            <v>TPU</v>
          </cell>
          <cell r="I4527" t="str">
            <v>S035</v>
          </cell>
          <cell r="J4527" t="str">
            <v>Osnabrück</v>
          </cell>
          <cell r="K4527" t="str">
            <v>SJ3F</v>
          </cell>
          <cell r="L4527" t="str">
            <v>T</v>
          </cell>
          <cell r="M4527" t="str">
            <v>30 days from date of invoice or 14 days -2%</v>
          </cell>
          <cell r="N4527" t="str">
            <v>BANK TRANSFER</v>
          </cell>
          <cell r="O4527" t="str">
            <v>DE</v>
          </cell>
          <cell r="P4527" t="str">
            <v>External debtor</v>
          </cell>
        </row>
        <row r="4528">
          <cell r="A4528">
            <v>7445</v>
          </cell>
          <cell r="B4528" t="str">
            <v>ESSELTE</v>
          </cell>
          <cell r="C4528" t="str">
            <v>BE</v>
          </cell>
          <cell r="D4528" t="str">
            <v>Belgium</v>
          </cell>
          <cell r="E4528" t="str">
            <v>Benelux</v>
          </cell>
          <cell r="F4528">
            <v>13200001</v>
          </cell>
          <cell r="G4528" t="str">
            <v>Ext. EAME</v>
          </cell>
          <cell r="H4528" t="str">
            <v>TPU</v>
          </cell>
          <cell r="I4528" t="str">
            <v>S035</v>
          </cell>
          <cell r="J4528" t="str">
            <v>Osnabrück</v>
          </cell>
          <cell r="K4528" t="str">
            <v>SI30</v>
          </cell>
          <cell r="L4528" t="str">
            <v>T</v>
          </cell>
          <cell r="M4528" t="str">
            <v>30 days from date of invoice</v>
          </cell>
          <cell r="N4528" t="str">
            <v>BANK TRANSFER</v>
          </cell>
          <cell r="O4528" t="str">
            <v>DS</v>
          </cell>
          <cell r="P4528" t="str">
            <v>Securitization debtor</v>
          </cell>
        </row>
        <row r="4529">
          <cell r="A4529">
            <v>7446</v>
          </cell>
          <cell r="B4529" t="str">
            <v>WEGNER &amp; AUGENSTEIN</v>
          </cell>
          <cell r="C4529" t="str">
            <v>DE</v>
          </cell>
          <cell r="D4529" t="str">
            <v>Germany</v>
          </cell>
          <cell r="E4529" t="str">
            <v>Mid Europe</v>
          </cell>
          <cell r="F4529">
            <v>13200001</v>
          </cell>
          <cell r="G4529" t="str">
            <v>Ext. EAME</v>
          </cell>
          <cell r="H4529" t="str">
            <v>TPU</v>
          </cell>
          <cell r="I4529" t="str">
            <v>S035</v>
          </cell>
          <cell r="J4529" t="str">
            <v>Osnabrück</v>
          </cell>
          <cell r="K4529" t="str">
            <v>SJ3F</v>
          </cell>
          <cell r="L4529" t="str">
            <v>T</v>
          </cell>
          <cell r="M4529" t="str">
            <v>30 days from date of invoice or 14 days -2%</v>
          </cell>
          <cell r="N4529" t="str">
            <v>BANK TRANSFER</v>
          </cell>
          <cell r="O4529" t="str">
            <v>DS</v>
          </cell>
          <cell r="P4529" t="str">
            <v>Securitization debtor</v>
          </cell>
        </row>
        <row r="4530">
          <cell r="A4530">
            <v>7447</v>
          </cell>
          <cell r="B4530" t="str">
            <v>DYNATEC S.A. DE C.V.</v>
          </cell>
          <cell r="C4530" t="str">
            <v>SV</v>
          </cell>
          <cell r="D4530" t="str">
            <v>El Salvador</v>
          </cell>
          <cell r="E4530" t="str">
            <v>Americas</v>
          </cell>
          <cell r="F4530">
            <v>13200001</v>
          </cell>
          <cell r="G4530" t="str">
            <v>Ext. EAME</v>
          </cell>
          <cell r="H4530" t="str">
            <v>TPU</v>
          </cell>
          <cell r="I4530" t="str">
            <v>S035</v>
          </cell>
          <cell r="J4530" t="str">
            <v>Osnabrück</v>
          </cell>
          <cell r="K4530" t="str">
            <v>SL60</v>
          </cell>
          <cell r="L4530" t="str">
            <v>T</v>
          </cell>
          <cell r="M4530" t="str">
            <v>60 days after Bill of lading date</v>
          </cell>
          <cell r="N4530" t="str">
            <v>BANK TRANSFER</v>
          </cell>
          <cell r="O4530" t="str">
            <v>DE</v>
          </cell>
          <cell r="P4530" t="str">
            <v>External debtor</v>
          </cell>
        </row>
        <row r="4531">
          <cell r="A4531">
            <v>7448</v>
          </cell>
          <cell r="B4531" t="str">
            <v>TUYAUX FLEXIBLES RUD</v>
          </cell>
          <cell r="C4531" t="str">
            <v>FR</v>
          </cell>
          <cell r="D4531" t="str">
            <v>France</v>
          </cell>
          <cell r="E4531" t="str">
            <v>France</v>
          </cell>
          <cell r="F4531">
            <v>13200001</v>
          </cell>
          <cell r="G4531" t="str">
            <v>Ext. EAME</v>
          </cell>
          <cell r="H4531" t="str">
            <v>TPU</v>
          </cell>
          <cell r="I4531" t="str">
            <v>S035</v>
          </cell>
          <cell r="J4531" t="str">
            <v>Osnabrück</v>
          </cell>
          <cell r="K4531" t="str">
            <v>SE90</v>
          </cell>
          <cell r="L4531" t="str">
            <v>T</v>
          </cell>
          <cell r="M4531" t="str">
            <v>90 days end of month</v>
          </cell>
          <cell r="N4531" t="str">
            <v>BANK TRANSFER</v>
          </cell>
          <cell r="O4531" t="str">
            <v>DS</v>
          </cell>
          <cell r="P4531" t="str">
            <v>Securitization debtor</v>
          </cell>
        </row>
        <row r="4532">
          <cell r="A4532">
            <v>7449</v>
          </cell>
          <cell r="B4532" t="str">
            <v>DUBOURGEL GRANGE</v>
          </cell>
          <cell r="C4532" t="str">
            <v>FR</v>
          </cell>
          <cell r="D4532" t="str">
            <v>France</v>
          </cell>
          <cell r="E4532" t="str">
            <v>France</v>
          </cell>
          <cell r="F4532">
            <v>13200001</v>
          </cell>
          <cell r="G4532" t="str">
            <v>Ext. EAME</v>
          </cell>
          <cell r="H4532" t="str">
            <v>TPU</v>
          </cell>
          <cell r="I4532" t="str">
            <v>S035</v>
          </cell>
          <cell r="J4532" t="str">
            <v>Osnabrück</v>
          </cell>
          <cell r="K4532" t="str">
            <v>SE90</v>
          </cell>
          <cell r="L4532" t="str">
            <v>T</v>
          </cell>
          <cell r="M4532" t="str">
            <v>90 days end of month</v>
          </cell>
          <cell r="N4532" t="str">
            <v>BANK TRANSFER</v>
          </cell>
          <cell r="O4532" t="str">
            <v>DS</v>
          </cell>
          <cell r="P4532" t="str">
            <v>Securitization debtor</v>
          </cell>
        </row>
        <row r="4533">
          <cell r="A4533">
            <v>7450</v>
          </cell>
          <cell r="B4533" t="str">
            <v>LOGISTIK-SERVICE</v>
          </cell>
          <cell r="C4533" t="str">
            <v>DE</v>
          </cell>
          <cell r="D4533" t="str">
            <v>Germany</v>
          </cell>
          <cell r="E4533" t="str">
            <v>Mid Europe</v>
          </cell>
          <cell r="F4533">
            <v>13200001</v>
          </cell>
          <cell r="G4533" t="str">
            <v>Ext. EAME</v>
          </cell>
          <cell r="H4533" t="str">
            <v>TPU</v>
          </cell>
          <cell r="I4533" t="str">
            <v>S035</v>
          </cell>
          <cell r="J4533" t="str">
            <v>Osnabrück</v>
          </cell>
          <cell r="K4533" t="str">
            <v>SO00</v>
          </cell>
          <cell r="L4533" t="str">
            <v>T</v>
          </cell>
          <cell r="M4533" t="str">
            <v>Receipt of invoice</v>
          </cell>
          <cell r="N4533" t="str">
            <v>BANK TRANSFER</v>
          </cell>
          <cell r="O4533" t="str">
            <v>DS</v>
          </cell>
          <cell r="P4533" t="str">
            <v>Securitization debtor</v>
          </cell>
        </row>
        <row r="4534">
          <cell r="A4534">
            <v>7451</v>
          </cell>
          <cell r="B4534" t="str">
            <v>LEGEND PLASTIC LTD</v>
          </cell>
          <cell r="C4534" t="str">
            <v>HK</v>
          </cell>
          <cell r="D4534" t="str">
            <v>Hong Kong</v>
          </cell>
          <cell r="E4534" t="str">
            <v>Asia-Pacific</v>
          </cell>
          <cell r="F4534">
            <v>13200001</v>
          </cell>
          <cell r="G4534" t="str">
            <v>Ext. EAME</v>
          </cell>
          <cell r="H4534" t="str">
            <v>TPU</v>
          </cell>
          <cell r="I4534" t="str">
            <v>S035</v>
          </cell>
          <cell r="J4534" t="str">
            <v>Osnabrück</v>
          </cell>
          <cell r="K4534" t="str">
            <v>SC00</v>
          </cell>
          <cell r="L4534" t="str">
            <v>L</v>
          </cell>
          <cell r="M4534" t="str">
            <v>Letter of credit at sight</v>
          </cell>
          <cell r="N4534" t="str">
            <v>LETTER OF CREDIT</v>
          </cell>
          <cell r="O4534" t="str">
            <v>DE</v>
          </cell>
          <cell r="P4534" t="str">
            <v>External debtor</v>
          </cell>
        </row>
        <row r="4535">
          <cell r="A4535">
            <v>7452</v>
          </cell>
          <cell r="B4535" t="str">
            <v>LAHU SIMON</v>
          </cell>
          <cell r="C4535" t="str">
            <v>FR</v>
          </cell>
          <cell r="D4535" t="str">
            <v>France</v>
          </cell>
          <cell r="E4535" t="str">
            <v>France</v>
          </cell>
          <cell r="F4535">
            <v>13200001</v>
          </cell>
          <cell r="G4535" t="str">
            <v>Ext. EAME</v>
          </cell>
          <cell r="H4535" t="str">
            <v>TPU</v>
          </cell>
          <cell r="I4535" t="str">
            <v>S035</v>
          </cell>
          <cell r="J4535" t="str">
            <v>Osnabrück</v>
          </cell>
          <cell r="K4535" t="str">
            <v>SI9C</v>
          </cell>
          <cell r="L4535" t="str">
            <v>T</v>
          </cell>
          <cell r="M4535" t="str">
            <v>90 days date of invoice the 10th</v>
          </cell>
          <cell r="N4535" t="str">
            <v>BANK TRANSFER</v>
          </cell>
          <cell r="O4535" t="str">
            <v>DS</v>
          </cell>
          <cell r="P4535" t="str">
            <v>Securitization debtor</v>
          </cell>
        </row>
        <row r="4536">
          <cell r="A4536">
            <v>7453</v>
          </cell>
          <cell r="B4536" t="str">
            <v>SCHMIDT TECHNISCHE P</v>
          </cell>
          <cell r="C4536" t="str">
            <v>DE</v>
          </cell>
          <cell r="D4536" t="str">
            <v>Germany</v>
          </cell>
          <cell r="E4536" t="str">
            <v>Mid Europe</v>
          </cell>
          <cell r="F4536">
            <v>13200001</v>
          </cell>
          <cell r="G4536" t="str">
            <v>Ext. EAME</v>
          </cell>
          <cell r="H4536" t="str">
            <v>TPU</v>
          </cell>
          <cell r="I4536" t="str">
            <v>S035</v>
          </cell>
          <cell r="J4536" t="str">
            <v>Osnabrück</v>
          </cell>
          <cell r="K4536" t="str">
            <v>SA0A</v>
          </cell>
          <cell r="L4536" t="str">
            <v>T</v>
          </cell>
          <cell r="M4536" t="str">
            <v>Cash in advance - 2%</v>
          </cell>
          <cell r="N4536" t="str">
            <v>BANK TRANSFER</v>
          </cell>
          <cell r="O4536" t="str">
            <v>DS</v>
          </cell>
          <cell r="P4536" t="str">
            <v>Securitization debtor</v>
          </cell>
        </row>
        <row r="4537">
          <cell r="A4537">
            <v>7455</v>
          </cell>
          <cell r="B4537" t="str">
            <v>WILD + KÜPFER AG</v>
          </cell>
          <cell r="C4537" t="str">
            <v>CH</v>
          </cell>
          <cell r="D4537" t="str">
            <v>Switzerland</v>
          </cell>
          <cell r="E4537" t="str">
            <v>Mid Europe</v>
          </cell>
          <cell r="F4537">
            <v>13200001</v>
          </cell>
          <cell r="G4537" t="str">
            <v>Ext. EAME</v>
          </cell>
          <cell r="H4537" t="str">
            <v>TPU</v>
          </cell>
          <cell r="I4537" t="str">
            <v>S035</v>
          </cell>
          <cell r="J4537" t="str">
            <v>Osnabrück</v>
          </cell>
          <cell r="K4537" t="str">
            <v>SI45</v>
          </cell>
          <cell r="L4537" t="str">
            <v>T</v>
          </cell>
          <cell r="M4537" t="str">
            <v>45 days from date of invoice</v>
          </cell>
          <cell r="N4537" t="str">
            <v>BANK TRANSFER</v>
          </cell>
          <cell r="O4537" t="str">
            <v>DE</v>
          </cell>
          <cell r="P4537" t="str">
            <v>External debtor</v>
          </cell>
        </row>
        <row r="4538">
          <cell r="A4538">
            <v>7456</v>
          </cell>
          <cell r="B4538" t="str">
            <v>PLASTIBEL</v>
          </cell>
          <cell r="C4538" t="str">
            <v>FR</v>
          </cell>
          <cell r="D4538" t="str">
            <v>France</v>
          </cell>
          <cell r="E4538" t="str">
            <v>France</v>
          </cell>
          <cell r="F4538">
            <v>13200001</v>
          </cell>
          <cell r="G4538" t="str">
            <v>Ext. EAME</v>
          </cell>
          <cell r="H4538" t="str">
            <v>TPU</v>
          </cell>
          <cell r="I4538" t="str">
            <v>S035</v>
          </cell>
          <cell r="J4538" t="str">
            <v>Osnabrück</v>
          </cell>
          <cell r="K4538" t="str">
            <v>SE90</v>
          </cell>
          <cell r="L4538" t="str">
            <v>T</v>
          </cell>
          <cell r="M4538" t="str">
            <v>90 days end of month</v>
          </cell>
          <cell r="N4538" t="str">
            <v>BANK TRANSFER</v>
          </cell>
          <cell r="O4538" t="str">
            <v>DS</v>
          </cell>
          <cell r="P4538" t="str">
            <v>Securitization debtor</v>
          </cell>
        </row>
        <row r="4539">
          <cell r="A4539">
            <v>7457</v>
          </cell>
          <cell r="B4539" t="str">
            <v>HASTE DIE LÖSUNG</v>
          </cell>
          <cell r="C4539" t="str">
            <v>DE</v>
          </cell>
          <cell r="D4539" t="str">
            <v>Germany</v>
          </cell>
          <cell r="E4539" t="str">
            <v>Mid Europe</v>
          </cell>
          <cell r="F4539">
            <v>13200001</v>
          </cell>
          <cell r="G4539" t="str">
            <v>Ext. EAME</v>
          </cell>
          <cell r="H4539" t="str">
            <v>TPU</v>
          </cell>
          <cell r="I4539" t="str">
            <v>S035</v>
          </cell>
          <cell r="J4539" t="str">
            <v>Osnabrück</v>
          </cell>
          <cell r="K4539" t="str">
            <v>SJ3G</v>
          </cell>
          <cell r="L4539" t="str">
            <v>T</v>
          </cell>
          <cell r="M4539" t="str">
            <v>30 days from date of invoice or 14 days -3%</v>
          </cell>
          <cell r="N4539" t="str">
            <v>BANK TRANSFER</v>
          </cell>
          <cell r="O4539" t="str">
            <v>DS</v>
          </cell>
          <cell r="P4539" t="str">
            <v>Securitization debtor</v>
          </cell>
        </row>
        <row r="4540">
          <cell r="A4540">
            <v>7458</v>
          </cell>
          <cell r="B4540" t="str">
            <v>SLK FORMTECHNIK GMBH</v>
          </cell>
          <cell r="C4540" t="str">
            <v>DE</v>
          </cell>
          <cell r="D4540" t="str">
            <v>Germany</v>
          </cell>
          <cell r="E4540" t="str">
            <v>Mid Europe</v>
          </cell>
          <cell r="F4540">
            <v>13200001</v>
          </cell>
          <cell r="G4540" t="str">
            <v>Ext. EAME</v>
          </cell>
          <cell r="H4540" t="str">
            <v>TPU</v>
          </cell>
          <cell r="I4540" t="str">
            <v>S035</v>
          </cell>
          <cell r="J4540" t="str">
            <v>Osnabrück</v>
          </cell>
          <cell r="K4540" t="str">
            <v>SA00</v>
          </cell>
          <cell r="L4540" t="str">
            <v>T</v>
          </cell>
          <cell r="M4540" t="str">
            <v>Cash in advance</v>
          </cell>
          <cell r="N4540" t="str">
            <v>BANK TRANSFER</v>
          </cell>
          <cell r="O4540" t="str">
            <v>DS</v>
          </cell>
          <cell r="P4540" t="str">
            <v>Securitization debtor</v>
          </cell>
        </row>
        <row r="4541">
          <cell r="A4541">
            <v>7459</v>
          </cell>
          <cell r="B4541" t="str">
            <v>PARTEX MARKETING SYS</v>
          </cell>
          <cell r="C4541" t="str">
            <v>SE</v>
          </cell>
          <cell r="D4541" t="str">
            <v>Sweden</v>
          </cell>
          <cell r="E4541" t="str">
            <v>Nordic</v>
          </cell>
          <cell r="F4541">
            <v>13200001</v>
          </cell>
          <cell r="G4541" t="str">
            <v>Ext. EAME</v>
          </cell>
          <cell r="H4541" t="str">
            <v>TPU</v>
          </cell>
          <cell r="I4541" t="str">
            <v>S035</v>
          </cell>
          <cell r="J4541" t="str">
            <v>Osnabrück</v>
          </cell>
          <cell r="K4541" t="str">
            <v>SI30</v>
          </cell>
          <cell r="L4541" t="str">
            <v>T</v>
          </cell>
          <cell r="M4541" t="str">
            <v>30 days from date of invoice</v>
          </cell>
          <cell r="N4541" t="str">
            <v>BANK TRANSFER</v>
          </cell>
          <cell r="O4541" t="str">
            <v>DS</v>
          </cell>
          <cell r="P4541" t="str">
            <v>Securitization debtor</v>
          </cell>
        </row>
        <row r="4542">
          <cell r="A4542">
            <v>7460</v>
          </cell>
          <cell r="B4542" t="str">
            <v>FEINWERKTECHNIK WETZ</v>
          </cell>
          <cell r="C4542" t="str">
            <v>DE</v>
          </cell>
          <cell r="D4542" t="str">
            <v>Germany</v>
          </cell>
          <cell r="E4542" t="str">
            <v>Mid Europe</v>
          </cell>
          <cell r="F4542">
            <v>13200001</v>
          </cell>
          <cell r="G4542" t="str">
            <v>Ext. EAME</v>
          </cell>
          <cell r="H4542" t="str">
            <v>TPU</v>
          </cell>
          <cell r="I4542" t="str">
            <v>S035</v>
          </cell>
          <cell r="J4542" t="str">
            <v>Osnabrück</v>
          </cell>
          <cell r="K4542" t="str">
            <v>SJ3G</v>
          </cell>
          <cell r="L4542" t="str">
            <v>T</v>
          </cell>
          <cell r="M4542" t="str">
            <v>30 days from date of invoice or 14 days -3%</v>
          </cell>
          <cell r="N4542" t="str">
            <v>BANK TRANSFER</v>
          </cell>
          <cell r="O4542" t="str">
            <v>DS</v>
          </cell>
          <cell r="P4542" t="str">
            <v>Securitization debtor</v>
          </cell>
        </row>
        <row r="4543">
          <cell r="A4543">
            <v>7461</v>
          </cell>
          <cell r="B4543" t="str">
            <v>INTERNATIONAL LACQUE</v>
          </cell>
          <cell r="C4543" t="str">
            <v>LU</v>
          </cell>
          <cell r="D4543" t="str">
            <v>Luxembourg</v>
          </cell>
          <cell r="E4543" t="str">
            <v>Benelux</v>
          </cell>
          <cell r="F4543">
            <v>13200001</v>
          </cell>
          <cell r="G4543" t="str">
            <v>Ext. EAME</v>
          </cell>
          <cell r="H4543" t="str">
            <v>TPU</v>
          </cell>
          <cell r="I4543" t="str">
            <v>S035</v>
          </cell>
          <cell r="J4543" t="str">
            <v>Osnabrück</v>
          </cell>
          <cell r="K4543" t="str">
            <v>SI30</v>
          </cell>
          <cell r="L4543" t="str">
            <v>T</v>
          </cell>
          <cell r="M4543" t="str">
            <v>30 days from date of invoice</v>
          </cell>
          <cell r="N4543" t="str">
            <v>BANK TRANSFER</v>
          </cell>
          <cell r="O4543" t="str">
            <v>DE</v>
          </cell>
          <cell r="P4543" t="str">
            <v>External debtor</v>
          </cell>
        </row>
        <row r="4544">
          <cell r="A4544">
            <v>7462</v>
          </cell>
          <cell r="B4544" t="str">
            <v>LOHNER KUNSTSTOFFREC</v>
          </cell>
          <cell r="C4544" t="str">
            <v>DE</v>
          </cell>
          <cell r="D4544" t="str">
            <v>Germany</v>
          </cell>
          <cell r="E4544" t="str">
            <v>Mid Europe</v>
          </cell>
          <cell r="F4544">
            <v>13200001</v>
          </cell>
          <cell r="G4544" t="str">
            <v>Ext. EAME</v>
          </cell>
          <cell r="H4544" t="str">
            <v>TPU</v>
          </cell>
          <cell r="I4544" t="str">
            <v>S035</v>
          </cell>
          <cell r="J4544" t="str">
            <v>Osnabrück</v>
          </cell>
          <cell r="K4544" t="str">
            <v>SI30</v>
          </cell>
          <cell r="L4544" t="str">
            <v>T</v>
          </cell>
          <cell r="M4544" t="str">
            <v>30 days from date of invoice</v>
          </cell>
          <cell r="N4544" t="str">
            <v>BANK TRANSFER</v>
          </cell>
          <cell r="O4544" t="str">
            <v>DS</v>
          </cell>
          <cell r="P4544" t="str">
            <v>Securitization debtor</v>
          </cell>
        </row>
        <row r="4545">
          <cell r="A4545">
            <v>7463</v>
          </cell>
          <cell r="B4545" t="str">
            <v>LEMONIS SA</v>
          </cell>
          <cell r="C4545" t="str">
            <v>GR</v>
          </cell>
          <cell r="D4545" t="str">
            <v>Greece</v>
          </cell>
          <cell r="E4545" t="str">
            <v>Italy/Greece</v>
          </cell>
          <cell r="F4545">
            <v>13200001</v>
          </cell>
          <cell r="G4545" t="str">
            <v>Ext. EAME</v>
          </cell>
          <cell r="H4545" t="str">
            <v>TPU</v>
          </cell>
          <cell r="I4545" t="str">
            <v>S035</v>
          </cell>
          <cell r="J4545" t="str">
            <v>Osnabrück</v>
          </cell>
          <cell r="K4545" t="str">
            <v>SI30</v>
          </cell>
          <cell r="L4545" t="str">
            <v>T</v>
          </cell>
          <cell r="M4545" t="str">
            <v>30 days from date of invoice</v>
          </cell>
          <cell r="N4545" t="str">
            <v>BANK TRANSFER</v>
          </cell>
          <cell r="O4545" t="str">
            <v>DE</v>
          </cell>
          <cell r="P4545" t="str">
            <v>External debtor</v>
          </cell>
        </row>
        <row r="4546">
          <cell r="A4546">
            <v>7464</v>
          </cell>
          <cell r="B4546" t="str">
            <v>SERT (ETEX PLASTIQUE</v>
          </cell>
          <cell r="C4546" t="str">
            <v>FR</v>
          </cell>
          <cell r="D4546" t="str">
            <v>France</v>
          </cell>
          <cell r="E4546" t="str">
            <v>France</v>
          </cell>
          <cell r="F4546">
            <v>13200001</v>
          </cell>
          <cell r="G4546" t="str">
            <v>Ext. EAME</v>
          </cell>
          <cell r="H4546" t="str">
            <v>TPU</v>
          </cell>
          <cell r="I4546" t="str">
            <v>S035</v>
          </cell>
          <cell r="J4546" t="str">
            <v>Osnabrück</v>
          </cell>
          <cell r="K4546" t="str">
            <v>SI9C</v>
          </cell>
          <cell r="L4546" t="str">
            <v>T</v>
          </cell>
          <cell r="M4546" t="str">
            <v>90 days date of invoice the 10th</v>
          </cell>
          <cell r="N4546" t="str">
            <v>BANK TRANSFER</v>
          </cell>
          <cell r="O4546" t="str">
            <v>DS</v>
          </cell>
          <cell r="P4546" t="str">
            <v>Securitization debtor</v>
          </cell>
        </row>
        <row r="4547">
          <cell r="A4547">
            <v>7465</v>
          </cell>
          <cell r="B4547" t="str">
            <v>BOULAY PLASTIQUES</v>
          </cell>
          <cell r="C4547" t="str">
            <v>FR</v>
          </cell>
          <cell r="D4547" t="str">
            <v>France</v>
          </cell>
          <cell r="E4547" t="str">
            <v>France</v>
          </cell>
          <cell r="F4547">
            <v>13200001</v>
          </cell>
          <cell r="G4547" t="str">
            <v>Ext. EAME</v>
          </cell>
          <cell r="H4547" t="str">
            <v>TPU</v>
          </cell>
          <cell r="I4547" t="str">
            <v>S035</v>
          </cell>
          <cell r="J4547" t="str">
            <v>Osnabrück</v>
          </cell>
          <cell r="K4547" t="str">
            <v>SI9C</v>
          </cell>
          <cell r="L4547" t="str">
            <v>T</v>
          </cell>
          <cell r="M4547" t="str">
            <v>90 days date of invoice the 10th</v>
          </cell>
          <cell r="N4547" t="str">
            <v>BANK TRANSFER</v>
          </cell>
          <cell r="O4547" t="str">
            <v>DS</v>
          </cell>
          <cell r="P4547" t="str">
            <v>Securitization debtor</v>
          </cell>
        </row>
        <row r="4548">
          <cell r="A4548">
            <v>7466</v>
          </cell>
          <cell r="B4548" t="str">
            <v>CHINA POLYURETHANE</v>
          </cell>
          <cell r="C4548" t="str">
            <v>TW</v>
          </cell>
          <cell r="D4548" t="str">
            <v>Taiwan</v>
          </cell>
          <cell r="E4548" t="str">
            <v>Asia-Pacific</v>
          </cell>
          <cell r="F4548">
            <v>13200001</v>
          </cell>
          <cell r="G4548" t="str">
            <v>Ext. EAME</v>
          </cell>
          <cell r="H4548" t="str">
            <v>TPU</v>
          </cell>
          <cell r="I4548" t="str">
            <v>S035</v>
          </cell>
          <cell r="J4548" t="str">
            <v>Osnabrück</v>
          </cell>
          <cell r="K4548" t="str">
            <v>SI14</v>
          </cell>
          <cell r="L4548" t="str">
            <v>T</v>
          </cell>
          <cell r="M4548" t="str">
            <v>14 days from date of invoice</v>
          </cell>
          <cell r="N4548" t="str">
            <v>BANK TRANSFER</v>
          </cell>
          <cell r="O4548" t="str">
            <v>DE</v>
          </cell>
          <cell r="P4548" t="str">
            <v>External debtor</v>
          </cell>
        </row>
        <row r="4549">
          <cell r="A4549">
            <v>7467</v>
          </cell>
          <cell r="B4549" t="str">
            <v>COMPEX LTDA.</v>
          </cell>
          <cell r="C4549" t="str">
            <v>CL</v>
          </cell>
          <cell r="D4549" t="str">
            <v>Chile</v>
          </cell>
          <cell r="E4549" t="str">
            <v>Americas</v>
          </cell>
          <cell r="F4549">
            <v>13200001</v>
          </cell>
          <cell r="G4549" t="str">
            <v>Ext. EAME</v>
          </cell>
          <cell r="H4549" t="str">
            <v>TPU</v>
          </cell>
          <cell r="I4549" t="str">
            <v>S035</v>
          </cell>
          <cell r="J4549" t="str">
            <v>Osnabrück</v>
          </cell>
          <cell r="K4549" t="str">
            <v>SC00</v>
          </cell>
          <cell r="L4549" t="str">
            <v>L</v>
          </cell>
          <cell r="M4549" t="str">
            <v>Letter of credit at sight</v>
          </cell>
          <cell r="N4549" t="str">
            <v>LETTER OF CREDIT</v>
          </cell>
          <cell r="O4549" t="str">
            <v>DE</v>
          </cell>
          <cell r="P4549" t="str">
            <v>External debtor</v>
          </cell>
        </row>
        <row r="4550">
          <cell r="A4550">
            <v>7468</v>
          </cell>
          <cell r="B4550" t="str">
            <v>AUTOCONCEPT LTD.</v>
          </cell>
          <cell r="C4550" t="str">
            <v>GB</v>
          </cell>
          <cell r="D4550" t="str">
            <v>Great Britain</v>
          </cell>
          <cell r="E4550" t="str">
            <v>UK/Ireland</v>
          </cell>
          <cell r="F4550">
            <v>13200001</v>
          </cell>
          <cell r="G4550" t="str">
            <v>Ext. EAME</v>
          </cell>
          <cell r="H4550" t="str">
            <v>TPU</v>
          </cell>
          <cell r="I4550" t="str">
            <v>S035</v>
          </cell>
          <cell r="J4550" t="str">
            <v>Osnabrück</v>
          </cell>
          <cell r="K4550" t="str">
            <v>SE60</v>
          </cell>
          <cell r="L4550" t="str">
            <v>T</v>
          </cell>
          <cell r="M4550" t="str">
            <v>60 days end of month</v>
          </cell>
          <cell r="N4550" t="str">
            <v>BANK TRANSFER</v>
          </cell>
          <cell r="O4550" t="str">
            <v>DS</v>
          </cell>
          <cell r="P4550" t="str">
            <v>Securitization debtor</v>
          </cell>
        </row>
        <row r="4551">
          <cell r="A4551">
            <v>7469</v>
          </cell>
          <cell r="B4551" t="str">
            <v>BLADHS PLAST AB</v>
          </cell>
          <cell r="C4551" t="str">
            <v>SE</v>
          </cell>
          <cell r="D4551" t="str">
            <v>Sweden</v>
          </cell>
          <cell r="E4551" t="str">
            <v>Nordic</v>
          </cell>
          <cell r="F4551">
            <v>13200001</v>
          </cell>
          <cell r="G4551" t="str">
            <v>Ext. EAME</v>
          </cell>
          <cell r="H4551" t="str">
            <v>TPU</v>
          </cell>
          <cell r="I4551" t="str">
            <v>S035</v>
          </cell>
          <cell r="J4551" t="str">
            <v>Osnabrück</v>
          </cell>
          <cell r="K4551" t="str">
            <v>SI30</v>
          </cell>
          <cell r="L4551" t="str">
            <v>T</v>
          </cell>
          <cell r="M4551" t="str">
            <v>30 days from date of invoice</v>
          </cell>
          <cell r="N4551" t="str">
            <v>BANK TRANSFER</v>
          </cell>
          <cell r="O4551" t="str">
            <v>DS</v>
          </cell>
          <cell r="P4551" t="str">
            <v>Securitization debtor</v>
          </cell>
        </row>
        <row r="4552">
          <cell r="A4552">
            <v>7470</v>
          </cell>
          <cell r="B4552" t="str">
            <v>CEBE INTERNATIONAL</v>
          </cell>
          <cell r="C4552" t="str">
            <v>FR</v>
          </cell>
          <cell r="D4552" t="str">
            <v>France</v>
          </cell>
          <cell r="E4552" t="str">
            <v>France</v>
          </cell>
          <cell r="F4552">
            <v>13200001</v>
          </cell>
          <cell r="G4552" t="str">
            <v>Ext. EAME</v>
          </cell>
          <cell r="H4552" t="str">
            <v>TPU</v>
          </cell>
          <cell r="I4552" t="str">
            <v>S035</v>
          </cell>
          <cell r="J4552" t="str">
            <v>Osnabrück</v>
          </cell>
          <cell r="K4552" t="str">
            <v>SI9C</v>
          </cell>
          <cell r="L4552" t="str">
            <v>T</v>
          </cell>
          <cell r="M4552" t="str">
            <v>90 days date of invoice the 10th</v>
          </cell>
          <cell r="N4552" t="str">
            <v>BANK TRANSFER</v>
          </cell>
          <cell r="O4552" t="str">
            <v>DS</v>
          </cell>
          <cell r="P4552" t="str">
            <v>Securitization debtor</v>
          </cell>
        </row>
        <row r="4553">
          <cell r="A4553">
            <v>7471</v>
          </cell>
          <cell r="B4553" t="str">
            <v>REDDIGLAZE</v>
          </cell>
          <cell r="C4553" t="str">
            <v>GB</v>
          </cell>
          <cell r="D4553" t="str">
            <v>Great Britain</v>
          </cell>
          <cell r="E4553" t="str">
            <v>UK/Ireland</v>
          </cell>
          <cell r="F4553">
            <v>13200001</v>
          </cell>
          <cell r="G4553" t="str">
            <v>Ext. EAME</v>
          </cell>
          <cell r="H4553" t="str">
            <v>TPU</v>
          </cell>
          <cell r="I4553" t="str">
            <v>S035</v>
          </cell>
          <cell r="J4553" t="str">
            <v>Osnabrück</v>
          </cell>
          <cell r="K4553" t="str">
            <v>SE60</v>
          </cell>
          <cell r="L4553" t="str">
            <v>T</v>
          </cell>
          <cell r="M4553" t="str">
            <v>60 days end of month</v>
          </cell>
          <cell r="N4553" t="str">
            <v>BANK TRANSFER</v>
          </cell>
          <cell r="O4553" t="str">
            <v>DS</v>
          </cell>
          <cell r="P4553" t="str">
            <v>Securitization debtor</v>
          </cell>
        </row>
        <row r="4554">
          <cell r="A4554">
            <v>7472</v>
          </cell>
          <cell r="B4554" t="str">
            <v>STAEDTLER MARS GMBH</v>
          </cell>
          <cell r="C4554" t="str">
            <v>DE</v>
          </cell>
          <cell r="D4554" t="str">
            <v>Germany</v>
          </cell>
          <cell r="E4554" t="str">
            <v>Mid Europe</v>
          </cell>
          <cell r="F4554">
            <v>13200001</v>
          </cell>
          <cell r="G4554" t="str">
            <v>Ext. EAME</v>
          </cell>
          <cell r="H4554" t="str">
            <v>TPU</v>
          </cell>
          <cell r="I4554" t="str">
            <v>S035</v>
          </cell>
          <cell r="J4554" t="str">
            <v>Osnabrück</v>
          </cell>
          <cell r="K4554" t="str">
            <v>SI30</v>
          </cell>
          <cell r="L4554" t="str">
            <v>T</v>
          </cell>
          <cell r="M4554" t="str">
            <v>30 days from date of invoice</v>
          </cell>
          <cell r="N4554" t="str">
            <v>BANK TRANSFER</v>
          </cell>
          <cell r="O4554" t="str">
            <v>DS</v>
          </cell>
          <cell r="P4554" t="str">
            <v>Securitization debtor</v>
          </cell>
        </row>
        <row r="4555">
          <cell r="A4555">
            <v>7474</v>
          </cell>
          <cell r="B4555" t="str">
            <v>HASSANE BAALBAKI</v>
          </cell>
          <cell r="C4555" t="str">
            <v>SY</v>
          </cell>
          <cell r="D4555" t="str">
            <v>Syria</v>
          </cell>
          <cell r="E4555" t="str">
            <v>Middle East</v>
          </cell>
          <cell r="F4555">
            <v>13200001</v>
          </cell>
          <cell r="G4555" t="str">
            <v>Ext. EAME</v>
          </cell>
          <cell r="H4555" t="str">
            <v>TPU</v>
          </cell>
          <cell r="I4555" t="str">
            <v>S035</v>
          </cell>
          <cell r="J4555" t="str">
            <v>Osnabrück</v>
          </cell>
          <cell r="K4555" t="str">
            <v>SC00</v>
          </cell>
          <cell r="L4555" t="str">
            <v>L</v>
          </cell>
          <cell r="M4555" t="str">
            <v>Letter of credit at sight</v>
          </cell>
          <cell r="N4555" t="str">
            <v>LETTER OF CREDIT</v>
          </cell>
          <cell r="O4555" t="str">
            <v>DE</v>
          </cell>
          <cell r="P4555" t="str">
            <v>External debtor</v>
          </cell>
        </row>
        <row r="4556">
          <cell r="A4556">
            <v>7475</v>
          </cell>
          <cell r="B4556" t="str">
            <v>FABIQUIM DO BRASIL</v>
          </cell>
          <cell r="C4556" t="str">
            <v>BR</v>
          </cell>
          <cell r="D4556" t="str">
            <v>Brazil</v>
          </cell>
          <cell r="E4556" t="str">
            <v>Americas</v>
          </cell>
          <cell r="F4556">
            <v>13200001</v>
          </cell>
          <cell r="G4556" t="str">
            <v>Ext. EAME</v>
          </cell>
          <cell r="H4556" t="str">
            <v>TPU</v>
          </cell>
          <cell r="I4556" t="str">
            <v>S035</v>
          </cell>
          <cell r="J4556" t="str">
            <v>Osnabrück</v>
          </cell>
          <cell r="K4556" t="str">
            <v>SF00</v>
          </cell>
          <cell r="L4556" t="str">
            <v>T</v>
          </cell>
          <cell r="M4556" t="str">
            <v>Free of charge</v>
          </cell>
          <cell r="N4556" t="str">
            <v>BANK TRANSFER</v>
          </cell>
          <cell r="O4556" t="str">
            <v>DE</v>
          </cell>
          <cell r="P4556" t="str">
            <v>External debtor</v>
          </cell>
        </row>
        <row r="4557">
          <cell r="A4557">
            <v>7476</v>
          </cell>
          <cell r="B4557" t="str">
            <v>ALIT-WERK</v>
          </cell>
          <cell r="C4557" t="str">
            <v>DE</v>
          </cell>
          <cell r="D4557" t="str">
            <v>Germany</v>
          </cell>
          <cell r="E4557" t="str">
            <v>Mid Europe</v>
          </cell>
          <cell r="F4557">
            <v>13200001</v>
          </cell>
          <cell r="G4557" t="str">
            <v>Ext. EAME</v>
          </cell>
          <cell r="H4557" t="str">
            <v>TPU</v>
          </cell>
          <cell r="I4557" t="str">
            <v>S035</v>
          </cell>
          <cell r="J4557" t="str">
            <v>Osnabrück</v>
          </cell>
          <cell r="K4557" t="str">
            <v>SI30</v>
          </cell>
          <cell r="L4557" t="str">
            <v>Y</v>
          </cell>
          <cell r="M4557" t="str">
            <v>30 days from date of invoice</v>
          </cell>
          <cell r="N4557" t="str">
            <v>-</v>
          </cell>
          <cell r="O4557" t="str">
            <v>DS</v>
          </cell>
          <cell r="P4557" t="str">
            <v>Securitization debtor</v>
          </cell>
        </row>
        <row r="4558">
          <cell r="A4558">
            <v>7477</v>
          </cell>
          <cell r="B4558" t="str">
            <v>M.B.F. PLASTIQUES</v>
          </cell>
          <cell r="C4558" t="str">
            <v>FR</v>
          </cell>
          <cell r="D4558" t="str">
            <v>France</v>
          </cell>
          <cell r="E4558" t="str">
            <v>France</v>
          </cell>
          <cell r="F4558">
            <v>13200001</v>
          </cell>
          <cell r="G4558" t="str">
            <v>Ext. EAME</v>
          </cell>
          <cell r="H4558" t="str">
            <v>TPU</v>
          </cell>
          <cell r="I4558" t="str">
            <v>S035</v>
          </cell>
          <cell r="J4558" t="str">
            <v>Osnabrück</v>
          </cell>
          <cell r="K4558" t="str">
            <v>SI9C</v>
          </cell>
          <cell r="L4558" t="str">
            <v>T</v>
          </cell>
          <cell r="M4558" t="str">
            <v>90 days date of invoice the 10th</v>
          </cell>
          <cell r="N4558" t="str">
            <v>BANK TRANSFER</v>
          </cell>
          <cell r="O4558" t="str">
            <v>DS</v>
          </cell>
          <cell r="P4558" t="str">
            <v>Securitization debtor</v>
          </cell>
        </row>
        <row r="4559">
          <cell r="A4559">
            <v>7478</v>
          </cell>
          <cell r="B4559" t="str">
            <v>DICHTOMATIK GMBH</v>
          </cell>
          <cell r="C4559" t="str">
            <v>DE</v>
          </cell>
          <cell r="D4559" t="str">
            <v>Germany</v>
          </cell>
          <cell r="E4559" t="str">
            <v>Mid Europe</v>
          </cell>
          <cell r="F4559">
            <v>13200001</v>
          </cell>
          <cell r="G4559" t="str">
            <v>Ext. EAME</v>
          </cell>
          <cell r="H4559" t="str">
            <v>TPU</v>
          </cell>
          <cell r="I4559" t="str">
            <v>S035</v>
          </cell>
          <cell r="J4559" t="str">
            <v>Osnabrück</v>
          </cell>
          <cell r="K4559" t="str">
            <v>SI30</v>
          </cell>
          <cell r="L4559" t="str">
            <v>T</v>
          </cell>
          <cell r="M4559" t="str">
            <v>30 days from date of invoice</v>
          </cell>
          <cell r="N4559" t="str">
            <v>BANK TRANSFER</v>
          </cell>
          <cell r="O4559" t="str">
            <v>DS</v>
          </cell>
          <cell r="P4559" t="str">
            <v>Securitization debtor</v>
          </cell>
        </row>
        <row r="4560">
          <cell r="A4560">
            <v>7479</v>
          </cell>
          <cell r="B4560" t="str">
            <v>METAK GMBH</v>
          </cell>
          <cell r="C4560" t="str">
            <v>DE</v>
          </cell>
          <cell r="D4560" t="str">
            <v>Germany</v>
          </cell>
          <cell r="E4560" t="str">
            <v>Mid Europe</v>
          </cell>
          <cell r="F4560">
            <v>13200001</v>
          </cell>
          <cell r="G4560" t="str">
            <v>Ext. EAME</v>
          </cell>
          <cell r="H4560" t="str">
            <v>TPU</v>
          </cell>
          <cell r="I4560" t="str">
            <v>S035</v>
          </cell>
          <cell r="J4560" t="str">
            <v>Osnabrück</v>
          </cell>
          <cell r="K4560" t="str">
            <v>SJ3G</v>
          </cell>
          <cell r="L4560" t="str">
            <v>T</v>
          </cell>
          <cell r="M4560" t="str">
            <v>30 days from date of invoice or 14 days -3%</v>
          </cell>
          <cell r="N4560" t="str">
            <v>BANK TRANSFER</v>
          </cell>
          <cell r="O4560" t="str">
            <v>DS</v>
          </cell>
          <cell r="P4560" t="str">
            <v>Securitization debtor</v>
          </cell>
        </row>
        <row r="4561">
          <cell r="A4561">
            <v>7480</v>
          </cell>
          <cell r="B4561" t="str">
            <v>RELIANCE ENGINEERS L</v>
          </cell>
          <cell r="C4561" t="str">
            <v>IN</v>
          </cell>
          <cell r="D4561" t="str">
            <v>India</v>
          </cell>
          <cell r="E4561" t="str">
            <v>Asia-Pacific</v>
          </cell>
          <cell r="F4561">
            <v>13200001</v>
          </cell>
          <cell r="G4561" t="str">
            <v>Ext. EAME</v>
          </cell>
          <cell r="H4561" t="str">
            <v>TPU</v>
          </cell>
          <cell r="I4561" t="str">
            <v>S035</v>
          </cell>
          <cell r="J4561" t="str">
            <v>Osnabrück</v>
          </cell>
          <cell r="K4561" t="str">
            <v>SC00</v>
          </cell>
          <cell r="L4561" t="str">
            <v>T</v>
          </cell>
          <cell r="M4561" t="str">
            <v>Letter of credit at sight</v>
          </cell>
          <cell r="N4561" t="str">
            <v>BANK TRANSFER</v>
          </cell>
          <cell r="O4561" t="str">
            <v>DE</v>
          </cell>
          <cell r="P4561" t="str">
            <v>External debtor</v>
          </cell>
        </row>
        <row r="4562">
          <cell r="A4562">
            <v>7481</v>
          </cell>
          <cell r="B4562" t="str">
            <v>BITREZ LTD.</v>
          </cell>
          <cell r="C4562" t="str">
            <v>GB</v>
          </cell>
          <cell r="D4562" t="str">
            <v>Great Britain</v>
          </cell>
          <cell r="E4562" t="str">
            <v>UK/Ireland</v>
          </cell>
          <cell r="F4562">
            <v>13200001</v>
          </cell>
          <cell r="G4562" t="str">
            <v>Ext. EAME</v>
          </cell>
          <cell r="H4562" t="str">
            <v>TPU</v>
          </cell>
          <cell r="I4562" t="str">
            <v>S035</v>
          </cell>
          <cell r="J4562" t="str">
            <v>Osnabrück</v>
          </cell>
          <cell r="K4562" t="str">
            <v>SE60</v>
          </cell>
          <cell r="L4562" t="str">
            <v>T</v>
          </cell>
          <cell r="M4562" t="str">
            <v>60 days end of month</v>
          </cell>
          <cell r="N4562" t="str">
            <v>BANK TRANSFER</v>
          </cell>
          <cell r="O4562" t="str">
            <v>DS</v>
          </cell>
          <cell r="P4562" t="str">
            <v>Securitization debtor</v>
          </cell>
        </row>
        <row r="4563">
          <cell r="A4563">
            <v>7482</v>
          </cell>
          <cell r="B4563" t="str">
            <v>M/S. SUNNY CORPORATI</v>
          </cell>
          <cell r="C4563" t="str">
            <v>PK</v>
          </cell>
          <cell r="D4563" t="str">
            <v>Pakistan</v>
          </cell>
          <cell r="E4563" t="str">
            <v>Asia-Pacific</v>
          </cell>
          <cell r="F4563">
            <v>13200001</v>
          </cell>
          <cell r="G4563" t="str">
            <v>Ext. EAME</v>
          </cell>
          <cell r="H4563" t="str">
            <v>TPU</v>
          </cell>
          <cell r="I4563" t="str">
            <v>S035</v>
          </cell>
          <cell r="J4563" t="str">
            <v>Osnabrück</v>
          </cell>
          <cell r="K4563" t="str">
            <v>SC00</v>
          </cell>
          <cell r="L4563" t="str">
            <v>L</v>
          </cell>
          <cell r="M4563" t="str">
            <v>Letter of credit at sight</v>
          </cell>
          <cell r="N4563" t="str">
            <v>LETTER OF CREDIT</v>
          </cell>
          <cell r="O4563" t="str">
            <v>DE</v>
          </cell>
          <cell r="P4563" t="str">
            <v>External debtor</v>
          </cell>
        </row>
        <row r="4564">
          <cell r="A4564">
            <v>7483</v>
          </cell>
          <cell r="B4564" t="str">
            <v>DOMNANOVITS GMBH</v>
          </cell>
          <cell r="C4564" t="str">
            <v>DE</v>
          </cell>
          <cell r="D4564" t="str">
            <v>Germany</v>
          </cell>
          <cell r="E4564" t="str">
            <v>Mid Europe</v>
          </cell>
          <cell r="F4564">
            <v>13200001</v>
          </cell>
          <cell r="G4564" t="str">
            <v>Ext. EAME</v>
          </cell>
          <cell r="H4564" t="str">
            <v>TPU</v>
          </cell>
          <cell r="I4564" t="str">
            <v>S035</v>
          </cell>
          <cell r="J4564" t="str">
            <v>Osnabrück</v>
          </cell>
          <cell r="K4564" t="str">
            <v>SJ3G</v>
          </cell>
          <cell r="L4564" t="str">
            <v>T</v>
          </cell>
          <cell r="M4564" t="str">
            <v>30 days from date of invoice or 14 days -3%</v>
          </cell>
          <cell r="N4564" t="str">
            <v>BANK TRANSFER</v>
          </cell>
          <cell r="O4564" t="str">
            <v>DS</v>
          </cell>
          <cell r="P4564" t="str">
            <v>Securitization debtor</v>
          </cell>
        </row>
        <row r="4565">
          <cell r="A4565">
            <v>7484</v>
          </cell>
          <cell r="B4565" t="str">
            <v>BRUANDET SA</v>
          </cell>
          <cell r="C4565" t="str">
            <v>FR</v>
          </cell>
          <cell r="D4565" t="str">
            <v>France</v>
          </cell>
          <cell r="E4565" t="str">
            <v>France</v>
          </cell>
          <cell r="F4565">
            <v>13200001</v>
          </cell>
          <cell r="G4565" t="str">
            <v>Ext. EAME</v>
          </cell>
          <cell r="H4565" t="str">
            <v>TPU</v>
          </cell>
          <cell r="I4565" t="str">
            <v>S035</v>
          </cell>
          <cell r="J4565" t="str">
            <v>Osnabrück</v>
          </cell>
          <cell r="K4565" t="str">
            <v>SI9C</v>
          </cell>
          <cell r="L4565" t="str">
            <v>T</v>
          </cell>
          <cell r="M4565" t="str">
            <v>90 days date of invoice the 10th</v>
          </cell>
          <cell r="N4565" t="str">
            <v>BANK TRANSFER</v>
          </cell>
          <cell r="O4565" t="str">
            <v>DS</v>
          </cell>
          <cell r="P4565" t="str">
            <v>Securitization debtor</v>
          </cell>
        </row>
        <row r="4566">
          <cell r="A4566">
            <v>7485</v>
          </cell>
          <cell r="B4566" t="str">
            <v>MEGAPLAST GMBH</v>
          </cell>
          <cell r="C4566" t="str">
            <v>DE</v>
          </cell>
          <cell r="D4566" t="str">
            <v>Germany</v>
          </cell>
          <cell r="E4566" t="str">
            <v>Mid Europe</v>
          </cell>
          <cell r="F4566">
            <v>13200001</v>
          </cell>
          <cell r="G4566" t="str">
            <v>Ext. EAME</v>
          </cell>
          <cell r="H4566" t="str">
            <v>TPU</v>
          </cell>
          <cell r="I4566" t="str">
            <v>S035</v>
          </cell>
          <cell r="J4566" t="str">
            <v>Osnabrück</v>
          </cell>
          <cell r="K4566" t="str">
            <v>SA00</v>
          </cell>
          <cell r="L4566" t="str">
            <v>T</v>
          </cell>
          <cell r="M4566" t="str">
            <v>Cash in advance</v>
          </cell>
          <cell r="N4566" t="str">
            <v>BANK TRANSFER</v>
          </cell>
          <cell r="O4566" t="str">
            <v>DS</v>
          </cell>
          <cell r="P4566" t="str">
            <v>Securitization debtor</v>
          </cell>
        </row>
        <row r="4567">
          <cell r="A4567">
            <v>7486</v>
          </cell>
          <cell r="B4567" t="str">
            <v>G &amp; K PROFIL GMBH</v>
          </cell>
          <cell r="C4567" t="str">
            <v>DE</v>
          </cell>
          <cell r="D4567" t="str">
            <v>Germany</v>
          </cell>
          <cell r="E4567" t="str">
            <v>Mid Europe</v>
          </cell>
          <cell r="F4567">
            <v>13200001</v>
          </cell>
          <cell r="G4567" t="str">
            <v>Ext. EAME</v>
          </cell>
          <cell r="H4567" t="str">
            <v>TPU</v>
          </cell>
          <cell r="I4567" t="str">
            <v>S035</v>
          </cell>
          <cell r="J4567" t="str">
            <v>Osnabrück</v>
          </cell>
          <cell r="K4567" t="str">
            <v>SJ3F</v>
          </cell>
          <cell r="L4567" t="str">
            <v>T</v>
          </cell>
          <cell r="M4567" t="str">
            <v>30 days from date of invoice or 14 days -2%</v>
          </cell>
          <cell r="N4567" t="str">
            <v>BANK TRANSFER</v>
          </cell>
          <cell r="O4567" t="str">
            <v>DS</v>
          </cell>
          <cell r="P4567" t="str">
            <v>Securitization debtor</v>
          </cell>
        </row>
        <row r="4568">
          <cell r="A4568">
            <v>7487</v>
          </cell>
          <cell r="B4568" t="str">
            <v>MÖLLERFLEX</v>
          </cell>
          <cell r="C4568" t="str">
            <v>DE</v>
          </cell>
          <cell r="D4568" t="str">
            <v>Germany</v>
          </cell>
          <cell r="E4568" t="str">
            <v>Mid Europe</v>
          </cell>
          <cell r="F4568">
            <v>13200001</v>
          </cell>
          <cell r="G4568" t="str">
            <v>Ext. EAME</v>
          </cell>
          <cell r="H4568" t="str">
            <v>TPU</v>
          </cell>
          <cell r="I4568" t="str">
            <v>S035</v>
          </cell>
          <cell r="J4568" t="str">
            <v>Osnabrück</v>
          </cell>
          <cell r="K4568" t="str">
            <v>SJ3F</v>
          </cell>
          <cell r="L4568" t="str">
            <v>T</v>
          </cell>
          <cell r="M4568" t="str">
            <v>30 days from date of invoice or 14 days -2%</v>
          </cell>
          <cell r="N4568" t="str">
            <v>BANK TRANSFER</v>
          </cell>
          <cell r="O4568" t="str">
            <v>DS</v>
          </cell>
          <cell r="P4568" t="str">
            <v>Securitization debtor</v>
          </cell>
        </row>
        <row r="4569">
          <cell r="A4569">
            <v>7488</v>
          </cell>
          <cell r="B4569" t="str">
            <v>ETS. GLORY</v>
          </cell>
          <cell r="C4569" t="str">
            <v>FR</v>
          </cell>
          <cell r="D4569" t="str">
            <v>France</v>
          </cell>
          <cell r="E4569" t="str">
            <v>France</v>
          </cell>
          <cell r="F4569">
            <v>13200001</v>
          </cell>
          <cell r="G4569" t="str">
            <v>Ext. EAME</v>
          </cell>
          <cell r="H4569" t="str">
            <v>TPU</v>
          </cell>
          <cell r="I4569" t="str">
            <v>S035</v>
          </cell>
          <cell r="J4569" t="str">
            <v>Osnabrück</v>
          </cell>
          <cell r="K4569" t="str">
            <v>SI9C</v>
          </cell>
          <cell r="L4569" t="str">
            <v>T</v>
          </cell>
          <cell r="M4569" t="str">
            <v>90 days date of invoice the 10th</v>
          </cell>
          <cell r="N4569" t="str">
            <v>BANK TRANSFER</v>
          </cell>
          <cell r="O4569" t="str">
            <v>DS</v>
          </cell>
          <cell r="P4569" t="str">
            <v>Securitization debtor</v>
          </cell>
        </row>
        <row r="4570">
          <cell r="A4570">
            <v>7489</v>
          </cell>
          <cell r="B4570" t="str">
            <v>HUNTSMAN TIOXIDE</v>
          </cell>
          <cell r="C4570" t="str">
            <v>GB</v>
          </cell>
          <cell r="D4570" t="str">
            <v>Great Britain</v>
          </cell>
          <cell r="E4570" t="str">
            <v>UK/Ireland</v>
          </cell>
          <cell r="F4570">
            <v>13200001</v>
          </cell>
          <cell r="G4570" t="str">
            <v>Ext. EAME</v>
          </cell>
          <cell r="H4570" t="str">
            <v>TPU</v>
          </cell>
          <cell r="I4570" t="str">
            <v>S035</v>
          </cell>
          <cell r="J4570" t="str">
            <v>Osnabrück</v>
          </cell>
          <cell r="K4570" t="str">
            <v>SI30</v>
          </cell>
          <cell r="L4570" t="str">
            <v>T</v>
          </cell>
          <cell r="M4570" t="str">
            <v>30 days from date of invoice</v>
          </cell>
          <cell r="N4570" t="str">
            <v>BANK TRANSFER</v>
          </cell>
          <cell r="O4570" t="str">
            <v>DS</v>
          </cell>
          <cell r="P4570" t="str">
            <v>Securitization debtor</v>
          </cell>
        </row>
        <row r="4571">
          <cell r="A4571">
            <v>7490</v>
          </cell>
          <cell r="B4571" t="str">
            <v>CONDOR COMPOUNDS GMB</v>
          </cell>
          <cell r="C4571" t="str">
            <v>DE</v>
          </cell>
          <cell r="D4571" t="str">
            <v>Germany</v>
          </cell>
          <cell r="E4571" t="str">
            <v>Mid Europe</v>
          </cell>
          <cell r="F4571">
            <v>13200001</v>
          </cell>
          <cell r="G4571" t="str">
            <v>Ext. EAME</v>
          </cell>
          <cell r="H4571" t="str">
            <v>TPU</v>
          </cell>
          <cell r="I4571" t="str">
            <v>S035</v>
          </cell>
          <cell r="J4571" t="str">
            <v>Osnabrück</v>
          </cell>
          <cell r="K4571" t="str">
            <v>SI30</v>
          </cell>
          <cell r="L4571" t="str">
            <v>T</v>
          </cell>
          <cell r="M4571" t="str">
            <v>30 days from date of invoice</v>
          </cell>
          <cell r="N4571" t="str">
            <v>BANK TRANSFER</v>
          </cell>
          <cell r="O4571" t="str">
            <v>DS</v>
          </cell>
          <cell r="P4571" t="str">
            <v>Securitization debtor</v>
          </cell>
        </row>
        <row r="4572">
          <cell r="A4572">
            <v>7491</v>
          </cell>
          <cell r="B4572" t="str">
            <v>KUGELFERTIGUNG HOCH</v>
          </cell>
          <cell r="C4572" t="str">
            <v>DE</v>
          </cell>
          <cell r="D4572" t="str">
            <v>Germany</v>
          </cell>
          <cell r="E4572" t="str">
            <v>Mid Europe</v>
          </cell>
          <cell r="F4572">
            <v>13200001</v>
          </cell>
          <cell r="G4572" t="str">
            <v>Ext. EAME</v>
          </cell>
          <cell r="H4572" t="str">
            <v>TPU</v>
          </cell>
          <cell r="I4572" t="str">
            <v>S035</v>
          </cell>
          <cell r="J4572" t="str">
            <v>Osnabrück</v>
          </cell>
          <cell r="K4572" t="str">
            <v>SI30</v>
          </cell>
          <cell r="L4572" t="str">
            <v>T</v>
          </cell>
          <cell r="M4572" t="str">
            <v>30 days from date of invoice</v>
          </cell>
          <cell r="N4572" t="str">
            <v>BANK TRANSFER</v>
          </cell>
          <cell r="O4572" t="str">
            <v>DS</v>
          </cell>
          <cell r="P4572" t="str">
            <v>Securitization debtor</v>
          </cell>
        </row>
        <row r="4573">
          <cell r="A4573">
            <v>7492</v>
          </cell>
          <cell r="B4573" t="str">
            <v>TRELLEBORG DIPRO GMB</v>
          </cell>
          <cell r="C4573" t="str">
            <v>DE</v>
          </cell>
          <cell r="D4573" t="str">
            <v>Germany</v>
          </cell>
          <cell r="E4573" t="str">
            <v>Mid Europe</v>
          </cell>
          <cell r="F4573">
            <v>13200001</v>
          </cell>
          <cell r="G4573" t="str">
            <v>Ext. EAME</v>
          </cell>
          <cell r="H4573" t="str">
            <v>TPU</v>
          </cell>
          <cell r="I4573" t="str">
            <v>S035</v>
          </cell>
          <cell r="J4573" t="str">
            <v>Osnabrück</v>
          </cell>
          <cell r="K4573" t="str">
            <v>SJ3G</v>
          </cell>
          <cell r="L4573" t="str">
            <v>T</v>
          </cell>
          <cell r="M4573" t="str">
            <v>30 days from date of invoice or 14 days -3%</v>
          </cell>
          <cell r="N4573" t="str">
            <v>BANK TRANSFER</v>
          </cell>
          <cell r="O4573" t="str">
            <v>DS</v>
          </cell>
          <cell r="P4573" t="str">
            <v>Securitization debtor</v>
          </cell>
        </row>
        <row r="4574">
          <cell r="A4574">
            <v>7493</v>
          </cell>
          <cell r="B4574" t="str">
            <v>ARTIQUIM S.A.</v>
          </cell>
          <cell r="C4574" t="str">
            <v>CL</v>
          </cell>
          <cell r="D4574" t="str">
            <v>Chile</v>
          </cell>
          <cell r="E4574" t="str">
            <v>Americas</v>
          </cell>
          <cell r="F4574">
            <v>13200001</v>
          </cell>
          <cell r="G4574" t="str">
            <v>Ext. EAME</v>
          </cell>
          <cell r="H4574" t="str">
            <v>TPU</v>
          </cell>
          <cell r="I4574" t="str">
            <v>S035</v>
          </cell>
          <cell r="J4574" t="str">
            <v>Osnabrück</v>
          </cell>
          <cell r="K4574" t="str">
            <v>SL12</v>
          </cell>
          <cell r="L4574" t="str">
            <v>T</v>
          </cell>
          <cell r="M4574" t="str">
            <v>120 days after Bill of lading date</v>
          </cell>
          <cell r="N4574" t="str">
            <v>BANK TRANSFER</v>
          </cell>
          <cell r="O4574" t="str">
            <v>DE</v>
          </cell>
          <cell r="P4574" t="str">
            <v>External debtor</v>
          </cell>
        </row>
        <row r="4575">
          <cell r="A4575">
            <v>7494</v>
          </cell>
          <cell r="B4575" t="str">
            <v>EMPRESAS ADOC S.A. D</v>
          </cell>
          <cell r="C4575" t="str">
            <v>SV</v>
          </cell>
          <cell r="D4575" t="str">
            <v>El Salvador</v>
          </cell>
          <cell r="E4575" t="str">
            <v>Americas</v>
          </cell>
          <cell r="F4575">
            <v>13200001</v>
          </cell>
          <cell r="G4575" t="str">
            <v>Ext. EAME</v>
          </cell>
          <cell r="H4575" t="str">
            <v>TPU</v>
          </cell>
          <cell r="I4575" t="str">
            <v>S035</v>
          </cell>
          <cell r="J4575" t="str">
            <v>Osnabrück</v>
          </cell>
          <cell r="K4575" t="str">
            <v>SL60</v>
          </cell>
          <cell r="L4575" t="str">
            <v>T</v>
          </cell>
          <cell r="M4575" t="str">
            <v>60 days after Bill of lading date</v>
          </cell>
          <cell r="N4575" t="str">
            <v>BANK TRANSFER</v>
          </cell>
          <cell r="O4575" t="str">
            <v>DE</v>
          </cell>
          <cell r="P4575" t="str">
            <v>External debtor</v>
          </cell>
        </row>
        <row r="4576">
          <cell r="A4576">
            <v>7495</v>
          </cell>
          <cell r="B4576" t="str">
            <v>BERTONCINI</v>
          </cell>
          <cell r="C4576" t="str">
            <v>BR</v>
          </cell>
          <cell r="D4576" t="str">
            <v>Brazil</v>
          </cell>
          <cell r="E4576" t="str">
            <v>Americas</v>
          </cell>
          <cell r="F4576">
            <v>13200001</v>
          </cell>
          <cell r="G4576" t="str">
            <v>Ext. EAME</v>
          </cell>
          <cell r="H4576" t="str">
            <v>TPU</v>
          </cell>
          <cell r="I4576" t="str">
            <v>S035</v>
          </cell>
          <cell r="J4576" t="str">
            <v>Osnabrück</v>
          </cell>
          <cell r="K4576" t="str">
            <v>SL18</v>
          </cell>
          <cell r="L4576" t="str">
            <v>T</v>
          </cell>
          <cell r="M4576" t="str">
            <v>180 days after Bill of lading date</v>
          </cell>
          <cell r="N4576" t="str">
            <v>BANK TRANSFER</v>
          </cell>
          <cell r="O4576" t="str">
            <v>DE</v>
          </cell>
          <cell r="P4576" t="str">
            <v>External debtor</v>
          </cell>
        </row>
        <row r="4577">
          <cell r="A4577">
            <v>7496</v>
          </cell>
          <cell r="B4577" t="str">
            <v>BRASCOLA</v>
          </cell>
          <cell r="C4577" t="str">
            <v>BR</v>
          </cell>
          <cell r="D4577" t="str">
            <v>Brazil</v>
          </cell>
          <cell r="E4577" t="str">
            <v>Americas</v>
          </cell>
          <cell r="F4577">
            <v>13200001</v>
          </cell>
          <cell r="G4577" t="str">
            <v>Ext. EAME</v>
          </cell>
          <cell r="H4577" t="str">
            <v>TPU</v>
          </cell>
          <cell r="I4577" t="str">
            <v>S035</v>
          </cell>
          <cell r="J4577" t="str">
            <v>Osnabrück</v>
          </cell>
          <cell r="K4577" t="str">
            <v>SL90</v>
          </cell>
          <cell r="L4577" t="str">
            <v>T</v>
          </cell>
          <cell r="M4577" t="str">
            <v>90 days after Bill of lading date</v>
          </cell>
          <cell r="N4577" t="str">
            <v>BANK TRANSFER</v>
          </cell>
          <cell r="O4577" t="str">
            <v>DE</v>
          </cell>
          <cell r="P4577" t="str">
            <v>External debtor</v>
          </cell>
        </row>
        <row r="4578">
          <cell r="A4578">
            <v>7497</v>
          </cell>
          <cell r="B4578" t="str">
            <v>VULCO S.A. PRODUCTOS</v>
          </cell>
          <cell r="C4578" t="str">
            <v>CL</v>
          </cell>
          <cell r="D4578" t="str">
            <v>Chile</v>
          </cell>
          <cell r="E4578" t="str">
            <v>Americas</v>
          </cell>
          <cell r="F4578">
            <v>13200001</v>
          </cell>
          <cell r="G4578" t="str">
            <v>Ext. EAME</v>
          </cell>
          <cell r="H4578" t="str">
            <v>TPU</v>
          </cell>
          <cell r="I4578" t="str">
            <v>S035</v>
          </cell>
          <cell r="J4578" t="str">
            <v>Osnabrück</v>
          </cell>
          <cell r="K4578" t="str">
            <v>SL12</v>
          </cell>
          <cell r="L4578" t="str">
            <v>T</v>
          </cell>
          <cell r="M4578" t="str">
            <v>120 days after Bill of lading date</v>
          </cell>
          <cell r="N4578" t="str">
            <v>BANK TRANSFER</v>
          </cell>
          <cell r="O4578" t="str">
            <v>DE</v>
          </cell>
          <cell r="P4578" t="str">
            <v>External debtor</v>
          </cell>
        </row>
        <row r="4579">
          <cell r="A4579">
            <v>7499</v>
          </cell>
          <cell r="B4579" t="str">
            <v>CARZUH S.L.</v>
          </cell>
          <cell r="C4579" t="str">
            <v>ES</v>
          </cell>
          <cell r="D4579" t="str">
            <v>Spain</v>
          </cell>
          <cell r="E4579" t="str">
            <v>Iberia</v>
          </cell>
          <cell r="F4579">
            <v>13200001</v>
          </cell>
          <cell r="G4579" t="str">
            <v>Ext. EAME</v>
          </cell>
          <cell r="H4579" t="str">
            <v>TPU</v>
          </cell>
          <cell r="I4579" t="str">
            <v>S035</v>
          </cell>
          <cell r="J4579" t="str">
            <v>Osnabrück</v>
          </cell>
          <cell r="K4579" t="str">
            <v>SI1A</v>
          </cell>
          <cell r="L4579" t="str">
            <v>T</v>
          </cell>
          <cell r="M4579" t="str">
            <v>120 days from date of invoice</v>
          </cell>
          <cell r="N4579" t="str">
            <v>BANK TRANSFER</v>
          </cell>
          <cell r="O4579" t="str">
            <v>DS</v>
          </cell>
          <cell r="P4579" t="str">
            <v>Securitization debtor</v>
          </cell>
        </row>
        <row r="4580">
          <cell r="A4580">
            <v>7501</v>
          </cell>
          <cell r="B4580" t="str">
            <v>CASCO A/S</v>
          </cell>
          <cell r="C4580" t="str">
            <v>DK</v>
          </cell>
          <cell r="D4580" t="str">
            <v>Denmark</v>
          </cell>
          <cell r="E4580" t="str">
            <v>Nordic</v>
          </cell>
          <cell r="F4580">
            <v>13200001</v>
          </cell>
          <cell r="G4580" t="str">
            <v>Ext. EAME</v>
          </cell>
          <cell r="H4580" t="str">
            <v>TPU</v>
          </cell>
          <cell r="I4580" t="str">
            <v>S035</v>
          </cell>
          <cell r="J4580" t="str">
            <v>Osnabrück</v>
          </cell>
          <cell r="K4580" t="str">
            <v>SI30</v>
          </cell>
          <cell r="L4580" t="str">
            <v>T</v>
          </cell>
          <cell r="M4580" t="str">
            <v>30 days from date of invoice</v>
          </cell>
          <cell r="N4580" t="str">
            <v>BANK TRANSFER</v>
          </cell>
          <cell r="O4580" t="str">
            <v>DS</v>
          </cell>
          <cell r="P4580" t="str">
            <v>Securitization debtor</v>
          </cell>
        </row>
        <row r="4581">
          <cell r="A4581">
            <v>7502</v>
          </cell>
          <cell r="B4581" t="str">
            <v>ABB CEWE AB</v>
          </cell>
          <cell r="C4581" t="str">
            <v>SE</v>
          </cell>
          <cell r="D4581" t="str">
            <v>Sweden</v>
          </cell>
          <cell r="E4581" t="str">
            <v>Nordic</v>
          </cell>
          <cell r="F4581">
            <v>13200001</v>
          </cell>
          <cell r="G4581" t="str">
            <v>Ext. EAME</v>
          </cell>
          <cell r="H4581" t="str">
            <v>TPU</v>
          </cell>
          <cell r="I4581" t="str">
            <v>S035</v>
          </cell>
          <cell r="J4581" t="str">
            <v>Osnabrück</v>
          </cell>
          <cell r="K4581" t="str">
            <v>SI30</v>
          </cell>
          <cell r="L4581" t="str">
            <v>T</v>
          </cell>
          <cell r="M4581" t="str">
            <v>30 days from date of invoice</v>
          </cell>
          <cell r="N4581" t="str">
            <v>BANK TRANSFER</v>
          </cell>
          <cell r="O4581" t="str">
            <v>DS</v>
          </cell>
          <cell r="P4581" t="str">
            <v>Securitization debtor</v>
          </cell>
        </row>
        <row r="4582">
          <cell r="A4582">
            <v>7503</v>
          </cell>
          <cell r="B4582" t="str">
            <v>COMPOSAN ADHESIVOS S</v>
          </cell>
          <cell r="C4582" t="str">
            <v>ES</v>
          </cell>
          <cell r="D4582" t="str">
            <v>Spain</v>
          </cell>
          <cell r="E4582" t="str">
            <v>Iberia</v>
          </cell>
          <cell r="F4582">
            <v>13200001</v>
          </cell>
          <cell r="G4582" t="str">
            <v>Ext. EAME</v>
          </cell>
          <cell r="H4582" t="str">
            <v>TPU</v>
          </cell>
          <cell r="I4582" t="str">
            <v>S035</v>
          </cell>
          <cell r="J4582" t="str">
            <v>Osnabrück</v>
          </cell>
          <cell r="K4582" t="str">
            <v>SI90</v>
          </cell>
          <cell r="L4582" t="str">
            <v>T</v>
          </cell>
          <cell r="M4582" t="str">
            <v>90 days from date of invoice</v>
          </cell>
          <cell r="N4582" t="str">
            <v>BANK TRANSFER</v>
          </cell>
          <cell r="O4582" t="str">
            <v>DS</v>
          </cell>
          <cell r="P4582" t="str">
            <v>Securitization debtor</v>
          </cell>
        </row>
        <row r="4583">
          <cell r="A4583">
            <v>7504</v>
          </cell>
          <cell r="B4583" t="str">
            <v>COLAS CASANOVA LDA</v>
          </cell>
          <cell r="C4583" t="str">
            <v>PT</v>
          </cell>
          <cell r="D4583" t="str">
            <v>Portugal</v>
          </cell>
          <cell r="E4583" t="str">
            <v>Iberia</v>
          </cell>
          <cell r="F4583">
            <v>13200001</v>
          </cell>
          <cell r="G4583" t="str">
            <v>Ext. EAME</v>
          </cell>
          <cell r="H4583" t="str">
            <v>TPU</v>
          </cell>
          <cell r="I4583" t="str">
            <v>S035</v>
          </cell>
          <cell r="J4583" t="str">
            <v>Osnabrück</v>
          </cell>
          <cell r="K4583" t="str">
            <v>SI60</v>
          </cell>
          <cell r="L4583" t="str">
            <v>T</v>
          </cell>
          <cell r="M4583" t="str">
            <v>60 days from date of invoice</v>
          </cell>
          <cell r="N4583" t="str">
            <v>BANK TRANSFER</v>
          </cell>
          <cell r="O4583" t="str">
            <v>DE</v>
          </cell>
          <cell r="P4583" t="str">
            <v>External debtor</v>
          </cell>
        </row>
        <row r="4584">
          <cell r="A4584">
            <v>7506</v>
          </cell>
          <cell r="B4584" t="str">
            <v>DUQUIMICA S.A.</v>
          </cell>
          <cell r="C4584" t="str">
            <v>PE</v>
          </cell>
          <cell r="D4584" t="str">
            <v>Peru</v>
          </cell>
          <cell r="E4584" t="str">
            <v>Americas</v>
          </cell>
          <cell r="F4584">
            <v>13200001</v>
          </cell>
          <cell r="G4584" t="str">
            <v>Ext. EAME</v>
          </cell>
          <cell r="H4584" t="str">
            <v>TPU</v>
          </cell>
          <cell r="I4584" t="str">
            <v>S035</v>
          </cell>
          <cell r="J4584" t="str">
            <v>Osnabrück</v>
          </cell>
          <cell r="K4584" t="str">
            <v>SL12</v>
          </cell>
          <cell r="L4584" t="str">
            <v>T</v>
          </cell>
          <cell r="M4584" t="str">
            <v>120 days after Bill of lading date</v>
          </cell>
          <cell r="N4584" t="str">
            <v>BANK TRANSFER</v>
          </cell>
          <cell r="O4584" t="str">
            <v>DE</v>
          </cell>
          <cell r="P4584" t="str">
            <v>External debtor</v>
          </cell>
        </row>
        <row r="4585">
          <cell r="A4585">
            <v>7507</v>
          </cell>
          <cell r="B4585" t="str">
            <v>ESCOBAR Y MARTINEZ S</v>
          </cell>
          <cell r="C4585" t="str">
            <v>CO</v>
          </cell>
          <cell r="D4585" t="str">
            <v>Colombia</v>
          </cell>
          <cell r="E4585" t="str">
            <v>Americas</v>
          </cell>
          <cell r="F4585">
            <v>13200001</v>
          </cell>
          <cell r="G4585" t="str">
            <v>Ext. EAME</v>
          </cell>
          <cell r="H4585" t="str">
            <v>TPU</v>
          </cell>
          <cell r="I4585" t="str">
            <v>S035</v>
          </cell>
          <cell r="J4585" t="str">
            <v>Osnabrück</v>
          </cell>
          <cell r="K4585" t="str">
            <v>SC00</v>
          </cell>
          <cell r="L4585" t="str">
            <v>L</v>
          </cell>
          <cell r="M4585" t="str">
            <v>Letter of credit at sight</v>
          </cell>
          <cell r="N4585" t="str">
            <v>LETTER OF CREDIT</v>
          </cell>
          <cell r="O4585" t="str">
            <v>DE</v>
          </cell>
          <cell r="P4585" t="str">
            <v>External debtor</v>
          </cell>
        </row>
        <row r="4586">
          <cell r="A4586">
            <v>7508</v>
          </cell>
          <cell r="B4586" t="str">
            <v>F.H. ENGEL S.A.</v>
          </cell>
          <cell r="C4586" t="str">
            <v>CL</v>
          </cell>
          <cell r="D4586" t="str">
            <v>Chile</v>
          </cell>
          <cell r="E4586" t="str">
            <v>Americas</v>
          </cell>
          <cell r="F4586">
            <v>13200001</v>
          </cell>
          <cell r="G4586" t="str">
            <v>Ext. EAME</v>
          </cell>
          <cell r="H4586" t="str">
            <v>TPU</v>
          </cell>
          <cell r="I4586" t="str">
            <v>S035</v>
          </cell>
          <cell r="J4586" t="str">
            <v>Osnabrück</v>
          </cell>
          <cell r="K4586" t="str">
            <v>SL12</v>
          </cell>
          <cell r="L4586" t="str">
            <v>T</v>
          </cell>
          <cell r="M4586" t="str">
            <v>120 days after Bill of lading date</v>
          </cell>
          <cell r="N4586" t="str">
            <v>BANK TRANSFER</v>
          </cell>
          <cell r="O4586" t="str">
            <v>DE</v>
          </cell>
          <cell r="P4586" t="str">
            <v>External debtor</v>
          </cell>
        </row>
        <row r="4587">
          <cell r="A4587">
            <v>7510</v>
          </cell>
          <cell r="B4587" t="str">
            <v>FAPIQUIM S.A.</v>
          </cell>
          <cell r="C4587" t="str">
            <v>AR</v>
          </cell>
          <cell r="D4587" t="str">
            <v>Argentina</v>
          </cell>
          <cell r="E4587" t="str">
            <v>Americas</v>
          </cell>
          <cell r="F4587">
            <v>13200001</v>
          </cell>
          <cell r="G4587" t="str">
            <v>Ext. EAME</v>
          </cell>
          <cell r="H4587" t="str">
            <v>TPU</v>
          </cell>
          <cell r="I4587" t="str">
            <v>S035</v>
          </cell>
          <cell r="J4587" t="str">
            <v>Osnabrück</v>
          </cell>
          <cell r="K4587" t="str">
            <v>SL90</v>
          </cell>
          <cell r="L4587" t="str">
            <v>T</v>
          </cell>
          <cell r="M4587" t="str">
            <v>90 days after Bill of lading date</v>
          </cell>
          <cell r="N4587" t="str">
            <v>BANK TRANSFER</v>
          </cell>
          <cell r="O4587" t="str">
            <v>DE</v>
          </cell>
          <cell r="P4587" t="str">
            <v>External debtor</v>
          </cell>
        </row>
        <row r="4588">
          <cell r="A4588">
            <v>7511</v>
          </cell>
          <cell r="B4588" t="str">
            <v>FENOCLOR S.P.I.</v>
          </cell>
          <cell r="C4588" t="str">
            <v>AR</v>
          </cell>
          <cell r="D4588" t="str">
            <v>Argentina</v>
          </cell>
          <cell r="E4588" t="str">
            <v>Americas</v>
          </cell>
          <cell r="F4588">
            <v>13200001</v>
          </cell>
          <cell r="G4588" t="str">
            <v>Ext. EAME</v>
          </cell>
          <cell r="H4588" t="str">
            <v>TPU</v>
          </cell>
          <cell r="I4588" t="str">
            <v>S035</v>
          </cell>
          <cell r="J4588" t="str">
            <v>Osnabrück</v>
          </cell>
          <cell r="K4588" t="str">
            <v>SI49</v>
          </cell>
          <cell r="L4588" t="str">
            <v>T</v>
          </cell>
          <cell r="M4588" t="str">
            <v>-</v>
          </cell>
          <cell r="N4588" t="str">
            <v>BANK TRANSFER</v>
          </cell>
          <cell r="O4588" t="str">
            <v>DE</v>
          </cell>
          <cell r="P4588" t="str">
            <v>External debtor</v>
          </cell>
        </row>
        <row r="4589">
          <cell r="A4589">
            <v>7512</v>
          </cell>
          <cell r="B4589" t="str">
            <v>H.B. FULLER CHILE S.</v>
          </cell>
          <cell r="C4589" t="str">
            <v>CL</v>
          </cell>
          <cell r="D4589" t="str">
            <v>Chile</v>
          </cell>
          <cell r="E4589" t="str">
            <v>Americas</v>
          </cell>
          <cell r="F4589">
            <v>13200001</v>
          </cell>
          <cell r="G4589" t="str">
            <v>Ext. EAME</v>
          </cell>
          <cell r="H4589" t="str">
            <v>TPU</v>
          </cell>
          <cell r="I4589" t="str">
            <v>S035</v>
          </cell>
          <cell r="J4589" t="str">
            <v>Osnabrück</v>
          </cell>
          <cell r="K4589" t="str">
            <v>SL12</v>
          </cell>
          <cell r="L4589" t="str">
            <v>T</v>
          </cell>
          <cell r="M4589" t="str">
            <v>120 days after Bill of lading date</v>
          </cell>
          <cell r="N4589" t="str">
            <v>BANK TRANSFER</v>
          </cell>
          <cell r="O4589" t="str">
            <v>DE</v>
          </cell>
          <cell r="P4589" t="str">
            <v>External debtor</v>
          </cell>
        </row>
        <row r="4590">
          <cell r="A4590">
            <v>7513</v>
          </cell>
          <cell r="B4590" t="str">
            <v>GATIC S.A.I.C.F.I.A.</v>
          </cell>
          <cell r="C4590" t="str">
            <v>AR</v>
          </cell>
          <cell r="D4590" t="str">
            <v>Argentina</v>
          </cell>
          <cell r="E4590" t="str">
            <v>Americas</v>
          </cell>
          <cell r="F4590">
            <v>13200001</v>
          </cell>
          <cell r="G4590" t="str">
            <v>Ext. EAME</v>
          </cell>
          <cell r="H4590" t="str">
            <v>TPU</v>
          </cell>
          <cell r="I4590" t="str">
            <v>S035</v>
          </cell>
          <cell r="J4590" t="str">
            <v>Osnabrück</v>
          </cell>
          <cell r="K4590" t="str">
            <v>SA00</v>
          </cell>
          <cell r="L4590" t="str">
            <v>T</v>
          </cell>
          <cell r="M4590" t="str">
            <v>Cash in advance</v>
          </cell>
          <cell r="N4590" t="str">
            <v>BANK TRANSFER</v>
          </cell>
          <cell r="O4590" t="str">
            <v>DE</v>
          </cell>
          <cell r="P4590" t="str">
            <v>External debtor</v>
          </cell>
        </row>
        <row r="4591">
          <cell r="A4591">
            <v>7514</v>
          </cell>
          <cell r="B4591" t="str">
            <v>HENKEL ADHESIVOS S.L</v>
          </cell>
          <cell r="C4591" t="str">
            <v>ES</v>
          </cell>
          <cell r="D4591" t="str">
            <v>Spain</v>
          </cell>
          <cell r="E4591" t="str">
            <v>Iberia</v>
          </cell>
          <cell r="F4591">
            <v>13200001</v>
          </cell>
          <cell r="G4591" t="str">
            <v>Ext. EAME</v>
          </cell>
          <cell r="H4591" t="str">
            <v>TPU</v>
          </cell>
          <cell r="I4591" t="str">
            <v>S035</v>
          </cell>
          <cell r="J4591" t="str">
            <v>Osnabrück</v>
          </cell>
          <cell r="K4591" t="str">
            <v>SI90</v>
          </cell>
          <cell r="L4591" t="str">
            <v>T</v>
          </cell>
          <cell r="M4591" t="str">
            <v>90 days from date of invoice</v>
          </cell>
          <cell r="N4591" t="str">
            <v>BANK TRANSFER</v>
          </cell>
          <cell r="O4591" t="str">
            <v>DS</v>
          </cell>
          <cell r="P4591" t="str">
            <v>Securitization debtor</v>
          </cell>
        </row>
        <row r="4592">
          <cell r="A4592">
            <v>7516</v>
          </cell>
          <cell r="B4592" t="str">
            <v>HJORT-PLASTIC A/S</v>
          </cell>
          <cell r="C4592" t="str">
            <v>DK</v>
          </cell>
          <cell r="D4592" t="str">
            <v>Denmark</v>
          </cell>
          <cell r="E4592" t="str">
            <v>Nordic</v>
          </cell>
          <cell r="F4592">
            <v>13200001</v>
          </cell>
          <cell r="G4592" t="str">
            <v>Ext. EAME</v>
          </cell>
          <cell r="H4592" t="str">
            <v>TPU</v>
          </cell>
          <cell r="I4592" t="str">
            <v>S035</v>
          </cell>
          <cell r="J4592" t="str">
            <v>Osnabrück</v>
          </cell>
          <cell r="K4592" t="str">
            <v>SI30</v>
          </cell>
          <cell r="L4592" t="str">
            <v>T</v>
          </cell>
          <cell r="M4592" t="str">
            <v>30 days from date of invoice</v>
          </cell>
          <cell r="N4592" t="str">
            <v>BANK TRANSFER</v>
          </cell>
          <cell r="O4592" t="str">
            <v>DS</v>
          </cell>
          <cell r="P4592" t="str">
            <v>Securitization debtor</v>
          </cell>
        </row>
        <row r="4593">
          <cell r="A4593">
            <v>7517</v>
          </cell>
          <cell r="B4593" t="str">
            <v>HENKEL CHILE S.A.</v>
          </cell>
          <cell r="C4593" t="str">
            <v>CL</v>
          </cell>
          <cell r="D4593" t="str">
            <v>Chile</v>
          </cell>
          <cell r="E4593" t="str">
            <v>Americas</v>
          </cell>
          <cell r="F4593">
            <v>13200001</v>
          </cell>
          <cell r="G4593" t="str">
            <v>Ext. EAME</v>
          </cell>
          <cell r="H4593" t="str">
            <v>TPU</v>
          </cell>
          <cell r="I4593" t="str">
            <v>S035</v>
          </cell>
          <cell r="J4593" t="str">
            <v>Osnabrück</v>
          </cell>
          <cell r="K4593" t="str">
            <v>SL12</v>
          </cell>
          <cell r="L4593" t="str">
            <v>T</v>
          </cell>
          <cell r="M4593" t="str">
            <v>120 days after Bill of lading date</v>
          </cell>
          <cell r="N4593" t="str">
            <v>BANK TRANSFER</v>
          </cell>
          <cell r="O4593" t="str">
            <v>DE</v>
          </cell>
          <cell r="P4593" t="str">
            <v>External debtor</v>
          </cell>
        </row>
        <row r="4594">
          <cell r="A4594">
            <v>7518</v>
          </cell>
          <cell r="B4594" t="str">
            <v>INSJOENS PLAST AB</v>
          </cell>
          <cell r="C4594" t="str">
            <v>SE</v>
          </cell>
          <cell r="D4594" t="str">
            <v>Sweden</v>
          </cell>
          <cell r="E4594" t="str">
            <v>Nordic</v>
          </cell>
          <cell r="F4594">
            <v>13200001</v>
          </cell>
          <cell r="G4594" t="str">
            <v>Ext. EAME</v>
          </cell>
          <cell r="H4594" t="str">
            <v>TPU</v>
          </cell>
          <cell r="I4594" t="str">
            <v>S035</v>
          </cell>
          <cell r="J4594" t="str">
            <v>Osnabrück</v>
          </cell>
          <cell r="K4594" t="str">
            <v>SI30</v>
          </cell>
          <cell r="L4594" t="str">
            <v>T</v>
          </cell>
          <cell r="M4594" t="str">
            <v>30 days from date of invoice</v>
          </cell>
          <cell r="N4594" t="str">
            <v>BANK TRANSFER</v>
          </cell>
          <cell r="O4594" t="str">
            <v>DS</v>
          </cell>
          <cell r="P4594" t="str">
            <v>Securitization debtor</v>
          </cell>
        </row>
        <row r="4595">
          <cell r="A4595">
            <v>7519</v>
          </cell>
          <cell r="B4595" t="str">
            <v>ISAR-RAKOLL CHEMIE P</v>
          </cell>
          <cell r="C4595" t="str">
            <v>PT</v>
          </cell>
          <cell r="D4595" t="str">
            <v>Portugal</v>
          </cell>
          <cell r="E4595" t="str">
            <v>Iberia</v>
          </cell>
          <cell r="F4595">
            <v>13200001</v>
          </cell>
          <cell r="G4595" t="str">
            <v>Ext. EAME</v>
          </cell>
          <cell r="H4595" t="str">
            <v>TPU</v>
          </cell>
          <cell r="I4595" t="str">
            <v>S035</v>
          </cell>
          <cell r="J4595" t="str">
            <v>Osnabrück</v>
          </cell>
          <cell r="K4595" t="str">
            <v>SI90</v>
          </cell>
          <cell r="L4595" t="str">
            <v>T</v>
          </cell>
          <cell r="M4595" t="str">
            <v>90 days from date of invoice</v>
          </cell>
          <cell r="N4595" t="str">
            <v>BANK TRANSFER</v>
          </cell>
          <cell r="O4595" t="str">
            <v>DE</v>
          </cell>
          <cell r="P4595" t="str">
            <v>External debtor</v>
          </cell>
        </row>
        <row r="4596">
          <cell r="A4596">
            <v>7521</v>
          </cell>
          <cell r="B4596" t="str">
            <v>CHILCA INDUSTRIAL S.</v>
          </cell>
          <cell r="C4596" t="str">
            <v>PE</v>
          </cell>
          <cell r="D4596" t="str">
            <v>Peru</v>
          </cell>
          <cell r="E4596" t="str">
            <v>Americas</v>
          </cell>
          <cell r="F4596">
            <v>13200001</v>
          </cell>
          <cell r="G4596" t="str">
            <v>Ext. EAME</v>
          </cell>
          <cell r="H4596" t="str">
            <v>TPU</v>
          </cell>
          <cell r="I4596" t="str">
            <v>S035</v>
          </cell>
          <cell r="J4596" t="str">
            <v>Osnabrück</v>
          </cell>
          <cell r="K4596" t="str">
            <v>SL90</v>
          </cell>
          <cell r="L4596" t="str">
            <v>T</v>
          </cell>
          <cell r="M4596" t="str">
            <v>90 days after Bill of lading date</v>
          </cell>
          <cell r="N4596" t="str">
            <v>BANK TRANSFER</v>
          </cell>
          <cell r="O4596" t="str">
            <v>DE</v>
          </cell>
          <cell r="P4596" t="str">
            <v>External debtor</v>
          </cell>
        </row>
        <row r="4597">
          <cell r="A4597">
            <v>7522</v>
          </cell>
          <cell r="B4597" t="str">
            <v>INTERPLAST AB</v>
          </cell>
          <cell r="C4597" t="str">
            <v>SE</v>
          </cell>
          <cell r="D4597" t="str">
            <v>Sweden</v>
          </cell>
          <cell r="E4597" t="str">
            <v>Nordic</v>
          </cell>
          <cell r="F4597">
            <v>13200001</v>
          </cell>
          <cell r="G4597" t="str">
            <v>Ext. EAME</v>
          </cell>
          <cell r="H4597" t="str">
            <v>TPU</v>
          </cell>
          <cell r="I4597" t="str">
            <v>S035</v>
          </cell>
          <cell r="J4597" t="str">
            <v>Osnabrück</v>
          </cell>
          <cell r="K4597" t="str">
            <v>SI30</v>
          </cell>
          <cell r="L4597" t="str">
            <v>T</v>
          </cell>
          <cell r="M4597" t="str">
            <v>30 days from date of invoice</v>
          </cell>
          <cell r="N4597" t="str">
            <v>BANK TRANSFER</v>
          </cell>
          <cell r="O4597" t="str">
            <v>DS</v>
          </cell>
          <cell r="P4597" t="str">
            <v>Securitization debtor</v>
          </cell>
        </row>
        <row r="4598">
          <cell r="A4598">
            <v>7524</v>
          </cell>
          <cell r="B4598" t="str">
            <v>INTERQUIMICA COMERCI</v>
          </cell>
          <cell r="C4598" t="str">
            <v>BR</v>
          </cell>
          <cell r="D4598" t="str">
            <v>Brazil</v>
          </cell>
          <cell r="E4598" t="str">
            <v>Americas</v>
          </cell>
          <cell r="F4598">
            <v>13200001</v>
          </cell>
          <cell r="G4598" t="str">
            <v>Ext. EAME</v>
          </cell>
          <cell r="H4598" t="str">
            <v>TPU</v>
          </cell>
          <cell r="I4598" t="str">
            <v>S035</v>
          </cell>
          <cell r="J4598" t="str">
            <v>Osnabrück</v>
          </cell>
          <cell r="K4598" t="str">
            <v>SL18</v>
          </cell>
          <cell r="L4598" t="str">
            <v>T</v>
          </cell>
          <cell r="M4598" t="str">
            <v>180 days after Bill of lading date</v>
          </cell>
          <cell r="N4598" t="str">
            <v>BANK TRANSFER</v>
          </cell>
          <cell r="O4598" t="str">
            <v>DE</v>
          </cell>
          <cell r="P4598" t="str">
            <v>External debtor</v>
          </cell>
        </row>
        <row r="4599">
          <cell r="A4599">
            <v>7525</v>
          </cell>
          <cell r="B4599" t="str">
            <v>IVTEC</v>
          </cell>
          <cell r="C4599" t="str">
            <v>SE</v>
          </cell>
          <cell r="D4599" t="str">
            <v>Sweden</v>
          </cell>
          <cell r="E4599" t="str">
            <v>Nordic</v>
          </cell>
          <cell r="F4599">
            <v>13200001</v>
          </cell>
          <cell r="G4599" t="str">
            <v>Ext. EAME</v>
          </cell>
          <cell r="H4599" t="str">
            <v>TPU</v>
          </cell>
          <cell r="I4599" t="str">
            <v>S035</v>
          </cell>
          <cell r="J4599" t="str">
            <v>Osnabrück</v>
          </cell>
          <cell r="K4599" t="str">
            <v>SI30</v>
          </cell>
          <cell r="L4599" t="str">
            <v>T</v>
          </cell>
          <cell r="M4599" t="str">
            <v>30 days from date of invoice</v>
          </cell>
          <cell r="N4599" t="str">
            <v>BANK TRANSFER</v>
          </cell>
          <cell r="O4599" t="str">
            <v>DS</v>
          </cell>
          <cell r="P4599" t="str">
            <v>Securitization debtor</v>
          </cell>
        </row>
        <row r="4600">
          <cell r="A4600">
            <v>7526</v>
          </cell>
          <cell r="B4600" t="str">
            <v>INSOCO</v>
          </cell>
          <cell r="C4600" t="str">
            <v>ES</v>
          </cell>
          <cell r="D4600" t="str">
            <v>Spain</v>
          </cell>
          <cell r="E4600" t="str">
            <v>Iberia</v>
          </cell>
          <cell r="F4600">
            <v>13200001</v>
          </cell>
          <cell r="G4600" t="str">
            <v>Ext. EAME</v>
          </cell>
          <cell r="H4600" t="str">
            <v>TPU</v>
          </cell>
          <cell r="I4600" t="str">
            <v>S035</v>
          </cell>
          <cell r="J4600" t="str">
            <v>Osnabrück</v>
          </cell>
          <cell r="K4600" t="str">
            <v>SJ6G</v>
          </cell>
          <cell r="L4600" t="str">
            <v>T</v>
          </cell>
          <cell r="M4600" t="str">
            <v>60 days date of invoice or 10 days -2%</v>
          </cell>
          <cell r="N4600" t="str">
            <v>BANK TRANSFER</v>
          </cell>
          <cell r="O4600" t="str">
            <v>DS</v>
          </cell>
          <cell r="P4600" t="str">
            <v>Securitization debtor</v>
          </cell>
        </row>
        <row r="4601">
          <cell r="A4601">
            <v>7527</v>
          </cell>
          <cell r="B4601" t="str">
            <v>INTERSPORT S.A.</v>
          </cell>
          <cell r="C4601" t="str">
            <v>CL</v>
          </cell>
          <cell r="D4601" t="str">
            <v>Chile</v>
          </cell>
          <cell r="E4601" t="str">
            <v>Americas</v>
          </cell>
          <cell r="F4601">
            <v>13200001</v>
          </cell>
          <cell r="G4601" t="str">
            <v>Ext. EAME</v>
          </cell>
          <cell r="H4601" t="str">
            <v>TPU</v>
          </cell>
          <cell r="I4601" t="str">
            <v>S035</v>
          </cell>
          <cell r="J4601" t="str">
            <v>Osnabrück</v>
          </cell>
          <cell r="K4601" t="str">
            <v>SL12</v>
          </cell>
          <cell r="L4601" t="str">
            <v>T</v>
          </cell>
          <cell r="M4601" t="str">
            <v>120 days after Bill of lading date</v>
          </cell>
          <cell r="N4601" t="str">
            <v>BANK TRANSFER</v>
          </cell>
          <cell r="O4601" t="str">
            <v>DE</v>
          </cell>
          <cell r="P4601" t="str">
            <v>External debtor</v>
          </cell>
        </row>
        <row r="4602">
          <cell r="A4602">
            <v>7528</v>
          </cell>
          <cell r="B4602" t="str">
            <v>INDUSTRIA CENTROAMER</v>
          </cell>
          <cell r="C4602" t="str">
            <v>GT</v>
          </cell>
          <cell r="D4602" t="str">
            <v>Guatemala</v>
          </cell>
          <cell r="E4602" t="str">
            <v>Americas</v>
          </cell>
          <cell r="F4602">
            <v>13200001</v>
          </cell>
          <cell r="G4602" t="str">
            <v>Ext. EAME</v>
          </cell>
          <cell r="H4602" t="str">
            <v>TPU</v>
          </cell>
          <cell r="I4602" t="str">
            <v>S035</v>
          </cell>
          <cell r="J4602" t="str">
            <v>Osnabrück</v>
          </cell>
          <cell r="K4602" t="str">
            <v>SL60</v>
          </cell>
          <cell r="L4602" t="str">
            <v>T</v>
          </cell>
          <cell r="M4602" t="str">
            <v>60 days after Bill of lading date</v>
          </cell>
          <cell r="N4602" t="str">
            <v>BANK TRANSFER</v>
          </cell>
          <cell r="O4602" t="str">
            <v>DE</v>
          </cell>
          <cell r="P4602" t="str">
            <v>External debtor</v>
          </cell>
        </row>
        <row r="4603">
          <cell r="A4603">
            <v>7529</v>
          </cell>
          <cell r="B4603" t="str">
            <v>KONSTRUKTIONS BAKELI</v>
          </cell>
          <cell r="C4603" t="str">
            <v>SE</v>
          </cell>
          <cell r="D4603" t="str">
            <v>Sweden</v>
          </cell>
          <cell r="E4603" t="str">
            <v>Nordic</v>
          </cell>
          <cell r="F4603">
            <v>13200001</v>
          </cell>
          <cell r="G4603" t="str">
            <v>Ext. EAME</v>
          </cell>
          <cell r="H4603" t="str">
            <v>TPU</v>
          </cell>
          <cell r="I4603" t="str">
            <v>S035</v>
          </cell>
          <cell r="J4603" t="str">
            <v>Osnabrück</v>
          </cell>
          <cell r="K4603" t="str">
            <v>SI30</v>
          </cell>
          <cell r="L4603" t="str">
            <v>T</v>
          </cell>
          <cell r="M4603" t="str">
            <v>30 days from date of invoice</v>
          </cell>
          <cell r="N4603" t="str">
            <v>BANK TRANSFER</v>
          </cell>
          <cell r="O4603" t="str">
            <v>DS</v>
          </cell>
          <cell r="P4603" t="str">
            <v>Securitization debtor</v>
          </cell>
        </row>
        <row r="4604">
          <cell r="A4604">
            <v>7530</v>
          </cell>
          <cell r="B4604" t="str">
            <v>KIILTO OY</v>
          </cell>
          <cell r="C4604" t="str">
            <v>FI</v>
          </cell>
          <cell r="D4604" t="str">
            <v>Finland</v>
          </cell>
          <cell r="E4604" t="str">
            <v>Nordic</v>
          </cell>
          <cell r="F4604">
            <v>13200001</v>
          </cell>
          <cell r="G4604" t="str">
            <v>Ext. EAME</v>
          </cell>
          <cell r="H4604" t="str">
            <v>TPU</v>
          </cell>
          <cell r="I4604" t="str">
            <v>S035</v>
          </cell>
          <cell r="J4604" t="str">
            <v>Osnabrück</v>
          </cell>
          <cell r="K4604" t="str">
            <v>SI30</v>
          </cell>
          <cell r="L4604" t="str">
            <v>T</v>
          </cell>
          <cell r="M4604" t="str">
            <v>30 days from date of invoice</v>
          </cell>
          <cell r="N4604" t="str">
            <v>BANK TRANSFER</v>
          </cell>
          <cell r="O4604" t="str">
            <v>DE</v>
          </cell>
          <cell r="P4604" t="str">
            <v>External debtor</v>
          </cell>
        </row>
        <row r="4605">
          <cell r="A4605">
            <v>7532</v>
          </cell>
          <cell r="B4605" t="str">
            <v>KILLING S.A.</v>
          </cell>
          <cell r="C4605" t="str">
            <v>BR</v>
          </cell>
          <cell r="D4605" t="str">
            <v>Brazil</v>
          </cell>
          <cell r="E4605" t="str">
            <v>Americas</v>
          </cell>
          <cell r="F4605">
            <v>13200001</v>
          </cell>
          <cell r="G4605" t="str">
            <v>Ext. EAME</v>
          </cell>
          <cell r="H4605" t="str">
            <v>TPU</v>
          </cell>
          <cell r="I4605" t="str">
            <v>S035</v>
          </cell>
          <cell r="J4605" t="str">
            <v>Osnabrück</v>
          </cell>
          <cell r="K4605" t="str">
            <v>SL18</v>
          </cell>
          <cell r="L4605" t="str">
            <v>T</v>
          </cell>
          <cell r="M4605" t="str">
            <v>180 days after Bill of lading date</v>
          </cell>
          <cell r="N4605" t="str">
            <v>BANK TRANSFER</v>
          </cell>
          <cell r="O4605" t="str">
            <v>DE</v>
          </cell>
          <cell r="P4605" t="str">
            <v>External debtor</v>
          </cell>
        </row>
        <row r="4606">
          <cell r="A4606">
            <v>7533</v>
          </cell>
          <cell r="B4606" t="str">
            <v>ADHESIVOS KEFREN S.A</v>
          </cell>
          <cell r="C4606" t="str">
            <v>ES</v>
          </cell>
          <cell r="D4606" t="str">
            <v>Spain</v>
          </cell>
          <cell r="E4606" t="str">
            <v>Iberia</v>
          </cell>
          <cell r="F4606">
            <v>13200001</v>
          </cell>
          <cell r="G4606" t="str">
            <v>Ext. EAME</v>
          </cell>
          <cell r="H4606" t="str">
            <v>TPU</v>
          </cell>
          <cell r="I4606" t="str">
            <v>S035</v>
          </cell>
          <cell r="J4606" t="str">
            <v>Osnabrück</v>
          </cell>
          <cell r="K4606" t="str">
            <v>SI90</v>
          </cell>
          <cell r="L4606" t="str">
            <v>T</v>
          </cell>
          <cell r="M4606" t="str">
            <v>90 days from date of invoice</v>
          </cell>
          <cell r="N4606" t="str">
            <v>BANK TRANSFER</v>
          </cell>
          <cell r="O4606" t="str">
            <v>DS</v>
          </cell>
          <cell r="P4606" t="str">
            <v>Securitization debtor</v>
          </cell>
        </row>
        <row r="4607">
          <cell r="A4607">
            <v>7534</v>
          </cell>
          <cell r="B4607" t="str">
            <v>MAPRIN S.A.C.I.</v>
          </cell>
          <cell r="C4607" t="str">
            <v>AR</v>
          </cell>
          <cell r="D4607" t="str">
            <v>Argentina</v>
          </cell>
          <cell r="E4607" t="str">
            <v>Americas</v>
          </cell>
          <cell r="F4607">
            <v>13200001</v>
          </cell>
          <cell r="G4607" t="str">
            <v>Ext. EAME</v>
          </cell>
          <cell r="H4607" t="str">
            <v>TPU</v>
          </cell>
          <cell r="I4607" t="str">
            <v>S035</v>
          </cell>
          <cell r="J4607" t="str">
            <v>Osnabrück</v>
          </cell>
          <cell r="K4607" t="str">
            <v>SL15</v>
          </cell>
          <cell r="L4607" t="str">
            <v>T</v>
          </cell>
          <cell r="M4607" t="str">
            <v>150 days after Bill of lading date</v>
          </cell>
          <cell r="N4607" t="str">
            <v>BANK TRANSFER</v>
          </cell>
          <cell r="O4607" t="str">
            <v>DE</v>
          </cell>
          <cell r="P4607" t="str">
            <v>External debtor</v>
          </cell>
        </row>
        <row r="4608">
          <cell r="A4608">
            <v>7535</v>
          </cell>
          <cell r="B4608" t="str">
            <v>RICARDO MOLINA S.A.</v>
          </cell>
          <cell r="C4608" t="str">
            <v>ES</v>
          </cell>
          <cell r="D4608" t="str">
            <v>Spain</v>
          </cell>
          <cell r="E4608" t="str">
            <v>Iberia</v>
          </cell>
          <cell r="F4608">
            <v>13200001</v>
          </cell>
          <cell r="G4608" t="str">
            <v>Ext. EAME</v>
          </cell>
          <cell r="H4608" t="str">
            <v>TPU</v>
          </cell>
          <cell r="I4608" t="str">
            <v>S035</v>
          </cell>
          <cell r="J4608" t="str">
            <v>Osnabrück</v>
          </cell>
          <cell r="K4608" t="str">
            <v>SI90</v>
          </cell>
          <cell r="L4608" t="str">
            <v>T</v>
          </cell>
          <cell r="M4608" t="str">
            <v>90 days from date of invoice</v>
          </cell>
          <cell r="N4608" t="str">
            <v>BANK TRANSFER</v>
          </cell>
          <cell r="O4608" t="str">
            <v>DS</v>
          </cell>
          <cell r="P4608" t="str">
            <v>Securitization debtor</v>
          </cell>
        </row>
        <row r="4609">
          <cell r="A4609">
            <v>7537</v>
          </cell>
          <cell r="B4609" t="str">
            <v>F.S. MATTSSON PLAST</v>
          </cell>
          <cell r="C4609" t="str">
            <v>SE</v>
          </cell>
          <cell r="D4609" t="str">
            <v>Sweden</v>
          </cell>
          <cell r="E4609" t="str">
            <v>Nordic</v>
          </cell>
          <cell r="F4609">
            <v>13200001</v>
          </cell>
          <cell r="G4609" t="str">
            <v>Ext. EAME</v>
          </cell>
          <cell r="H4609" t="str">
            <v>TPU</v>
          </cell>
          <cell r="I4609" t="str">
            <v>S035</v>
          </cell>
          <cell r="J4609" t="str">
            <v>Osnabrück</v>
          </cell>
          <cell r="K4609" t="str">
            <v>SI30</v>
          </cell>
          <cell r="L4609" t="str">
            <v>T</v>
          </cell>
          <cell r="M4609" t="str">
            <v>30 days from date of invoice</v>
          </cell>
          <cell r="N4609" t="str">
            <v>BANK TRANSFER</v>
          </cell>
          <cell r="O4609" t="str">
            <v>DS</v>
          </cell>
          <cell r="P4609" t="str">
            <v>Securitization debtor</v>
          </cell>
        </row>
        <row r="4610">
          <cell r="A4610">
            <v>7538</v>
          </cell>
          <cell r="B4610" t="str">
            <v>NK CABLES LTD</v>
          </cell>
          <cell r="C4610" t="str">
            <v>FI</v>
          </cell>
          <cell r="D4610" t="str">
            <v>Finland</v>
          </cell>
          <cell r="E4610" t="str">
            <v>Nordic</v>
          </cell>
          <cell r="F4610">
            <v>13200001</v>
          </cell>
          <cell r="G4610" t="str">
            <v>Ext. EAME</v>
          </cell>
          <cell r="H4610" t="str">
            <v>TPU</v>
          </cell>
          <cell r="I4610" t="str">
            <v>S035</v>
          </cell>
          <cell r="J4610" t="str">
            <v>Osnabrück</v>
          </cell>
          <cell r="K4610" t="str">
            <v>SI30</v>
          </cell>
          <cell r="L4610" t="str">
            <v>T</v>
          </cell>
          <cell r="M4610" t="str">
            <v>30 days from date of invoice</v>
          </cell>
          <cell r="N4610" t="str">
            <v>BANK TRANSFER</v>
          </cell>
          <cell r="O4610" t="str">
            <v>DE</v>
          </cell>
          <cell r="P4610" t="str">
            <v>External debtor</v>
          </cell>
        </row>
        <row r="4611">
          <cell r="A4611">
            <v>7540</v>
          </cell>
          <cell r="B4611" t="str">
            <v>ERLAND NIELSEN</v>
          </cell>
          <cell r="C4611" t="str">
            <v>DK</v>
          </cell>
          <cell r="D4611" t="str">
            <v>Denmark</v>
          </cell>
          <cell r="E4611" t="str">
            <v>Nordic</v>
          </cell>
          <cell r="F4611">
            <v>13200001</v>
          </cell>
          <cell r="G4611" t="str">
            <v>Ext. EAME</v>
          </cell>
          <cell r="H4611" t="str">
            <v>TPU</v>
          </cell>
          <cell r="I4611" t="str">
            <v>S035</v>
          </cell>
          <cell r="J4611" t="str">
            <v>Osnabrück</v>
          </cell>
          <cell r="K4611" t="str">
            <v>SI30</v>
          </cell>
          <cell r="L4611" t="str">
            <v>T</v>
          </cell>
          <cell r="M4611" t="str">
            <v>30 days from date of invoice</v>
          </cell>
          <cell r="N4611" t="str">
            <v>BANK TRANSFER</v>
          </cell>
          <cell r="O4611" t="str">
            <v>DS</v>
          </cell>
          <cell r="P4611" t="str">
            <v>Securitization debtor</v>
          </cell>
        </row>
        <row r="4612">
          <cell r="A4612">
            <v>7542</v>
          </cell>
          <cell r="B4612" t="str">
            <v>PEGAMENTOS SINTETICO</v>
          </cell>
          <cell r="C4612" t="str">
            <v>PE</v>
          </cell>
          <cell r="D4612" t="str">
            <v>Peru</v>
          </cell>
          <cell r="E4612" t="str">
            <v>Americas</v>
          </cell>
          <cell r="F4612">
            <v>13200001</v>
          </cell>
          <cell r="G4612" t="str">
            <v>Ext. EAME</v>
          </cell>
          <cell r="H4612" t="str">
            <v>TPU</v>
          </cell>
          <cell r="I4612" t="str">
            <v>S035</v>
          </cell>
          <cell r="J4612" t="str">
            <v>Osnabrück</v>
          </cell>
          <cell r="K4612" t="str">
            <v>SL90</v>
          </cell>
          <cell r="L4612" t="str">
            <v>T</v>
          </cell>
          <cell r="M4612" t="str">
            <v>90 days after Bill of lading date</v>
          </cell>
          <cell r="N4612" t="str">
            <v>BANK TRANSFER</v>
          </cell>
          <cell r="O4612" t="str">
            <v>DE</v>
          </cell>
          <cell r="P4612" t="str">
            <v>External debtor</v>
          </cell>
        </row>
        <row r="4613">
          <cell r="A4613">
            <v>7543</v>
          </cell>
          <cell r="B4613" t="str">
            <v>PROBST SA DE CV</v>
          </cell>
          <cell r="C4613" t="str">
            <v>MX</v>
          </cell>
          <cell r="D4613" t="str">
            <v>Mexico</v>
          </cell>
          <cell r="E4613" t="str">
            <v>Americas</v>
          </cell>
          <cell r="F4613">
            <v>13200001</v>
          </cell>
          <cell r="G4613" t="str">
            <v>Ext. EAME</v>
          </cell>
          <cell r="H4613" t="str">
            <v>TPU</v>
          </cell>
          <cell r="I4613" t="str">
            <v>S035</v>
          </cell>
          <cell r="J4613" t="str">
            <v>Osnabrück</v>
          </cell>
          <cell r="K4613" t="str">
            <v>SI90</v>
          </cell>
          <cell r="L4613" t="str">
            <v>T</v>
          </cell>
          <cell r="M4613" t="str">
            <v>90 days from date of invoice</v>
          </cell>
          <cell r="N4613" t="str">
            <v>BANK TRANSFER</v>
          </cell>
          <cell r="O4613" t="str">
            <v>DE</v>
          </cell>
          <cell r="P4613" t="str">
            <v>External debtor</v>
          </cell>
        </row>
        <row r="4614">
          <cell r="A4614">
            <v>7544</v>
          </cell>
          <cell r="B4614" t="str">
            <v>POLYMERTEKNIK</v>
          </cell>
          <cell r="C4614" t="str">
            <v>DK</v>
          </cell>
          <cell r="D4614" t="str">
            <v>Denmark</v>
          </cell>
          <cell r="E4614" t="str">
            <v>Nordic</v>
          </cell>
          <cell r="F4614">
            <v>13200001</v>
          </cell>
          <cell r="G4614" t="str">
            <v>Ext. EAME</v>
          </cell>
          <cell r="H4614" t="str">
            <v>TPU</v>
          </cell>
          <cell r="I4614" t="str">
            <v>S035</v>
          </cell>
          <cell r="J4614" t="str">
            <v>Osnabrück</v>
          </cell>
          <cell r="K4614" t="str">
            <v>SI30</v>
          </cell>
          <cell r="L4614" t="str">
            <v>T</v>
          </cell>
          <cell r="M4614" t="str">
            <v>30 days from date of invoice</v>
          </cell>
          <cell r="N4614" t="str">
            <v>BANK TRANSFER</v>
          </cell>
          <cell r="O4614" t="str">
            <v>DS</v>
          </cell>
          <cell r="P4614" t="str">
            <v>Securitization debtor</v>
          </cell>
        </row>
        <row r="4615">
          <cell r="A4615">
            <v>7545</v>
          </cell>
          <cell r="B4615" t="str">
            <v>AMAZONAS PRODUTOS PA</v>
          </cell>
          <cell r="C4615" t="str">
            <v>BR</v>
          </cell>
          <cell r="D4615" t="str">
            <v>Brazil</v>
          </cell>
          <cell r="E4615" t="str">
            <v>Americas</v>
          </cell>
          <cell r="F4615">
            <v>13200001</v>
          </cell>
          <cell r="G4615" t="str">
            <v>Ext. EAME</v>
          </cell>
          <cell r="H4615" t="str">
            <v>TPU</v>
          </cell>
          <cell r="I4615" t="str">
            <v>S035</v>
          </cell>
          <cell r="J4615" t="str">
            <v>Osnabrück</v>
          </cell>
          <cell r="K4615" t="str">
            <v>SL12</v>
          </cell>
          <cell r="L4615" t="str">
            <v>T</v>
          </cell>
          <cell r="M4615" t="str">
            <v>120 days after Bill of lading date</v>
          </cell>
          <cell r="N4615" t="str">
            <v>BANK TRANSFER</v>
          </cell>
          <cell r="O4615" t="str">
            <v>DE</v>
          </cell>
          <cell r="P4615" t="str">
            <v>External debtor</v>
          </cell>
        </row>
        <row r="4616">
          <cell r="A4616">
            <v>7546</v>
          </cell>
          <cell r="B4616" t="str">
            <v>QUIMINOVA LDA.</v>
          </cell>
          <cell r="C4616" t="str">
            <v>PT</v>
          </cell>
          <cell r="D4616" t="str">
            <v>Portugal</v>
          </cell>
          <cell r="E4616" t="str">
            <v>Iberia</v>
          </cell>
          <cell r="F4616">
            <v>13200001</v>
          </cell>
          <cell r="G4616" t="str">
            <v>Ext. EAME</v>
          </cell>
          <cell r="H4616" t="str">
            <v>TPU</v>
          </cell>
          <cell r="I4616" t="str">
            <v>S035</v>
          </cell>
          <cell r="J4616" t="str">
            <v>Osnabrück</v>
          </cell>
          <cell r="K4616" t="str">
            <v>SL60</v>
          </cell>
          <cell r="L4616" t="str">
            <v>T</v>
          </cell>
          <cell r="M4616" t="str">
            <v>60 days after Bill of lading date</v>
          </cell>
          <cell r="N4616" t="str">
            <v>BANK TRANSFER</v>
          </cell>
          <cell r="O4616" t="str">
            <v>DE</v>
          </cell>
          <cell r="P4616" t="str">
            <v>External debtor</v>
          </cell>
        </row>
        <row r="4617">
          <cell r="A4617">
            <v>7548</v>
          </cell>
          <cell r="B4617" t="str">
            <v>QUINDECA S.A.</v>
          </cell>
          <cell r="C4617" t="str">
            <v>GT</v>
          </cell>
          <cell r="D4617" t="str">
            <v>Guatemala</v>
          </cell>
          <cell r="E4617" t="str">
            <v>Americas</v>
          </cell>
          <cell r="F4617">
            <v>13200001</v>
          </cell>
          <cell r="G4617" t="str">
            <v>Ext. EAME</v>
          </cell>
          <cell r="H4617" t="str">
            <v>TPU</v>
          </cell>
          <cell r="I4617" t="str">
            <v>S035</v>
          </cell>
          <cell r="J4617" t="str">
            <v>Osnabrück</v>
          </cell>
          <cell r="K4617" t="str">
            <v>SL60</v>
          </cell>
          <cell r="L4617" t="str">
            <v>Y</v>
          </cell>
          <cell r="M4617" t="str">
            <v>60 days after Bill of lading date</v>
          </cell>
          <cell r="N4617" t="str">
            <v>-</v>
          </cell>
          <cell r="O4617" t="str">
            <v>DE</v>
          </cell>
          <cell r="P4617" t="str">
            <v>External debtor</v>
          </cell>
        </row>
        <row r="4618">
          <cell r="A4618">
            <v>7549</v>
          </cell>
          <cell r="B4618" t="str">
            <v>QUIMISOL S.L.</v>
          </cell>
          <cell r="C4618" t="str">
            <v>ES</v>
          </cell>
          <cell r="D4618" t="str">
            <v>Spain</v>
          </cell>
          <cell r="E4618" t="str">
            <v>Iberia</v>
          </cell>
          <cell r="F4618">
            <v>13200001</v>
          </cell>
          <cell r="G4618" t="str">
            <v>Ext. EAME</v>
          </cell>
          <cell r="H4618" t="str">
            <v>TPU</v>
          </cell>
          <cell r="I4618" t="str">
            <v>S035</v>
          </cell>
          <cell r="J4618" t="str">
            <v>Osnabrück</v>
          </cell>
          <cell r="K4618" t="str">
            <v>SJ6G</v>
          </cell>
          <cell r="L4618" t="str">
            <v>T</v>
          </cell>
          <cell r="M4618" t="str">
            <v>60 days date of invoice or 10 days -2%</v>
          </cell>
          <cell r="N4618" t="str">
            <v>BANK TRANSFER</v>
          </cell>
          <cell r="O4618" t="str">
            <v>DS</v>
          </cell>
          <cell r="P4618" t="str">
            <v>Securitization debtor</v>
          </cell>
        </row>
        <row r="4619">
          <cell r="A4619">
            <v>7550</v>
          </cell>
          <cell r="B4619" t="str">
            <v>RESANA LTDA.</v>
          </cell>
          <cell r="C4619" t="str">
            <v>BR</v>
          </cell>
          <cell r="D4619" t="str">
            <v>Brazil</v>
          </cell>
          <cell r="E4619" t="str">
            <v>Americas</v>
          </cell>
          <cell r="F4619">
            <v>13200001</v>
          </cell>
          <cell r="G4619" t="str">
            <v>Ext. EAME</v>
          </cell>
          <cell r="H4619" t="str">
            <v>TPU</v>
          </cell>
          <cell r="I4619" t="str">
            <v>S035</v>
          </cell>
          <cell r="J4619" t="str">
            <v>Osnabrück</v>
          </cell>
          <cell r="K4619" t="str">
            <v>SL90</v>
          </cell>
          <cell r="L4619" t="str">
            <v>T</v>
          </cell>
          <cell r="M4619" t="str">
            <v>90 days after Bill of lading date</v>
          </cell>
          <cell r="N4619" t="str">
            <v>BANK TRANSFER</v>
          </cell>
          <cell r="O4619" t="str">
            <v>DE</v>
          </cell>
          <cell r="P4619" t="str">
            <v>External debtor</v>
          </cell>
        </row>
        <row r="4620">
          <cell r="A4620">
            <v>7551</v>
          </cell>
          <cell r="B4620" t="str">
            <v>SVEAPLAST AB</v>
          </cell>
          <cell r="C4620" t="str">
            <v>SE</v>
          </cell>
          <cell r="D4620" t="str">
            <v>Sweden</v>
          </cell>
          <cell r="E4620" t="str">
            <v>Nordic</v>
          </cell>
          <cell r="F4620">
            <v>13200001</v>
          </cell>
          <cell r="G4620" t="str">
            <v>Ext. EAME</v>
          </cell>
          <cell r="H4620" t="str">
            <v>TPU</v>
          </cell>
          <cell r="I4620" t="str">
            <v>S035</v>
          </cell>
          <cell r="J4620" t="str">
            <v>Osnabrück</v>
          </cell>
          <cell r="K4620" t="str">
            <v>SI30</v>
          </cell>
          <cell r="L4620" t="str">
            <v>T</v>
          </cell>
          <cell r="M4620" t="str">
            <v>30 days from date of invoice</v>
          </cell>
          <cell r="N4620" t="str">
            <v>BANK TRANSFER</v>
          </cell>
          <cell r="O4620" t="str">
            <v>DS</v>
          </cell>
          <cell r="P4620" t="str">
            <v>Securitization debtor</v>
          </cell>
        </row>
        <row r="4621">
          <cell r="A4621">
            <v>7553</v>
          </cell>
          <cell r="B4621" t="str">
            <v>SAMHALL BOTHNIA AB</v>
          </cell>
          <cell r="C4621" t="str">
            <v>SE</v>
          </cell>
          <cell r="D4621" t="str">
            <v>Sweden</v>
          </cell>
          <cell r="E4621" t="str">
            <v>Nordic</v>
          </cell>
          <cell r="F4621">
            <v>13200001</v>
          </cell>
          <cell r="G4621" t="str">
            <v>Ext. EAME</v>
          </cell>
          <cell r="H4621" t="str">
            <v>TPU</v>
          </cell>
          <cell r="I4621" t="str">
            <v>S035</v>
          </cell>
          <cell r="J4621" t="str">
            <v>Osnabrück</v>
          </cell>
          <cell r="K4621" t="str">
            <v>SI30</v>
          </cell>
          <cell r="L4621" t="str">
            <v>T</v>
          </cell>
          <cell r="M4621" t="str">
            <v>30 days from date of invoice</v>
          </cell>
          <cell r="N4621" t="str">
            <v>BANK TRANSFER</v>
          </cell>
          <cell r="O4621" t="str">
            <v>DS</v>
          </cell>
          <cell r="P4621" t="str">
            <v>Securitization debtor</v>
          </cell>
        </row>
        <row r="4622">
          <cell r="A4622">
            <v>7554</v>
          </cell>
          <cell r="B4622" t="str">
            <v>SVENSKA UNIFELT AB</v>
          </cell>
          <cell r="C4622" t="str">
            <v>SE</v>
          </cell>
          <cell r="D4622" t="str">
            <v>Sweden</v>
          </cell>
          <cell r="E4622" t="str">
            <v>Nordic</v>
          </cell>
          <cell r="F4622">
            <v>13200001</v>
          </cell>
          <cell r="G4622" t="str">
            <v>Ext. EAME</v>
          </cell>
          <cell r="H4622" t="str">
            <v>TPU</v>
          </cell>
          <cell r="I4622" t="str">
            <v>S035</v>
          </cell>
          <cell r="J4622" t="str">
            <v>Osnabrück</v>
          </cell>
          <cell r="K4622" t="str">
            <v>SI60</v>
          </cell>
          <cell r="L4622" t="str">
            <v>T</v>
          </cell>
          <cell r="M4622" t="str">
            <v>60 days from date of invoice</v>
          </cell>
          <cell r="N4622" t="str">
            <v>BANK TRANSFER</v>
          </cell>
          <cell r="O4622" t="str">
            <v>DS</v>
          </cell>
          <cell r="P4622" t="str">
            <v>Securitization debtor</v>
          </cell>
        </row>
        <row r="4623">
          <cell r="A4623">
            <v>7555</v>
          </cell>
          <cell r="B4623" t="str">
            <v>AB SANDVIK HAND TOOL</v>
          </cell>
          <cell r="C4623" t="str">
            <v>SE</v>
          </cell>
          <cell r="D4623" t="str">
            <v>Sweden</v>
          </cell>
          <cell r="E4623" t="str">
            <v>Nordic</v>
          </cell>
          <cell r="F4623">
            <v>13200001</v>
          </cell>
          <cell r="G4623" t="str">
            <v>Ext. EAME</v>
          </cell>
          <cell r="H4623" t="str">
            <v>TPU</v>
          </cell>
          <cell r="I4623" t="str">
            <v>S035</v>
          </cell>
          <cell r="J4623" t="str">
            <v>Osnabrück</v>
          </cell>
          <cell r="K4623" t="str">
            <v>SI30</v>
          </cell>
          <cell r="L4623" t="str">
            <v>T</v>
          </cell>
          <cell r="M4623" t="str">
            <v>30 days from date of invoice</v>
          </cell>
          <cell r="N4623" t="str">
            <v>BANK TRANSFER</v>
          </cell>
          <cell r="O4623" t="str">
            <v>DS</v>
          </cell>
          <cell r="P4623" t="str">
            <v>Securitization debtor</v>
          </cell>
        </row>
        <row r="4624">
          <cell r="A4624">
            <v>7556</v>
          </cell>
          <cell r="B4624" t="str">
            <v>TAPPER S.R.L.</v>
          </cell>
          <cell r="C4624" t="str">
            <v>AR</v>
          </cell>
          <cell r="D4624" t="str">
            <v>Argentina</v>
          </cell>
          <cell r="E4624" t="str">
            <v>Americas</v>
          </cell>
          <cell r="F4624">
            <v>13200001</v>
          </cell>
          <cell r="G4624" t="str">
            <v>Ext. EAME</v>
          </cell>
          <cell r="H4624" t="str">
            <v>TPU</v>
          </cell>
          <cell r="I4624" t="str">
            <v>S035</v>
          </cell>
          <cell r="J4624" t="str">
            <v>Osnabrück</v>
          </cell>
          <cell r="K4624" t="str">
            <v>SL18</v>
          </cell>
          <cell r="L4624" t="str">
            <v>T</v>
          </cell>
          <cell r="M4624" t="str">
            <v>180 days after Bill of lading date</v>
          </cell>
          <cell r="N4624" t="str">
            <v>BANK TRANSFER</v>
          </cell>
          <cell r="O4624" t="str">
            <v>DE</v>
          </cell>
          <cell r="P4624" t="str">
            <v>External debtor</v>
          </cell>
        </row>
        <row r="4625">
          <cell r="A4625">
            <v>7557</v>
          </cell>
          <cell r="B4625" t="str">
            <v>TACONERA GUATEMALTEC</v>
          </cell>
          <cell r="C4625" t="str">
            <v>GT</v>
          </cell>
          <cell r="D4625" t="str">
            <v>Guatemala</v>
          </cell>
          <cell r="E4625" t="str">
            <v>Americas</v>
          </cell>
          <cell r="F4625">
            <v>13200001</v>
          </cell>
          <cell r="G4625" t="str">
            <v>Ext. EAME</v>
          </cell>
          <cell r="H4625" t="str">
            <v>TPU</v>
          </cell>
          <cell r="I4625" t="str">
            <v>S035</v>
          </cell>
          <cell r="J4625" t="str">
            <v>Osnabrück</v>
          </cell>
          <cell r="K4625" t="str">
            <v>SL60</v>
          </cell>
          <cell r="L4625" t="str">
            <v>T</v>
          </cell>
          <cell r="M4625" t="str">
            <v>60 days after Bill of lading date</v>
          </cell>
          <cell r="N4625" t="str">
            <v>BANK TRANSFER</v>
          </cell>
          <cell r="O4625" t="str">
            <v>DE</v>
          </cell>
          <cell r="P4625" t="str">
            <v>External debtor</v>
          </cell>
        </row>
        <row r="4626">
          <cell r="A4626">
            <v>7558</v>
          </cell>
          <cell r="B4626" t="str">
            <v>TETRAKEM OY</v>
          </cell>
          <cell r="C4626" t="str">
            <v>FI</v>
          </cell>
          <cell r="D4626" t="str">
            <v>Finland</v>
          </cell>
          <cell r="E4626" t="str">
            <v>Nordic</v>
          </cell>
          <cell r="F4626">
            <v>13200001</v>
          </cell>
          <cell r="G4626" t="str">
            <v>Ext. EAME</v>
          </cell>
          <cell r="H4626" t="str">
            <v>TPU</v>
          </cell>
          <cell r="I4626" t="str">
            <v>S035</v>
          </cell>
          <cell r="J4626" t="str">
            <v>Osnabrück</v>
          </cell>
          <cell r="K4626" t="str">
            <v>SJ3T</v>
          </cell>
          <cell r="L4626" t="str">
            <v>T</v>
          </cell>
          <cell r="M4626" t="str">
            <v>30 days from date of invoice or 10 days -1%</v>
          </cell>
          <cell r="N4626" t="str">
            <v>BANK TRANSFER</v>
          </cell>
          <cell r="O4626" t="str">
            <v>DE</v>
          </cell>
          <cell r="P4626" t="str">
            <v>External debtor</v>
          </cell>
        </row>
        <row r="4627">
          <cell r="A4627">
            <v>7560</v>
          </cell>
          <cell r="B4627" t="str">
            <v>TAVE FABRICA DE CALC</v>
          </cell>
          <cell r="C4627" t="str">
            <v>PT</v>
          </cell>
          <cell r="D4627" t="str">
            <v>Portugal</v>
          </cell>
          <cell r="E4627" t="str">
            <v>Iberia</v>
          </cell>
          <cell r="F4627">
            <v>13200001</v>
          </cell>
          <cell r="G4627" t="str">
            <v>Ext. EAME</v>
          </cell>
          <cell r="H4627" t="str">
            <v>TPU</v>
          </cell>
          <cell r="I4627" t="str">
            <v>S035</v>
          </cell>
          <cell r="J4627" t="str">
            <v>Osnabrück</v>
          </cell>
          <cell r="K4627" t="str">
            <v>SA00</v>
          </cell>
          <cell r="L4627" t="str">
            <v>T</v>
          </cell>
          <cell r="M4627" t="str">
            <v>Cash in advance</v>
          </cell>
          <cell r="N4627" t="str">
            <v>BANK TRANSFER</v>
          </cell>
          <cell r="O4627" t="str">
            <v>DE</v>
          </cell>
          <cell r="P4627" t="str">
            <v>External debtor</v>
          </cell>
        </row>
        <row r="4628">
          <cell r="A4628">
            <v>7561</v>
          </cell>
          <cell r="B4628" t="str">
            <v>TYCO SUPPRESSION SYS</v>
          </cell>
          <cell r="C4628" t="str">
            <v>MX</v>
          </cell>
          <cell r="D4628" t="str">
            <v>Mexico</v>
          </cell>
          <cell r="E4628" t="str">
            <v>Americas</v>
          </cell>
          <cell r="F4628">
            <v>13200001</v>
          </cell>
          <cell r="G4628" t="str">
            <v>Ext. EAME</v>
          </cell>
          <cell r="H4628" t="str">
            <v>TPU</v>
          </cell>
          <cell r="I4628" t="str">
            <v>S035</v>
          </cell>
          <cell r="J4628" t="str">
            <v>Osnabrück</v>
          </cell>
          <cell r="K4628" t="str">
            <v>SL30</v>
          </cell>
          <cell r="L4628" t="str">
            <v>T</v>
          </cell>
          <cell r="M4628" t="str">
            <v>30 days after bill of lading date</v>
          </cell>
          <cell r="N4628" t="str">
            <v>BANK TRANSFER</v>
          </cell>
          <cell r="O4628" t="str">
            <v>DE</v>
          </cell>
          <cell r="P4628" t="str">
            <v>External debtor</v>
          </cell>
        </row>
        <row r="4629">
          <cell r="A4629">
            <v>7562</v>
          </cell>
          <cell r="B4629" t="str">
            <v>TEKNOQUIMICA S.A.</v>
          </cell>
          <cell r="C4629" t="str">
            <v>PE</v>
          </cell>
          <cell r="D4629" t="str">
            <v>Peru</v>
          </cell>
          <cell r="E4629" t="str">
            <v>Americas</v>
          </cell>
          <cell r="F4629">
            <v>13200001</v>
          </cell>
          <cell r="G4629" t="str">
            <v>Ext. EAME</v>
          </cell>
          <cell r="H4629" t="str">
            <v>TPU</v>
          </cell>
          <cell r="I4629" t="str">
            <v>S035</v>
          </cell>
          <cell r="J4629" t="str">
            <v>Osnabrück</v>
          </cell>
          <cell r="K4629" t="str">
            <v>SL90</v>
          </cell>
          <cell r="L4629" t="str">
            <v>T</v>
          </cell>
          <cell r="M4629" t="str">
            <v>90 days after Bill of lading date</v>
          </cell>
          <cell r="N4629" t="str">
            <v>BANK TRANSFER</v>
          </cell>
          <cell r="O4629" t="str">
            <v>DE</v>
          </cell>
          <cell r="P4629" t="str">
            <v>External debtor</v>
          </cell>
        </row>
        <row r="4630">
          <cell r="A4630">
            <v>7563</v>
          </cell>
          <cell r="B4630" t="str">
            <v>UNIKA VAERKTOJ APS</v>
          </cell>
          <cell r="C4630" t="str">
            <v>DK</v>
          </cell>
          <cell r="D4630" t="str">
            <v>Denmark</v>
          </cell>
          <cell r="E4630" t="str">
            <v>Nordic</v>
          </cell>
          <cell r="F4630">
            <v>13200001</v>
          </cell>
          <cell r="G4630" t="str">
            <v>Ext. EAME</v>
          </cell>
          <cell r="H4630" t="str">
            <v>TPU</v>
          </cell>
          <cell r="I4630" t="str">
            <v>S035</v>
          </cell>
          <cell r="J4630" t="str">
            <v>Osnabrück</v>
          </cell>
          <cell r="K4630" t="str">
            <v>SI30</v>
          </cell>
          <cell r="L4630" t="str">
            <v>T</v>
          </cell>
          <cell r="M4630" t="str">
            <v>30 days from date of invoice</v>
          </cell>
          <cell r="N4630" t="str">
            <v>BANK TRANSFER</v>
          </cell>
          <cell r="O4630" t="str">
            <v>DS</v>
          </cell>
          <cell r="P4630" t="str">
            <v>Securitization debtor</v>
          </cell>
        </row>
        <row r="4631">
          <cell r="A4631">
            <v>7564</v>
          </cell>
          <cell r="B4631" t="str">
            <v>INDUSTRIAS VENCEDOR</v>
          </cell>
          <cell r="C4631" t="str">
            <v>PE</v>
          </cell>
          <cell r="D4631" t="str">
            <v>Peru</v>
          </cell>
          <cell r="E4631" t="str">
            <v>Americas</v>
          </cell>
          <cell r="F4631">
            <v>13200001</v>
          </cell>
          <cell r="G4631" t="str">
            <v>Ext. EAME</v>
          </cell>
          <cell r="H4631" t="str">
            <v>TPU</v>
          </cell>
          <cell r="I4631" t="str">
            <v>S035</v>
          </cell>
          <cell r="J4631" t="str">
            <v>Osnabrück</v>
          </cell>
          <cell r="K4631" t="str">
            <v>SI49</v>
          </cell>
          <cell r="L4631" t="str">
            <v>T</v>
          </cell>
          <cell r="M4631" t="str">
            <v>-</v>
          </cell>
          <cell r="N4631" t="str">
            <v>BANK TRANSFER</v>
          </cell>
          <cell r="O4631" t="str">
            <v>DE</v>
          </cell>
          <cell r="P4631" t="str">
            <v>External debtor</v>
          </cell>
        </row>
        <row r="4632">
          <cell r="A4632">
            <v>7565</v>
          </cell>
          <cell r="B4632" t="str">
            <v>UNISOL S/A</v>
          </cell>
          <cell r="C4632" t="str">
            <v>AR</v>
          </cell>
          <cell r="D4632" t="str">
            <v>Argentina</v>
          </cell>
          <cell r="E4632" t="str">
            <v>Americas</v>
          </cell>
          <cell r="F4632">
            <v>13200001</v>
          </cell>
          <cell r="G4632" t="str">
            <v>Ext. EAME</v>
          </cell>
          <cell r="H4632" t="str">
            <v>TPU</v>
          </cell>
          <cell r="I4632" t="str">
            <v>S035</v>
          </cell>
          <cell r="J4632" t="str">
            <v>Osnabrück</v>
          </cell>
          <cell r="K4632" t="str">
            <v>SL18</v>
          </cell>
          <cell r="L4632" t="str">
            <v>T</v>
          </cell>
          <cell r="M4632" t="str">
            <v>180 days after Bill of lading date</v>
          </cell>
          <cell r="N4632" t="str">
            <v>BANK TRANSFER</v>
          </cell>
          <cell r="O4632" t="str">
            <v>DE</v>
          </cell>
          <cell r="P4632" t="str">
            <v>External debtor</v>
          </cell>
        </row>
        <row r="4633">
          <cell r="A4633">
            <v>7566</v>
          </cell>
          <cell r="B4633" t="str">
            <v>PER VANDBORG APS</v>
          </cell>
          <cell r="C4633" t="str">
            <v>DK</v>
          </cell>
          <cell r="D4633" t="str">
            <v>Denmark</v>
          </cell>
          <cell r="E4633" t="str">
            <v>Nordic</v>
          </cell>
          <cell r="F4633">
            <v>13200001</v>
          </cell>
          <cell r="G4633" t="str">
            <v>Ext. EAME</v>
          </cell>
          <cell r="H4633" t="str">
            <v>TPU</v>
          </cell>
          <cell r="I4633" t="str">
            <v>S035</v>
          </cell>
          <cell r="J4633" t="str">
            <v>Osnabrück</v>
          </cell>
          <cell r="K4633" t="str">
            <v>SI30</v>
          </cell>
          <cell r="L4633" t="str">
            <v>T</v>
          </cell>
          <cell r="M4633" t="str">
            <v>30 days from date of invoice</v>
          </cell>
          <cell r="N4633" t="str">
            <v>BANK TRANSFER</v>
          </cell>
          <cell r="O4633" t="str">
            <v>DS</v>
          </cell>
          <cell r="P4633" t="str">
            <v>Securitization debtor</v>
          </cell>
        </row>
        <row r="4634">
          <cell r="A4634">
            <v>7567</v>
          </cell>
          <cell r="B4634" t="str">
            <v>CENCO-ZOTTI QUIMICA</v>
          </cell>
          <cell r="C4634" t="str">
            <v>VE</v>
          </cell>
          <cell r="D4634" t="str">
            <v>Venzuela</v>
          </cell>
          <cell r="E4634" t="str">
            <v>Americas</v>
          </cell>
          <cell r="F4634">
            <v>13200001</v>
          </cell>
          <cell r="G4634" t="str">
            <v>Ext. EAME</v>
          </cell>
          <cell r="H4634" t="str">
            <v>TPU</v>
          </cell>
          <cell r="I4634" t="str">
            <v>S035</v>
          </cell>
          <cell r="J4634" t="str">
            <v>Osnabrück</v>
          </cell>
          <cell r="K4634" t="str">
            <v>SF00</v>
          </cell>
          <cell r="L4634" t="str">
            <v>T</v>
          </cell>
          <cell r="M4634" t="str">
            <v>Free of charge</v>
          </cell>
          <cell r="N4634" t="str">
            <v>BANK TRANSFER</v>
          </cell>
          <cell r="O4634" t="str">
            <v>DE</v>
          </cell>
          <cell r="P4634" t="str">
            <v>External debtor</v>
          </cell>
        </row>
        <row r="4635">
          <cell r="A4635">
            <v>7568</v>
          </cell>
          <cell r="B4635" t="str">
            <v>AGENCIAS H. B. RICH</v>
          </cell>
          <cell r="C4635" t="str">
            <v>GT</v>
          </cell>
          <cell r="D4635" t="str">
            <v>Guatemala</v>
          </cell>
          <cell r="E4635" t="str">
            <v>Americas</v>
          </cell>
          <cell r="F4635">
            <v>13200001</v>
          </cell>
          <cell r="G4635" t="str">
            <v>Ext. EAME</v>
          </cell>
          <cell r="H4635" t="str">
            <v>TPU</v>
          </cell>
          <cell r="I4635" t="str">
            <v>S035</v>
          </cell>
          <cell r="J4635" t="str">
            <v>Osnabrück</v>
          </cell>
          <cell r="K4635" t="str">
            <v>SF00</v>
          </cell>
          <cell r="L4635" t="str">
            <v>T</v>
          </cell>
          <cell r="M4635" t="str">
            <v>Free of charge</v>
          </cell>
          <cell r="N4635" t="str">
            <v>BANK TRANSFER</v>
          </cell>
          <cell r="O4635" t="str">
            <v>DE</v>
          </cell>
          <cell r="P4635" t="str">
            <v>External debtor</v>
          </cell>
        </row>
        <row r="4636">
          <cell r="A4636">
            <v>7569</v>
          </cell>
          <cell r="B4636" t="str">
            <v>ASSEKURANZMAKLER</v>
          </cell>
          <cell r="C4636" t="str">
            <v>DE</v>
          </cell>
          <cell r="D4636" t="str">
            <v>Germany</v>
          </cell>
          <cell r="E4636" t="str">
            <v>Mid Europe</v>
          </cell>
          <cell r="F4636">
            <v>13200001</v>
          </cell>
          <cell r="G4636" t="str">
            <v>Ext. EAME</v>
          </cell>
          <cell r="H4636" t="str">
            <v>TPU</v>
          </cell>
          <cell r="I4636" t="str">
            <v>S035</v>
          </cell>
          <cell r="J4636" t="str">
            <v>Osnabrück</v>
          </cell>
          <cell r="K4636" t="str">
            <v>SI60</v>
          </cell>
          <cell r="L4636" t="str">
            <v>T</v>
          </cell>
          <cell r="M4636" t="str">
            <v>60 days from date of invoice</v>
          </cell>
          <cell r="N4636" t="str">
            <v>BANK TRANSFER</v>
          </cell>
          <cell r="O4636" t="str">
            <v>DS</v>
          </cell>
          <cell r="P4636" t="str">
            <v>Securitization debtor</v>
          </cell>
        </row>
        <row r="4637">
          <cell r="A4637">
            <v>7570</v>
          </cell>
          <cell r="B4637" t="str">
            <v>ZAKLADY CHEMICZNE AN</v>
          </cell>
          <cell r="C4637" t="str">
            <v>PL</v>
          </cell>
          <cell r="D4637" t="str">
            <v>Poland</v>
          </cell>
          <cell r="E4637" t="str">
            <v>Eastern Europe</v>
          </cell>
          <cell r="F4637">
            <v>13200001</v>
          </cell>
          <cell r="G4637" t="str">
            <v>Ext. EAME</v>
          </cell>
          <cell r="H4637" t="str">
            <v>TPU</v>
          </cell>
          <cell r="I4637" t="str">
            <v>S035</v>
          </cell>
          <cell r="J4637" t="str">
            <v>Osnabrück</v>
          </cell>
          <cell r="K4637" t="str">
            <v>SI48</v>
          </cell>
          <cell r="L4637" t="str">
            <v>T</v>
          </cell>
          <cell r="M4637" t="str">
            <v>-</v>
          </cell>
          <cell r="N4637" t="str">
            <v>BANK TRANSFER</v>
          </cell>
          <cell r="O4637" t="str">
            <v>DS</v>
          </cell>
          <cell r="P4637" t="str">
            <v>Securitization debtor</v>
          </cell>
        </row>
        <row r="4638">
          <cell r="A4638">
            <v>7572</v>
          </cell>
          <cell r="B4638" t="str">
            <v>AGFA-GEVAERT N.V.</v>
          </cell>
          <cell r="C4638" t="str">
            <v>BE</v>
          </cell>
          <cell r="D4638" t="str">
            <v>Belgium</v>
          </cell>
          <cell r="E4638" t="str">
            <v>Benelux</v>
          </cell>
          <cell r="F4638">
            <v>13200001</v>
          </cell>
          <cell r="G4638" t="str">
            <v>Ext. EAME</v>
          </cell>
          <cell r="H4638" t="str">
            <v>TPU</v>
          </cell>
          <cell r="I4638" t="str">
            <v>S035</v>
          </cell>
          <cell r="J4638" t="str">
            <v>Osnabrück</v>
          </cell>
          <cell r="K4638" t="str">
            <v>SI30</v>
          </cell>
          <cell r="L4638" t="str">
            <v>T</v>
          </cell>
          <cell r="M4638" t="str">
            <v>30 days from date of invoice</v>
          </cell>
          <cell r="N4638" t="str">
            <v>BANK TRANSFER</v>
          </cell>
          <cell r="O4638" t="str">
            <v>DS</v>
          </cell>
          <cell r="P4638" t="str">
            <v>Securitization debtor</v>
          </cell>
        </row>
        <row r="4639">
          <cell r="A4639">
            <v>7574</v>
          </cell>
          <cell r="B4639" t="str">
            <v>ASPEL S.A.</v>
          </cell>
          <cell r="C4639" t="str">
            <v>BE</v>
          </cell>
          <cell r="D4639" t="str">
            <v>Belgium</v>
          </cell>
          <cell r="E4639" t="str">
            <v>Benelux</v>
          </cell>
          <cell r="F4639">
            <v>13200001</v>
          </cell>
          <cell r="G4639" t="str">
            <v>Ext. EAME</v>
          </cell>
          <cell r="H4639" t="str">
            <v>TPU</v>
          </cell>
          <cell r="I4639" t="str">
            <v>S035</v>
          </cell>
          <cell r="J4639" t="str">
            <v>Osnabrück</v>
          </cell>
          <cell r="K4639" t="str">
            <v>SJ3D</v>
          </cell>
          <cell r="L4639" t="str">
            <v>T</v>
          </cell>
          <cell r="M4639" t="str">
            <v>30 days from date of invoice or 10 days -3%</v>
          </cell>
          <cell r="N4639" t="str">
            <v>BANK TRANSFER</v>
          </cell>
          <cell r="O4639" t="str">
            <v>DS</v>
          </cell>
          <cell r="P4639" t="str">
            <v>Securitization debtor</v>
          </cell>
        </row>
        <row r="4640">
          <cell r="A4640">
            <v>7575</v>
          </cell>
          <cell r="B4640" t="str">
            <v>AVERY DENNISON</v>
          </cell>
          <cell r="C4640" t="str">
            <v>US</v>
          </cell>
          <cell r="D4640" t="str">
            <v>United States</v>
          </cell>
          <cell r="E4640" t="str">
            <v>Americas</v>
          </cell>
          <cell r="F4640">
            <v>13200001</v>
          </cell>
          <cell r="G4640" t="str">
            <v>Ext. EAME</v>
          </cell>
          <cell r="H4640" t="str">
            <v>TPU</v>
          </cell>
          <cell r="I4640" t="str">
            <v>S035</v>
          </cell>
          <cell r="J4640" t="str">
            <v>Osnabrück</v>
          </cell>
          <cell r="K4640" t="str">
            <v>SI60</v>
          </cell>
          <cell r="L4640" t="str">
            <v>T</v>
          </cell>
          <cell r="M4640" t="str">
            <v>60 days from date of invoice</v>
          </cell>
          <cell r="N4640" t="str">
            <v>BANK TRANSFER</v>
          </cell>
          <cell r="O4640" t="str">
            <v>DS</v>
          </cell>
          <cell r="P4640" t="str">
            <v>Securitization debtor</v>
          </cell>
        </row>
        <row r="4641">
          <cell r="A4641">
            <v>7576</v>
          </cell>
          <cell r="B4641" t="str">
            <v>ADHESTIC LTD</v>
          </cell>
          <cell r="C4641" t="str">
            <v>IL</v>
          </cell>
          <cell r="D4641" t="str">
            <v>Israel</v>
          </cell>
          <cell r="E4641" t="str">
            <v>Middle East</v>
          </cell>
          <cell r="F4641">
            <v>13200001</v>
          </cell>
          <cell r="G4641" t="str">
            <v>Ext. EAME</v>
          </cell>
          <cell r="H4641" t="str">
            <v>TPU</v>
          </cell>
          <cell r="I4641" t="str">
            <v>S035</v>
          </cell>
          <cell r="J4641" t="str">
            <v>Osnabrück</v>
          </cell>
          <cell r="K4641" t="str">
            <v>SL90</v>
          </cell>
          <cell r="L4641" t="str">
            <v>T</v>
          </cell>
          <cell r="M4641" t="str">
            <v>90 days after Bill of lading date</v>
          </cell>
          <cell r="N4641" t="str">
            <v>BANK TRANSFER</v>
          </cell>
          <cell r="O4641" t="str">
            <v>DE</v>
          </cell>
          <cell r="P4641" t="str">
            <v>External debtor</v>
          </cell>
        </row>
        <row r="4642">
          <cell r="A4642">
            <v>7577</v>
          </cell>
          <cell r="B4642" t="str">
            <v>AIR PARTS LTD.</v>
          </cell>
          <cell r="C4642" t="str">
            <v>GB</v>
          </cell>
          <cell r="D4642" t="str">
            <v>Great Britain</v>
          </cell>
          <cell r="E4642" t="str">
            <v>UK/Ireland</v>
          </cell>
          <cell r="F4642">
            <v>13200001</v>
          </cell>
          <cell r="G4642" t="str">
            <v>Ext. EAME</v>
          </cell>
          <cell r="H4642" t="str">
            <v>TPU</v>
          </cell>
          <cell r="I4642" t="str">
            <v>S035</v>
          </cell>
          <cell r="J4642" t="str">
            <v>Osnabrück</v>
          </cell>
          <cell r="K4642" t="str">
            <v>SE60</v>
          </cell>
          <cell r="L4642" t="str">
            <v>T</v>
          </cell>
          <cell r="M4642" t="str">
            <v>60 days end of month</v>
          </cell>
          <cell r="N4642" t="str">
            <v>BANK TRANSFER</v>
          </cell>
          <cell r="O4642" t="str">
            <v>DS</v>
          </cell>
          <cell r="P4642" t="str">
            <v>Securitization debtor</v>
          </cell>
        </row>
        <row r="4643">
          <cell r="A4643">
            <v>7578</v>
          </cell>
          <cell r="B4643" t="str">
            <v>BEZALIN</v>
          </cell>
          <cell r="C4643" t="str">
            <v>PL</v>
          </cell>
          <cell r="D4643" t="str">
            <v>Poland</v>
          </cell>
          <cell r="E4643" t="str">
            <v>Eastern Europe</v>
          </cell>
          <cell r="F4643">
            <v>13200001</v>
          </cell>
          <cell r="G4643" t="str">
            <v>Ext. EAME</v>
          </cell>
          <cell r="H4643" t="str">
            <v>TPU</v>
          </cell>
          <cell r="I4643" t="str">
            <v>S035</v>
          </cell>
          <cell r="J4643" t="str">
            <v>Osnabrück</v>
          </cell>
          <cell r="K4643" t="str">
            <v>SI61</v>
          </cell>
          <cell r="L4643" t="str">
            <v>T</v>
          </cell>
          <cell r="M4643" t="str">
            <v>-</v>
          </cell>
          <cell r="N4643" t="str">
            <v>BANK TRANSFER</v>
          </cell>
          <cell r="O4643" t="str">
            <v>DS</v>
          </cell>
          <cell r="P4643" t="str">
            <v>Securitization debtor</v>
          </cell>
        </row>
        <row r="4644">
          <cell r="A4644">
            <v>7580</v>
          </cell>
          <cell r="B4644" t="str">
            <v>BOPO AKCIOVA SPOLECN</v>
          </cell>
          <cell r="C4644" t="str">
            <v>CZ</v>
          </cell>
          <cell r="D4644" t="str">
            <v>Czech Republic</v>
          </cell>
          <cell r="E4644" t="str">
            <v>Eastern Europe</v>
          </cell>
          <cell r="F4644">
            <v>13200001</v>
          </cell>
          <cell r="G4644" t="str">
            <v>Ext. EAME</v>
          </cell>
          <cell r="H4644" t="str">
            <v>TPU</v>
          </cell>
          <cell r="I4644" t="str">
            <v>S035</v>
          </cell>
          <cell r="J4644" t="str">
            <v>Osnabrück</v>
          </cell>
          <cell r="K4644" t="str">
            <v>SA00</v>
          </cell>
          <cell r="L4644" t="str">
            <v>T</v>
          </cell>
          <cell r="M4644" t="str">
            <v>Cash in advance</v>
          </cell>
          <cell r="N4644" t="str">
            <v>BANK TRANSFER</v>
          </cell>
          <cell r="O4644" t="str">
            <v>DE</v>
          </cell>
          <cell r="P4644" t="str">
            <v>External debtor</v>
          </cell>
        </row>
        <row r="4645">
          <cell r="A4645">
            <v>7581</v>
          </cell>
          <cell r="B4645" t="str">
            <v>BONDSEAL (PTY) LTD.</v>
          </cell>
          <cell r="C4645" t="str">
            <v>ZA</v>
          </cell>
          <cell r="D4645" t="str">
            <v>South Africa</v>
          </cell>
          <cell r="E4645" t="str">
            <v>Benelux</v>
          </cell>
          <cell r="F4645">
            <v>13200001</v>
          </cell>
          <cell r="G4645" t="str">
            <v>Ext. EAME</v>
          </cell>
          <cell r="H4645" t="str">
            <v>TPU</v>
          </cell>
          <cell r="I4645" t="str">
            <v>S035</v>
          </cell>
          <cell r="J4645" t="str">
            <v>Osnabrück</v>
          </cell>
          <cell r="K4645" t="str">
            <v>SL30</v>
          </cell>
          <cell r="L4645" t="str">
            <v>T</v>
          </cell>
          <cell r="M4645" t="str">
            <v>30 days after bill of lading date</v>
          </cell>
          <cell r="N4645" t="str">
            <v>BANK TRANSFER</v>
          </cell>
          <cell r="O4645" t="str">
            <v>DE</v>
          </cell>
          <cell r="P4645" t="str">
            <v>External debtor</v>
          </cell>
        </row>
        <row r="4646">
          <cell r="A4646">
            <v>7582</v>
          </cell>
          <cell r="B4646" t="str">
            <v>BOCHEM SP. Z.O.O.</v>
          </cell>
          <cell r="C4646" t="str">
            <v>PL</v>
          </cell>
          <cell r="D4646" t="str">
            <v>Poland</v>
          </cell>
          <cell r="E4646" t="str">
            <v>Eastern Europe</v>
          </cell>
          <cell r="F4646">
            <v>13200001</v>
          </cell>
          <cell r="G4646" t="str">
            <v>Ext. EAME</v>
          </cell>
          <cell r="H4646" t="str">
            <v>TPU</v>
          </cell>
          <cell r="I4646" t="str">
            <v>S035</v>
          </cell>
          <cell r="J4646" t="str">
            <v>Osnabrück</v>
          </cell>
          <cell r="K4646" t="str">
            <v>SI48</v>
          </cell>
          <cell r="L4646" t="str">
            <v>T</v>
          </cell>
          <cell r="M4646" t="str">
            <v>-</v>
          </cell>
          <cell r="N4646" t="str">
            <v>BANK TRANSFER</v>
          </cell>
          <cell r="O4646" t="str">
            <v>DS</v>
          </cell>
          <cell r="P4646" t="str">
            <v>Securitization debtor</v>
          </cell>
        </row>
        <row r="4647">
          <cell r="A4647">
            <v>7583</v>
          </cell>
          <cell r="B4647" t="str">
            <v>PPHU BATO</v>
          </cell>
          <cell r="C4647" t="str">
            <v>PL</v>
          </cell>
          <cell r="D4647" t="str">
            <v>Poland</v>
          </cell>
          <cell r="E4647" t="str">
            <v>Eastern Europe</v>
          </cell>
          <cell r="F4647">
            <v>13200001</v>
          </cell>
          <cell r="G4647" t="str">
            <v>Ext. EAME</v>
          </cell>
          <cell r="H4647" t="str">
            <v>TPU</v>
          </cell>
          <cell r="I4647" t="str">
            <v>S035</v>
          </cell>
          <cell r="J4647" t="str">
            <v>Osnabrück</v>
          </cell>
          <cell r="K4647" t="str">
            <v>SI76</v>
          </cell>
          <cell r="L4647" t="str">
            <v>T</v>
          </cell>
          <cell r="M4647" t="str">
            <v>-</v>
          </cell>
          <cell r="N4647" t="str">
            <v>BANK TRANSFER</v>
          </cell>
          <cell r="O4647" t="str">
            <v>DS</v>
          </cell>
          <cell r="P4647" t="str">
            <v>Securitization debtor</v>
          </cell>
        </row>
        <row r="4648">
          <cell r="A4648">
            <v>7586</v>
          </cell>
          <cell r="B4648" t="str">
            <v>THE ZIMBABWE BATA</v>
          </cell>
          <cell r="C4648" t="str">
            <v>ZW</v>
          </cell>
          <cell r="D4648" t="str">
            <v>Zimbabwe</v>
          </cell>
          <cell r="E4648" t="str">
            <v>Africa</v>
          </cell>
          <cell r="F4648">
            <v>13200001</v>
          </cell>
          <cell r="G4648" t="str">
            <v>Ext. EAME</v>
          </cell>
          <cell r="H4648" t="str">
            <v>TPU</v>
          </cell>
          <cell r="I4648" t="str">
            <v>S035</v>
          </cell>
          <cell r="J4648" t="str">
            <v>Osnabrück</v>
          </cell>
          <cell r="K4648" t="str">
            <v>SC00</v>
          </cell>
          <cell r="L4648" t="str">
            <v>L</v>
          </cell>
          <cell r="M4648" t="str">
            <v>Letter of credit at sight</v>
          </cell>
          <cell r="N4648" t="str">
            <v>LETTER OF CREDIT</v>
          </cell>
          <cell r="O4648" t="str">
            <v>DE</v>
          </cell>
          <cell r="P4648" t="str">
            <v>External debtor</v>
          </cell>
        </row>
        <row r="4649">
          <cell r="A4649">
            <v>7587</v>
          </cell>
          <cell r="B4649" t="str">
            <v>BULVINOS CHEMICALS L</v>
          </cell>
          <cell r="C4649" t="str">
            <v>ET</v>
          </cell>
          <cell r="D4649" t="str">
            <v>Ethiopia</v>
          </cell>
          <cell r="E4649" t="str">
            <v>Africa</v>
          </cell>
          <cell r="F4649">
            <v>13200001</v>
          </cell>
          <cell r="G4649" t="str">
            <v>Ext. EAME</v>
          </cell>
          <cell r="H4649" t="str">
            <v>TPU</v>
          </cell>
          <cell r="I4649" t="str">
            <v>S035</v>
          </cell>
          <cell r="J4649" t="str">
            <v>Osnabrück</v>
          </cell>
          <cell r="K4649" t="str">
            <v>SC00</v>
          </cell>
          <cell r="L4649" t="str">
            <v>L</v>
          </cell>
          <cell r="M4649" t="str">
            <v>Letter of credit at sight</v>
          </cell>
          <cell r="N4649" t="str">
            <v>LETTER OF CREDIT</v>
          </cell>
          <cell r="O4649" t="str">
            <v>DE</v>
          </cell>
          <cell r="P4649" t="str">
            <v>External debtor</v>
          </cell>
        </row>
        <row r="4650">
          <cell r="A4650">
            <v>7588</v>
          </cell>
          <cell r="B4650" t="str">
            <v>COMBINATUL CLUJANA</v>
          </cell>
          <cell r="C4650" t="str">
            <v>RO</v>
          </cell>
          <cell r="D4650" t="str">
            <v>Romania</v>
          </cell>
          <cell r="E4650" t="str">
            <v>Eastern Europe</v>
          </cell>
          <cell r="F4650">
            <v>13200001</v>
          </cell>
          <cell r="G4650" t="str">
            <v>Ext. EAME</v>
          </cell>
          <cell r="H4650" t="str">
            <v>TPU</v>
          </cell>
          <cell r="I4650" t="str">
            <v>S035</v>
          </cell>
          <cell r="J4650" t="str">
            <v>Osnabrück</v>
          </cell>
          <cell r="K4650" t="str">
            <v>SC00</v>
          </cell>
          <cell r="L4650" t="str">
            <v>L</v>
          </cell>
          <cell r="M4650" t="str">
            <v>Letter of credit at sight</v>
          </cell>
          <cell r="N4650" t="str">
            <v>LETTER OF CREDIT</v>
          </cell>
          <cell r="O4650" t="str">
            <v>DE</v>
          </cell>
          <cell r="P4650" t="str">
            <v>External debtor</v>
          </cell>
        </row>
        <row r="4651">
          <cell r="A4651">
            <v>7589</v>
          </cell>
          <cell r="B4651" t="str">
            <v>SUPERIOR CABLES LTD.</v>
          </cell>
          <cell r="C4651" t="str">
            <v>IL</v>
          </cell>
          <cell r="D4651" t="str">
            <v>Israel</v>
          </cell>
          <cell r="E4651" t="str">
            <v>Middle East</v>
          </cell>
          <cell r="F4651">
            <v>13200001</v>
          </cell>
          <cell r="G4651" t="str">
            <v>Ext. EAME</v>
          </cell>
          <cell r="H4651" t="str">
            <v>TPU</v>
          </cell>
          <cell r="I4651" t="str">
            <v>S035</v>
          </cell>
          <cell r="J4651" t="str">
            <v>Osnabrück</v>
          </cell>
          <cell r="K4651" t="str">
            <v>SL90</v>
          </cell>
          <cell r="L4651" t="str">
            <v>T</v>
          </cell>
          <cell r="M4651" t="str">
            <v>90 days after Bill of lading date</v>
          </cell>
          <cell r="N4651" t="str">
            <v>BANK TRANSFER</v>
          </cell>
          <cell r="O4651" t="str">
            <v>DE</v>
          </cell>
          <cell r="P4651" t="str">
            <v>External debtor</v>
          </cell>
        </row>
        <row r="4652">
          <cell r="A4652">
            <v>7590</v>
          </cell>
          <cell r="B4652" t="str">
            <v>C.H.G.SPOL.R.O.</v>
          </cell>
          <cell r="C4652" t="str">
            <v>CZ</v>
          </cell>
          <cell r="D4652" t="str">
            <v>Czech Republic</v>
          </cell>
          <cell r="E4652" t="str">
            <v>Eastern Europe</v>
          </cell>
          <cell r="F4652">
            <v>13200001</v>
          </cell>
          <cell r="G4652" t="str">
            <v>Ext. EAME</v>
          </cell>
          <cell r="H4652" t="str">
            <v>TPU</v>
          </cell>
          <cell r="I4652" t="str">
            <v>S035</v>
          </cell>
          <cell r="J4652" t="str">
            <v>Osnabrück</v>
          </cell>
          <cell r="K4652" t="str">
            <v>SA00</v>
          </cell>
          <cell r="L4652" t="str">
            <v>T</v>
          </cell>
          <cell r="M4652" t="str">
            <v>Cash in advance</v>
          </cell>
          <cell r="N4652" t="str">
            <v>BANK TRANSFER</v>
          </cell>
          <cell r="O4652" t="str">
            <v>DE</v>
          </cell>
          <cell r="P4652" t="str">
            <v>External debtor</v>
          </cell>
        </row>
        <row r="4653">
          <cell r="A4653">
            <v>7592</v>
          </cell>
          <cell r="B4653" t="str">
            <v>DUNLOP ZIMBABWE LTD</v>
          </cell>
          <cell r="C4653" t="str">
            <v>ZW</v>
          </cell>
          <cell r="D4653" t="str">
            <v>Zimbabwe</v>
          </cell>
          <cell r="E4653" t="str">
            <v>Africa</v>
          </cell>
          <cell r="F4653">
            <v>13200001</v>
          </cell>
          <cell r="G4653" t="str">
            <v>Ext. EAME</v>
          </cell>
          <cell r="H4653" t="str">
            <v>TPU</v>
          </cell>
          <cell r="I4653" t="str">
            <v>S035</v>
          </cell>
          <cell r="J4653" t="str">
            <v>Osnabrück</v>
          </cell>
          <cell r="K4653" t="str">
            <v>SL30</v>
          </cell>
          <cell r="L4653" t="str">
            <v>T</v>
          </cell>
          <cell r="M4653" t="str">
            <v>30 days after bill of lading date</v>
          </cell>
          <cell r="N4653" t="str">
            <v>BANK TRANSFER</v>
          </cell>
          <cell r="O4653" t="str">
            <v>DE</v>
          </cell>
          <cell r="P4653" t="str">
            <v>External debtor</v>
          </cell>
        </row>
        <row r="4654">
          <cell r="A4654">
            <v>7593</v>
          </cell>
          <cell r="B4654" t="str">
            <v>DAR-TECH, INC.</v>
          </cell>
          <cell r="C4654" t="str">
            <v>US</v>
          </cell>
          <cell r="D4654" t="str">
            <v>United States</v>
          </cell>
          <cell r="E4654" t="str">
            <v>Americas</v>
          </cell>
          <cell r="F4654">
            <v>13200001</v>
          </cell>
          <cell r="G4654" t="str">
            <v>Ext. EAME</v>
          </cell>
          <cell r="H4654" t="str">
            <v>TPU</v>
          </cell>
          <cell r="I4654" t="str">
            <v>S035</v>
          </cell>
          <cell r="J4654" t="str">
            <v>Osnabrück</v>
          </cell>
          <cell r="K4654" t="str">
            <v>SL90</v>
          </cell>
          <cell r="L4654" t="str">
            <v>T</v>
          </cell>
          <cell r="M4654" t="str">
            <v>90 days after Bill of lading date</v>
          </cell>
          <cell r="N4654" t="str">
            <v>BANK TRANSFER</v>
          </cell>
          <cell r="O4654" t="str">
            <v>DS</v>
          </cell>
          <cell r="P4654" t="str">
            <v>Securitization debtor</v>
          </cell>
        </row>
        <row r="4655">
          <cell r="A4655">
            <v>7595</v>
          </cell>
          <cell r="B4655" t="str">
            <v>HINTON AND HILLMAN,</v>
          </cell>
          <cell r="C4655" t="str">
            <v>US</v>
          </cell>
          <cell r="D4655" t="str">
            <v>United States</v>
          </cell>
          <cell r="E4655" t="str">
            <v>Americas</v>
          </cell>
          <cell r="F4655">
            <v>13200001</v>
          </cell>
          <cell r="G4655" t="str">
            <v>Ext. EAME</v>
          </cell>
          <cell r="H4655" t="str">
            <v>TPU</v>
          </cell>
          <cell r="I4655" t="str">
            <v>S035</v>
          </cell>
          <cell r="J4655" t="str">
            <v>Osnabrück</v>
          </cell>
          <cell r="K4655" t="str">
            <v>SL30</v>
          </cell>
          <cell r="L4655" t="str">
            <v>T</v>
          </cell>
          <cell r="M4655" t="str">
            <v>30 days after bill of lading date</v>
          </cell>
          <cell r="N4655" t="str">
            <v>BANK TRANSFER</v>
          </cell>
          <cell r="O4655" t="str">
            <v>DS</v>
          </cell>
          <cell r="P4655" t="str">
            <v>Securitization debtor</v>
          </cell>
        </row>
        <row r="4656">
          <cell r="A4656">
            <v>7596</v>
          </cell>
          <cell r="B4656" t="str">
            <v>QUADRANT CMS N.V.</v>
          </cell>
          <cell r="C4656" t="str">
            <v>BE</v>
          </cell>
          <cell r="D4656" t="str">
            <v>Belgium</v>
          </cell>
          <cell r="E4656" t="str">
            <v>Benelux</v>
          </cell>
          <cell r="F4656">
            <v>13200001</v>
          </cell>
          <cell r="G4656" t="str">
            <v>Ext. EAME</v>
          </cell>
          <cell r="H4656" t="str">
            <v>TPU</v>
          </cell>
          <cell r="I4656" t="str">
            <v>S035</v>
          </cell>
          <cell r="J4656" t="str">
            <v>Osnabrück</v>
          </cell>
          <cell r="K4656" t="str">
            <v>SI90</v>
          </cell>
          <cell r="L4656" t="str">
            <v>T</v>
          </cell>
          <cell r="M4656" t="str">
            <v>90 days from date of invoice</v>
          </cell>
          <cell r="N4656" t="str">
            <v>BANK TRANSFER</v>
          </cell>
          <cell r="O4656" t="str">
            <v>DS</v>
          </cell>
          <cell r="P4656" t="str">
            <v>Securitization debtor</v>
          </cell>
        </row>
        <row r="4657">
          <cell r="A4657">
            <v>7598</v>
          </cell>
          <cell r="B4657" t="str">
            <v>E. ERTL</v>
          </cell>
          <cell r="C4657" t="str">
            <v>BE</v>
          </cell>
          <cell r="D4657" t="str">
            <v>Belgium</v>
          </cell>
          <cell r="E4657" t="str">
            <v>Benelux</v>
          </cell>
          <cell r="F4657">
            <v>13200001</v>
          </cell>
          <cell r="G4657" t="str">
            <v>Ext. EAME</v>
          </cell>
          <cell r="H4657" t="str">
            <v>TPU</v>
          </cell>
          <cell r="I4657" t="str">
            <v>S035</v>
          </cell>
          <cell r="J4657" t="str">
            <v>Osnabrück</v>
          </cell>
          <cell r="K4657" t="str">
            <v>SI90</v>
          </cell>
          <cell r="L4657" t="str">
            <v>T</v>
          </cell>
          <cell r="M4657" t="str">
            <v>90 days from date of invoice</v>
          </cell>
          <cell r="N4657" t="str">
            <v>BANK TRANSFER</v>
          </cell>
          <cell r="O4657" t="str">
            <v>DS</v>
          </cell>
          <cell r="P4657" t="str">
            <v>Securitization debtor</v>
          </cell>
        </row>
        <row r="4658">
          <cell r="A4658">
            <v>7599</v>
          </cell>
          <cell r="B4658" t="str">
            <v>TOAM FOR EREZ TERMOP</v>
          </cell>
          <cell r="C4658" t="str">
            <v>IL</v>
          </cell>
          <cell r="D4658" t="str">
            <v>Israel</v>
          </cell>
          <cell r="E4658" t="str">
            <v>Middle East</v>
          </cell>
          <cell r="F4658">
            <v>13200001</v>
          </cell>
          <cell r="G4658" t="str">
            <v>Ext. EAME</v>
          </cell>
          <cell r="H4658" t="str">
            <v>TPU</v>
          </cell>
          <cell r="I4658" t="str">
            <v>S035</v>
          </cell>
          <cell r="J4658" t="str">
            <v>Osnabrück</v>
          </cell>
          <cell r="K4658" t="str">
            <v>SL90</v>
          </cell>
          <cell r="L4658" t="str">
            <v>T</v>
          </cell>
          <cell r="M4658" t="str">
            <v>90 days after Bill of lading date</v>
          </cell>
          <cell r="N4658" t="str">
            <v>BANK TRANSFER</v>
          </cell>
          <cell r="O4658" t="str">
            <v>DE</v>
          </cell>
          <cell r="P4658" t="str">
            <v>External debtor</v>
          </cell>
        </row>
        <row r="4659">
          <cell r="A4659">
            <v>7601</v>
          </cell>
          <cell r="B4659" t="str">
            <v>EREZ THERMOPLASTIC P</v>
          </cell>
          <cell r="C4659" t="str">
            <v>IL</v>
          </cell>
          <cell r="D4659" t="str">
            <v>Israel</v>
          </cell>
          <cell r="E4659" t="str">
            <v>Middle East</v>
          </cell>
          <cell r="F4659">
            <v>13200001</v>
          </cell>
          <cell r="G4659" t="str">
            <v>Ext. EAME</v>
          </cell>
          <cell r="H4659" t="str">
            <v>TPU</v>
          </cell>
          <cell r="I4659" t="str">
            <v>S035</v>
          </cell>
          <cell r="J4659" t="str">
            <v>Osnabrück</v>
          </cell>
          <cell r="K4659" t="str">
            <v>SL90</v>
          </cell>
          <cell r="L4659" t="str">
            <v>T</v>
          </cell>
          <cell r="M4659" t="str">
            <v>90 days after Bill of lading date</v>
          </cell>
          <cell r="N4659" t="str">
            <v>BANK TRANSFER</v>
          </cell>
          <cell r="O4659" t="str">
            <v>DE</v>
          </cell>
          <cell r="P4659" t="str">
            <v>External debtor</v>
          </cell>
        </row>
        <row r="4660">
          <cell r="A4660">
            <v>7602</v>
          </cell>
          <cell r="B4660" t="str">
            <v>EFICIENT IMPEX S.R.L</v>
          </cell>
          <cell r="C4660" t="str">
            <v>RO</v>
          </cell>
          <cell r="D4660" t="str">
            <v>Romania</v>
          </cell>
          <cell r="E4660" t="str">
            <v>Eastern Europe</v>
          </cell>
          <cell r="F4660">
            <v>13200001</v>
          </cell>
          <cell r="G4660" t="str">
            <v>Ext. EAME</v>
          </cell>
          <cell r="H4660" t="str">
            <v>TPU</v>
          </cell>
          <cell r="I4660" t="str">
            <v>S035</v>
          </cell>
          <cell r="J4660" t="str">
            <v>Osnabrück</v>
          </cell>
          <cell r="K4660" t="str">
            <v>SI60</v>
          </cell>
          <cell r="L4660" t="str">
            <v>T</v>
          </cell>
          <cell r="M4660" t="str">
            <v>60 days from date of invoice</v>
          </cell>
          <cell r="N4660" t="str">
            <v>BANK TRANSFER</v>
          </cell>
          <cell r="O4660" t="str">
            <v>DE</v>
          </cell>
          <cell r="P4660" t="str">
            <v>External debtor</v>
          </cell>
        </row>
        <row r="4661">
          <cell r="A4661">
            <v>7603</v>
          </cell>
          <cell r="B4661" t="str">
            <v>E. ERTL</v>
          </cell>
          <cell r="C4661" t="str">
            <v>BE</v>
          </cell>
          <cell r="D4661" t="str">
            <v>Belgium</v>
          </cell>
          <cell r="E4661" t="str">
            <v>Benelux</v>
          </cell>
          <cell r="F4661">
            <v>13200001</v>
          </cell>
          <cell r="G4661" t="str">
            <v>Ext. EAME</v>
          </cell>
          <cell r="H4661" t="str">
            <v>TPU</v>
          </cell>
          <cell r="I4661" t="str">
            <v>S035</v>
          </cell>
          <cell r="J4661" t="str">
            <v>Osnabrück</v>
          </cell>
          <cell r="K4661" t="str">
            <v>SL18</v>
          </cell>
          <cell r="L4661" t="str">
            <v>T</v>
          </cell>
          <cell r="M4661" t="str">
            <v>180 days after Bill of lading date</v>
          </cell>
          <cell r="N4661" t="str">
            <v>BANK TRANSFER</v>
          </cell>
          <cell r="O4661" t="str">
            <v>DS</v>
          </cell>
          <cell r="P4661" t="str">
            <v>Securitization debtor</v>
          </cell>
        </row>
        <row r="4662">
          <cell r="A4662">
            <v>7604</v>
          </cell>
          <cell r="B4662" t="str">
            <v>FOURNY N.V.</v>
          </cell>
          <cell r="C4662" t="str">
            <v>BE</v>
          </cell>
          <cell r="D4662" t="str">
            <v>Belgium</v>
          </cell>
          <cell r="E4662" t="str">
            <v>Benelux</v>
          </cell>
          <cell r="F4662">
            <v>13200001</v>
          </cell>
          <cell r="G4662" t="str">
            <v>Ext. EAME</v>
          </cell>
          <cell r="H4662" t="str">
            <v>TPU</v>
          </cell>
          <cell r="I4662" t="str">
            <v>S035</v>
          </cell>
          <cell r="J4662" t="str">
            <v>Osnabrück</v>
          </cell>
          <cell r="K4662" t="str">
            <v>SI30</v>
          </cell>
          <cell r="L4662" t="str">
            <v>T</v>
          </cell>
          <cell r="M4662" t="str">
            <v>30 days from date of invoice</v>
          </cell>
          <cell r="N4662" t="str">
            <v>BANK TRANSFER</v>
          </cell>
          <cell r="O4662" t="str">
            <v>DS</v>
          </cell>
          <cell r="P4662" t="str">
            <v>Securitization debtor</v>
          </cell>
        </row>
        <row r="4663">
          <cell r="A4663">
            <v>7605</v>
          </cell>
          <cell r="B4663" t="str">
            <v>FACTORIES OF ADHES.</v>
          </cell>
          <cell r="C4663" t="str">
            <v>JO</v>
          </cell>
          <cell r="D4663" t="str">
            <v>Jordan</v>
          </cell>
          <cell r="E4663" t="str">
            <v>Middle East</v>
          </cell>
          <cell r="F4663">
            <v>13200001</v>
          </cell>
          <cell r="G4663" t="str">
            <v>Ext. EAME</v>
          </cell>
          <cell r="H4663" t="str">
            <v>TPU</v>
          </cell>
          <cell r="I4663" t="str">
            <v>S035</v>
          </cell>
          <cell r="J4663" t="str">
            <v>Osnabrück</v>
          </cell>
          <cell r="K4663" t="str">
            <v>SC00</v>
          </cell>
          <cell r="L4663" t="str">
            <v>L</v>
          </cell>
          <cell r="M4663" t="str">
            <v>Letter of credit at sight</v>
          </cell>
          <cell r="N4663" t="str">
            <v>LETTER OF CREDIT</v>
          </cell>
          <cell r="O4663" t="str">
            <v>DE</v>
          </cell>
          <cell r="P4663" t="str">
            <v>External debtor</v>
          </cell>
        </row>
        <row r="4664">
          <cell r="A4664">
            <v>7606</v>
          </cell>
          <cell r="B4664" t="str">
            <v>DUCATEX SA</v>
          </cell>
          <cell r="C4664" t="str">
            <v>RO</v>
          </cell>
          <cell r="D4664" t="str">
            <v>Romania</v>
          </cell>
          <cell r="E4664" t="str">
            <v>Eastern Europe</v>
          </cell>
          <cell r="F4664">
            <v>13200001</v>
          </cell>
          <cell r="G4664" t="str">
            <v>Ext. EAME</v>
          </cell>
          <cell r="H4664" t="str">
            <v>TPU</v>
          </cell>
          <cell r="I4664" t="str">
            <v>S035</v>
          </cell>
          <cell r="J4664" t="str">
            <v>Osnabrück</v>
          </cell>
          <cell r="K4664" t="str">
            <v>SI60</v>
          </cell>
          <cell r="L4664" t="str">
            <v>T</v>
          </cell>
          <cell r="M4664" t="str">
            <v>60 days from date of invoice</v>
          </cell>
          <cell r="N4664" t="str">
            <v>BANK TRANSFER</v>
          </cell>
          <cell r="O4664" t="str">
            <v>DE</v>
          </cell>
          <cell r="P4664" t="str">
            <v>External debtor</v>
          </cell>
        </row>
        <row r="4665">
          <cell r="A4665">
            <v>7607</v>
          </cell>
          <cell r="B4665" t="str">
            <v>PLASTICS TAVERNIER H</v>
          </cell>
          <cell r="C4665" t="str">
            <v>BE</v>
          </cell>
          <cell r="D4665" t="str">
            <v>Belgium</v>
          </cell>
          <cell r="E4665" t="str">
            <v>Benelux</v>
          </cell>
          <cell r="F4665">
            <v>13200001</v>
          </cell>
          <cell r="G4665" t="str">
            <v>Ext. EAME</v>
          </cell>
          <cell r="H4665" t="str">
            <v>TPU</v>
          </cell>
          <cell r="I4665" t="str">
            <v>S035</v>
          </cell>
          <cell r="J4665" t="str">
            <v>Osnabrück</v>
          </cell>
          <cell r="K4665" t="str">
            <v>SJ3C</v>
          </cell>
          <cell r="L4665" t="str">
            <v>T</v>
          </cell>
          <cell r="M4665" t="str">
            <v>30 days from date of invoice or 10 days -2%</v>
          </cell>
          <cell r="N4665" t="str">
            <v>BANK TRANSFER</v>
          </cell>
          <cell r="O4665" t="str">
            <v>DS</v>
          </cell>
          <cell r="P4665" t="str">
            <v>Securitization debtor</v>
          </cell>
        </row>
        <row r="4666">
          <cell r="A4666">
            <v>7608</v>
          </cell>
          <cell r="B4666" t="str">
            <v>HENKEL CHEMICALS (MA</v>
          </cell>
          <cell r="C4666" t="str">
            <v>MU</v>
          </cell>
          <cell r="D4666" t="str">
            <v>Mauritius</v>
          </cell>
          <cell r="E4666" t="str">
            <v>Others</v>
          </cell>
          <cell r="F4666">
            <v>13200001</v>
          </cell>
          <cell r="G4666" t="str">
            <v>Ext. EAME</v>
          </cell>
          <cell r="H4666" t="str">
            <v>TPU</v>
          </cell>
          <cell r="I4666" t="str">
            <v>S035</v>
          </cell>
          <cell r="J4666" t="str">
            <v>Osnabrück</v>
          </cell>
          <cell r="K4666" t="str">
            <v>SP00</v>
          </cell>
          <cell r="L4666" t="str">
            <v>T</v>
          </cell>
          <cell r="M4666" t="str">
            <v>Cash against documents</v>
          </cell>
          <cell r="N4666" t="str">
            <v>BANK TRANSFER</v>
          </cell>
          <cell r="O4666" t="str">
            <v>DE</v>
          </cell>
          <cell r="P4666" t="str">
            <v>External debtor</v>
          </cell>
        </row>
        <row r="4667">
          <cell r="A4667">
            <v>7609</v>
          </cell>
          <cell r="B4667" t="str">
            <v>HELMITIN CANADA INC.</v>
          </cell>
          <cell r="C4667" t="str">
            <v>CA</v>
          </cell>
          <cell r="D4667" t="str">
            <v>Canada</v>
          </cell>
          <cell r="E4667" t="str">
            <v>Americas</v>
          </cell>
          <cell r="F4667">
            <v>13200001</v>
          </cell>
          <cell r="G4667" t="str">
            <v>Ext. EAME</v>
          </cell>
          <cell r="H4667" t="str">
            <v>TPU</v>
          </cell>
          <cell r="I4667" t="str">
            <v>S035</v>
          </cell>
          <cell r="J4667" t="str">
            <v>Osnabrück</v>
          </cell>
          <cell r="K4667" t="str">
            <v>SL30</v>
          </cell>
          <cell r="L4667" t="str">
            <v>T</v>
          </cell>
          <cell r="M4667" t="str">
            <v>30 days after bill of lading date</v>
          </cell>
          <cell r="N4667" t="str">
            <v>BANK TRANSFER</v>
          </cell>
          <cell r="O4667" t="str">
            <v>DS</v>
          </cell>
          <cell r="P4667" t="str">
            <v>Securitization debtor</v>
          </cell>
        </row>
        <row r="4668">
          <cell r="A4668">
            <v>7610</v>
          </cell>
          <cell r="B4668" t="str">
            <v>OBUV BARDEJOV A.S.</v>
          </cell>
          <cell r="C4668" t="str">
            <v>SK</v>
          </cell>
          <cell r="D4668" t="str">
            <v>Slovakia</v>
          </cell>
          <cell r="E4668" t="str">
            <v>Eastern Europe</v>
          </cell>
          <cell r="F4668">
            <v>13200001</v>
          </cell>
          <cell r="G4668" t="str">
            <v>Ext. EAME</v>
          </cell>
          <cell r="H4668" t="str">
            <v>TPU</v>
          </cell>
          <cell r="I4668" t="str">
            <v>S035</v>
          </cell>
          <cell r="J4668" t="str">
            <v>Osnabrück</v>
          </cell>
          <cell r="K4668" t="str">
            <v>SA00</v>
          </cell>
          <cell r="L4668" t="str">
            <v>T</v>
          </cell>
          <cell r="M4668" t="str">
            <v>Cash in advance</v>
          </cell>
          <cell r="N4668" t="str">
            <v>BANK TRANSFER</v>
          </cell>
          <cell r="O4668" t="str">
            <v>DE</v>
          </cell>
          <cell r="P4668" t="str">
            <v>External debtor</v>
          </cell>
        </row>
        <row r="4669">
          <cell r="A4669">
            <v>7611</v>
          </cell>
          <cell r="B4669" t="str">
            <v>CARMYCO S.A.</v>
          </cell>
          <cell r="C4669" t="str">
            <v>GR</v>
          </cell>
          <cell r="D4669" t="str">
            <v>Greece</v>
          </cell>
          <cell r="E4669" t="str">
            <v>Italy/Greece</v>
          </cell>
          <cell r="F4669">
            <v>13200001</v>
          </cell>
          <cell r="G4669" t="str">
            <v>Ext. EAME</v>
          </cell>
          <cell r="H4669" t="str">
            <v>TPU</v>
          </cell>
          <cell r="I4669" t="str">
            <v>S035</v>
          </cell>
          <cell r="J4669" t="str">
            <v>Osnabrück</v>
          </cell>
          <cell r="K4669" t="str">
            <v>SI92</v>
          </cell>
          <cell r="L4669" t="str">
            <v>T</v>
          </cell>
          <cell r="M4669" t="str">
            <v>-</v>
          </cell>
          <cell r="N4669" t="str">
            <v>BANK TRANSFER</v>
          </cell>
          <cell r="O4669" t="str">
            <v>DE</v>
          </cell>
          <cell r="P4669" t="str">
            <v>External debtor</v>
          </cell>
        </row>
        <row r="4670">
          <cell r="A4670">
            <v>7613</v>
          </cell>
          <cell r="B4670" t="str">
            <v>DEMETRIUS KATINAKIS</v>
          </cell>
          <cell r="C4670" t="str">
            <v>GR</v>
          </cell>
          <cell r="D4670" t="str">
            <v>Greece</v>
          </cell>
          <cell r="E4670" t="str">
            <v>Italy/Greece</v>
          </cell>
          <cell r="F4670">
            <v>13200001</v>
          </cell>
          <cell r="G4670" t="str">
            <v>Ext. EAME</v>
          </cell>
          <cell r="H4670" t="str">
            <v>TPU</v>
          </cell>
          <cell r="I4670" t="str">
            <v>S035</v>
          </cell>
          <cell r="J4670" t="str">
            <v>Osnabrück</v>
          </cell>
          <cell r="K4670" t="str">
            <v>SI92</v>
          </cell>
          <cell r="L4670" t="str">
            <v>T</v>
          </cell>
          <cell r="M4670" t="str">
            <v>-</v>
          </cell>
          <cell r="N4670" t="str">
            <v>BANK TRANSFER</v>
          </cell>
          <cell r="O4670" t="str">
            <v>DE</v>
          </cell>
          <cell r="P4670" t="str">
            <v>External debtor</v>
          </cell>
        </row>
        <row r="4671">
          <cell r="A4671">
            <v>7614</v>
          </cell>
          <cell r="B4671" t="str">
            <v>KABELWERK EUPEN AG</v>
          </cell>
          <cell r="C4671" t="str">
            <v>BE</v>
          </cell>
          <cell r="D4671" t="str">
            <v>Belgium</v>
          </cell>
          <cell r="E4671" t="str">
            <v>Benelux</v>
          </cell>
          <cell r="F4671">
            <v>13200001</v>
          </cell>
          <cell r="G4671" t="str">
            <v>Ext. EAME</v>
          </cell>
          <cell r="H4671" t="str">
            <v>TPU</v>
          </cell>
          <cell r="I4671" t="str">
            <v>S035</v>
          </cell>
          <cell r="J4671" t="str">
            <v>Osnabrück</v>
          </cell>
          <cell r="K4671" t="str">
            <v>SI30</v>
          </cell>
          <cell r="L4671" t="str">
            <v>T</v>
          </cell>
          <cell r="M4671" t="str">
            <v>30 days from date of invoice</v>
          </cell>
          <cell r="N4671" t="str">
            <v>BANK TRANSFER</v>
          </cell>
          <cell r="O4671" t="str">
            <v>DS</v>
          </cell>
          <cell r="P4671" t="str">
            <v>Securitization debtor</v>
          </cell>
        </row>
        <row r="4672">
          <cell r="A4672">
            <v>7615</v>
          </cell>
          <cell r="B4672" t="str">
            <v>KONUS-KONEX D.O.O.</v>
          </cell>
          <cell r="C4672" t="str">
            <v>SI</v>
          </cell>
          <cell r="D4672" t="str">
            <v>Slovenia</v>
          </cell>
          <cell r="E4672" t="str">
            <v>Eastern Europe</v>
          </cell>
          <cell r="F4672">
            <v>13200001</v>
          </cell>
          <cell r="G4672" t="str">
            <v>Ext. EAME</v>
          </cell>
          <cell r="H4672" t="str">
            <v>TPU</v>
          </cell>
          <cell r="I4672" t="str">
            <v>S035</v>
          </cell>
          <cell r="J4672" t="str">
            <v>Osnabrück</v>
          </cell>
          <cell r="K4672" t="str">
            <v>SA00</v>
          </cell>
          <cell r="L4672" t="str">
            <v>T</v>
          </cell>
          <cell r="M4672" t="str">
            <v>Cash in advance</v>
          </cell>
          <cell r="N4672" t="str">
            <v>BANK TRANSFER</v>
          </cell>
          <cell r="O4672" t="str">
            <v>DE</v>
          </cell>
          <cell r="P4672" t="str">
            <v>External debtor</v>
          </cell>
        </row>
        <row r="4673">
          <cell r="A4673">
            <v>7616</v>
          </cell>
          <cell r="B4673" t="str">
            <v>KORBA S.R.O.</v>
          </cell>
          <cell r="C4673" t="str">
            <v>CZ</v>
          </cell>
          <cell r="D4673" t="str">
            <v>Czech Republic</v>
          </cell>
          <cell r="E4673" t="str">
            <v>Eastern Europe</v>
          </cell>
          <cell r="F4673">
            <v>13200001</v>
          </cell>
          <cell r="G4673" t="str">
            <v>Ext. EAME</v>
          </cell>
          <cell r="H4673" t="str">
            <v>TPU</v>
          </cell>
          <cell r="I4673" t="str">
            <v>S035</v>
          </cell>
          <cell r="J4673" t="str">
            <v>Osnabrück</v>
          </cell>
          <cell r="K4673" t="str">
            <v>SA00</v>
          </cell>
          <cell r="L4673" t="str">
            <v>T</v>
          </cell>
          <cell r="M4673" t="str">
            <v>Cash in advance</v>
          </cell>
          <cell r="N4673" t="str">
            <v>BANK TRANSFER</v>
          </cell>
          <cell r="O4673" t="str">
            <v>DE</v>
          </cell>
          <cell r="P4673" t="str">
            <v>External debtor</v>
          </cell>
        </row>
        <row r="4674">
          <cell r="A4674">
            <v>7617</v>
          </cell>
          <cell r="B4674" t="str">
            <v>LETROMARK CC</v>
          </cell>
          <cell r="C4674" t="str">
            <v>ZA</v>
          </cell>
          <cell r="D4674" t="str">
            <v>South Africa</v>
          </cell>
          <cell r="E4674" t="str">
            <v>Benelux</v>
          </cell>
          <cell r="F4674">
            <v>13200001</v>
          </cell>
          <cell r="G4674" t="str">
            <v>Ext. EAME</v>
          </cell>
          <cell r="H4674" t="str">
            <v>TPU</v>
          </cell>
          <cell r="I4674" t="str">
            <v>S035</v>
          </cell>
          <cell r="J4674" t="str">
            <v>Osnabrück</v>
          </cell>
          <cell r="K4674" t="str">
            <v>SL18</v>
          </cell>
          <cell r="L4674" t="str">
            <v>T</v>
          </cell>
          <cell r="M4674" t="str">
            <v>180 days after Bill of lading date</v>
          </cell>
          <cell r="N4674" t="str">
            <v>BANK TRANSFER</v>
          </cell>
          <cell r="O4674" t="str">
            <v>DE</v>
          </cell>
          <cell r="P4674" t="str">
            <v>External debtor</v>
          </cell>
        </row>
        <row r="4675">
          <cell r="A4675">
            <v>7618</v>
          </cell>
          <cell r="B4675" t="str">
            <v>SAINT-GOBAIN PPL GEM</v>
          </cell>
          <cell r="C4675" t="str">
            <v>BE</v>
          </cell>
          <cell r="D4675" t="str">
            <v>Belgium</v>
          </cell>
          <cell r="E4675" t="str">
            <v>Benelux</v>
          </cell>
          <cell r="F4675">
            <v>13200001</v>
          </cell>
          <cell r="G4675" t="str">
            <v>Ext. EAME</v>
          </cell>
          <cell r="H4675" t="str">
            <v>TPU</v>
          </cell>
          <cell r="I4675" t="str">
            <v>S035</v>
          </cell>
          <cell r="J4675" t="str">
            <v>Osnabrück</v>
          </cell>
          <cell r="K4675" t="str">
            <v>SE60</v>
          </cell>
          <cell r="L4675" t="str">
            <v>T</v>
          </cell>
          <cell r="M4675" t="str">
            <v>60 days end of month</v>
          </cell>
          <cell r="N4675" t="str">
            <v>BANK TRANSFER</v>
          </cell>
          <cell r="O4675" t="str">
            <v>DS</v>
          </cell>
          <cell r="P4675" t="str">
            <v>Securitization debtor</v>
          </cell>
        </row>
        <row r="4676">
          <cell r="A4676">
            <v>7620</v>
          </cell>
          <cell r="B4676" t="str">
            <v>MULTOTEC MANUFACTURI</v>
          </cell>
          <cell r="C4676" t="str">
            <v>ZA</v>
          </cell>
          <cell r="D4676" t="str">
            <v>South Africa</v>
          </cell>
          <cell r="E4676" t="str">
            <v>Benelux</v>
          </cell>
          <cell r="F4676">
            <v>13200001</v>
          </cell>
          <cell r="G4676" t="str">
            <v>Ext. EAME</v>
          </cell>
          <cell r="H4676" t="str">
            <v>TPU</v>
          </cell>
          <cell r="I4676" t="str">
            <v>S035</v>
          </cell>
          <cell r="J4676" t="str">
            <v>Osnabrück</v>
          </cell>
          <cell r="K4676" t="str">
            <v>SL60</v>
          </cell>
          <cell r="L4676" t="str">
            <v>T</v>
          </cell>
          <cell r="M4676" t="str">
            <v>60 days after Bill of lading date</v>
          </cell>
          <cell r="N4676" t="str">
            <v>BANK TRANSFER</v>
          </cell>
          <cell r="O4676" t="str">
            <v>DE</v>
          </cell>
          <cell r="P4676" t="str">
            <v>External debtor</v>
          </cell>
        </row>
        <row r="4677">
          <cell r="A4677">
            <v>7621</v>
          </cell>
          <cell r="B4677" t="str">
            <v>MATADORFIX S.R.O.</v>
          </cell>
          <cell r="C4677" t="str">
            <v>SK</v>
          </cell>
          <cell r="D4677" t="str">
            <v>Slovakia</v>
          </cell>
          <cell r="E4677" t="str">
            <v>Eastern Europe</v>
          </cell>
          <cell r="F4677">
            <v>13200001</v>
          </cell>
          <cell r="G4677" t="str">
            <v>Ext. EAME</v>
          </cell>
          <cell r="H4677" t="str">
            <v>TPU</v>
          </cell>
          <cell r="I4677" t="str">
            <v>S035</v>
          </cell>
          <cell r="J4677" t="str">
            <v>Osnabrück</v>
          </cell>
          <cell r="K4677" t="str">
            <v>SA00</v>
          </cell>
          <cell r="L4677" t="str">
            <v>T</v>
          </cell>
          <cell r="M4677" t="str">
            <v>Cash in advance</v>
          </cell>
          <cell r="N4677" t="str">
            <v>BANK TRANSFER</v>
          </cell>
          <cell r="O4677" t="str">
            <v>DE</v>
          </cell>
          <cell r="P4677" t="str">
            <v>External debtor</v>
          </cell>
        </row>
        <row r="4678">
          <cell r="A4678">
            <v>7622</v>
          </cell>
          <cell r="B4678" t="str">
            <v>PETZETAKIS AFRICA</v>
          </cell>
          <cell r="C4678" t="str">
            <v>ZA</v>
          </cell>
          <cell r="D4678" t="str">
            <v>South Africa</v>
          </cell>
          <cell r="E4678" t="str">
            <v>Benelux</v>
          </cell>
          <cell r="F4678">
            <v>13200001</v>
          </cell>
          <cell r="G4678" t="str">
            <v>Ext. EAME</v>
          </cell>
          <cell r="H4678" t="str">
            <v>TPU</v>
          </cell>
          <cell r="I4678" t="str">
            <v>S035</v>
          </cell>
          <cell r="J4678" t="str">
            <v>Osnabrück</v>
          </cell>
          <cell r="K4678" t="str">
            <v>SL90</v>
          </cell>
          <cell r="L4678" t="str">
            <v>T</v>
          </cell>
          <cell r="M4678" t="str">
            <v>90 days after Bill of lading date</v>
          </cell>
          <cell r="N4678" t="str">
            <v>BANK TRANSFER</v>
          </cell>
          <cell r="O4678" t="str">
            <v>DE</v>
          </cell>
          <cell r="P4678" t="str">
            <v>External debtor</v>
          </cell>
        </row>
        <row r="4679">
          <cell r="A4679">
            <v>7624</v>
          </cell>
          <cell r="B4679" t="str">
            <v>POLYFORM S.A.</v>
          </cell>
          <cell r="C4679" t="str">
            <v>BE</v>
          </cell>
          <cell r="D4679" t="str">
            <v>Belgium</v>
          </cell>
          <cell r="E4679" t="str">
            <v>Benelux</v>
          </cell>
          <cell r="F4679">
            <v>13200001</v>
          </cell>
          <cell r="G4679" t="str">
            <v>Ext. EAME</v>
          </cell>
          <cell r="H4679" t="str">
            <v>TPU</v>
          </cell>
          <cell r="I4679" t="str">
            <v>S035</v>
          </cell>
          <cell r="J4679" t="str">
            <v>Osnabrück</v>
          </cell>
          <cell r="K4679" t="str">
            <v>SI30</v>
          </cell>
          <cell r="L4679" t="str">
            <v>T</v>
          </cell>
          <cell r="M4679" t="str">
            <v>30 days from date of invoice</v>
          </cell>
          <cell r="N4679" t="str">
            <v>BANK TRANSFER</v>
          </cell>
          <cell r="O4679" t="str">
            <v>DS</v>
          </cell>
          <cell r="P4679" t="str">
            <v>Securitization debtor</v>
          </cell>
        </row>
        <row r="4680">
          <cell r="A4680">
            <v>7626</v>
          </cell>
          <cell r="B4680" t="str">
            <v>A. G. PETZETAKIS S.</v>
          </cell>
          <cell r="C4680" t="str">
            <v>GR</v>
          </cell>
          <cell r="D4680" t="str">
            <v>Greece</v>
          </cell>
          <cell r="E4680" t="str">
            <v>Italy/Greece</v>
          </cell>
          <cell r="F4680">
            <v>13200001</v>
          </cell>
          <cell r="G4680" t="str">
            <v>Ext. EAME</v>
          </cell>
          <cell r="H4680" t="str">
            <v>TPU</v>
          </cell>
          <cell r="I4680" t="str">
            <v>S035</v>
          </cell>
          <cell r="J4680" t="str">
            <v>Osnabrück</v>
          </cell>
          <cell r="K4680" t="str">
            <v>SI92</v>
          </cell>
          <cell r="L4680" t="str">
            <v>T</v>
          </cell>
          <cell r="M4680" t="str">
            <v>-</v>
          </cell>
          <cell r="N4680" t="str">
            <v>BANK TRANSFER</v>
          </cell>
          <cell r="O4680" t="str">
            <v>DE</v>
          </cell>
          <cell r="P4680" t="str">
            <v>External debtor</v>
          </cell>
        </row>
        <row r="4681">
          <cell r="A4681">
            <v>7627</v>
          </cell>
          <cell r="B4681" t="str">
            <v>POLYDECK SCREEN CORP</v>
          </cell>
          <cell r="C4681" t="str">
            <v>US</v>
          </cell>
          <cell r="D4681" t="str">
            <v>United States</v>
          </cell>
          <cell r="E4681" t="str">
            <v>Americas</v>
          </cell>
          <cell r="F4681">
            <v>13200001</v>
          </cell>
          <cell r="G4681" t="str">
            <v>Ext. EAME</v>
          </cell>
          <cell r="H4681" t="str">
            <v>TPU</v>
          </cell>
          <cell r="I4681" t="str">
            <v>S035</v>
          </cell>
          <cell r="J4681" t="str">
            <v>Osnabrück</v>
          </cell>
          <cell r="K4681" t="str">
            <v>SI90</v>
          </cell>
          <cell r="L4681" t="str">
            <v>T</v>
          </cell>
          <cell r="M4681" t="str">
            <v>90 days from date of invoice</v>
          </cell>
          <cell r="N4681" t="str">
            <v>BANK TRANSFER</v>
          </cell>
          <cell r="O4681" t="str">
            <v>DS</v>
          </cell>
          <cell r="P4681" t="str">
            <v>Securitization debtor</v>
          </cell>
        </row>
        <row r="4682">
          <cell r="A4682">
            <v>7629</v>
          </cell>
          <cell r="B4682" t="str">
            <v>PENTACO GMBH</v>
          </cell>
          <cell r="C4682" t="str">
            <v>DE</v>
          </cell>
          <cell r="D4682" t="str">
            <v>Germany</v>
          </cell>
          <cell r="E4682" t="str">
            <v>Mid Europe</v>
          </cell>
          <cell r="F4682">
            <v>13200001</v>
          </cell>
          <cell r="G4682" t="str">
            <v>Ext. EAME</v>
          </cell>
          <cell r="H4682" t="str">
            <v>TPU</v>
          </cell>
          <cell r="I4682" t="str">
            <v>S035</v>
          </cell>
          <cell r="J4682" t="str">
            <v>Osnabrück</v>
          </cell>
          <cell r="K4682" t="str">
            <v>SA0D</v>
          </cell>
          <cell r="L4682" t="str">
            <v>T</v>
          </cell>
          <cell r="M4682" t="str">
            <v>Cash in advance -3%</v>
          </cell>
          <cell r="N4682" t="str">
            <v>BANK TRANSFER</v>
          </cell>
          <cell r="O4682" t="str">
            <v>DS</v>
          </cell>
          <cell r="P4682" t="str">
            <v>Securitization debtor</v>
          </cell>
        </row>
        <row r="4683">
          <cell r="A4683">
            <v>7631</v>
          </cell>
          <cell r="B4683" t="str">
            <v>BISON INTERNATIONAL</v>
          </cell>
          <cell r="C4683" t="str">
            <v>NL</v>
          </cell>
          <cell r="D4683" t="str">
            <v>Netherlands</v>
          </cell>
          <cell r="E4683" t="str">
            <v>Benelux</v>
          </cell>
          <cell r="F4683">
            <v>13200001</v>
          </cell>
          <cell r="G4683" t="str">
            <v>Ext. EAME</v>
          </cell>
          <cell r="H4683" t="str">
            <v>TPU</v>
          </cell>
          <cell r="I4683" t="str">
            <v>S035</v>
          </cell>
          <cell r="J4683" t="str">
            <v>Osnabrück</v>
          </cell>
          <cell r="K4683" t="str">
            <v>SI30</v>
          </cell>
          <cell r="L4683" t="str">
            <v>T</v>
          </cell>
          <cell r="M4683" t="str">
            <v>30 days from date of invoice</v>
          </cell>
          <cell r="N4683" t="str">
            <v>BANK TRANSFER</v>
          </cell>
          <cell r="O4683" t="str">
            <v>DS</v>
          </cell>
          <cell r="P4683" t="str">
            <v>Securitization debtor</v>
          </cell>
        </row>
        <row r="4684">
          <cell r="A4684">
            <v>7633</v>
          </cell>
          <cell r="B4684" t="str">
            <v>SPRL PUBLIVENOR</v>
          </cell>
          <cell r="C4684" t="str">
            <v>BE</v>
          </cell>
          <cell r="D4684" t="str">
            <v>Belgium</v>
          </cell>
          <cell r="E4684" t="str">
            <v>Benelux</v>
          </cell>
          <cell r="F4684">
            <v>13200001</v>
          </cell>
          <cell r="G4684" t="str">
            <v>Ext. EAME</v>
          </cell>
          <cell r="H4684" t="str">
            <v>TPU</v>
          </cell>
          <cell r="I4684" t="str">
            <v>S035</v>
          </cell>
          <cell r="J4684" t="str">
            <v>Osnabrück</v>
          </cell>
          <cell r="K4684" t="str">
            <v>SI30</v>
          </cell>
          <cell r="L4684" t="str">
            <v>T</v>
          </cell>
          <cell r="M4684" t="str">
            <v>30 days from date of invoice</v>
          </cell>
          <cell r="N4684" t="str">
            <v>BANK TRANSFER</v>
          </cell>
          <cell r="O4684" t="str">
            <v>DS</v>
          </cell>
          <cell r="P4684" t="str">
            <v>Securitization debtor</v>
          </cell>
        </row>
        <row r="4685">
          <cell r="A4685">
            <v>7634</v>
          </cell>
          <cell r="B4685" t="str">
            <v>PLASTSERVIS</v>
          </cell>
          <cell r="C4685" t="str">
            <v>CZ</v>
          </cell>
          <cell r="D4685" t="str">
            <v>Czech Republic</v>
          </cell>
          <cell r="E4685" t="str">
            <v>Eastern Europe</v>
          </cell>
          <cell r="F4685">
            <v>13200001</v>
          </cell>
          <cell r="G4685" t="str">
            <v>Ext. EAME</v>
          </cell>
          <cell r="H4685" t="str">
            <v>TPU</v>
          </cell>
          <cell r="I4685" t="str">
            <v>S035</v>
          </cell>
          <cell r="J4685" t="str">
            <v>Osnabrück</v>
          </cell>
          <cell r="K4685" t="str">
            <v>SI30</v>
          </cell>
          <cell r="L4685" t="str">
            <v>T</v>
          </cell>
          <cell r="M4685" t="str">
            <v>30 days from date of invoice</v>
          </cell>
          <cell r="N4685" t="str">
            <v>BANK TRANSFER</v>
          </cell>
          <cell r="O4685" t="str">
            <v>DE</v>
          </cell>
          <cell r="P4685" t="str">
            <v>External debtor</v>
          </cell>
        </row>
        <row r="4686">
          <cell r="A4686">
            <v>7636</v>
          </cell>
          <cell r="B4686" t="str">
            <v>PLASTRUCO TECHNICS N</v>
          </cell>
          <cell r="C4686" t="str">
            <v>BE</v>
          </cell>
          <cell r="D4686" t="str">
            <v>Belgium</v>
          </cell>
          <cell r="E4686" t="str">
            <v>Benelux</v>
          </cell>
          <cell r="F4686">
            <v>13200001</v>
          </cell>
          <cell r="G4686" t="str">
            <v>Ext. EAME</v>
          </cell>
          <cell r="H4686" t="str">
            <v>TPU</v>
          </cell>
          <cell r="I4686" t="str">
            <v>S035</v>
          </cell>
          <cell r="J4686" t="str">
            <v>Osnabrück</v>
          </cell>
          <cell r="K4686" t="str">
            <v>SE60</v>
          </cell>
          <cell r="L4686" t="str">
            <v>T</v>
          </cell>
          <cell r="M4686" t="str">
            <v>60 days end of month</v>
          </cell>
          <cell r="N4686" t="str">
            <v>BANK TRANSFER</v>
          </cell>
          <cell r="O4686" t="str">
            <v>DS</v>
          </cell>
          <cell r="P4686" t="str">
            <v>Securitization debtor</v>
          </cell>
        </row>
        <row r="4687">
          <cell r="A4687">
            <v>7637</v>
          </cell>
          <cell r="B4687" t="str">
            <v>QUALIKEM (PTY) LTD.</v>
          </cell>
          <cell r="C4687" t="str">
            <v>ZA</v>
          </cell>
          <cell r="D4687" t="str">
            <v>South Africa</v>
          </cell>
          <cell r="E4687" t="str">
            <v>Benelux</v>
          </cell>
          <cell r="F4687">
            <v>13200001</v>
          </cell>
          <cell r="G4687" t="str">
            <v>Ext. EAME</v>
          </cell>
          <cell r="H4687" t="str">
            <v>TPU</v>
          </cell>
          <cell r="I4687" t="str">
            <v>S035</v>
          </cell>
          <cell r="J4687" t="str">
            <v>Osnabrück</v>
          </cell>
          <cell r="K4687" t="str">
            <v>SL12</v>
          </cell>
          <cell r="L4687" t="str">
            <v>T</v>
          </cell>
          <cell r="M4687" t="str">
            <v>120 days after Bill of lading date</v>
          </cell>
          <cell r="N4687" t="str">
            <v>BANK TRANSFER</v>
          </cell>
          <cell r="O4687" t="str">
            <v>DE</v>
          </cell>
          <cell r="P4687" t="str">
            <v>External debtor</v>
          </cell>
        </row>
        <row r="4688">
          <cell r="A4688">
            <v>7638</v>
          </cell>
          <cell r="B4688" t="str">
            <v>RAZI CHEMICALS CO.</v>
          </cell>
          <cell r="C4688" t="str">
            <v>IR</v>
          </cell>
          <cell r="D4688" t="str">
            <v>Iran</v>
          </cell>
          <cell r="E4688" t="str">
            <v>Middle East</v>
          </cell>
          <cell r="F4688">
            <v>13200001</v>
          </cell>
          <cell r="G4688" t="str">
            <v>Ext. EAME</v>
          </cell>
          <cell r="H4688" t="str">
            <v>TPU</v>
          </cell>
          <cell r="I4688" t="str">
            <v>S035</v>
          </cell>
          <cell r="J4688" t="str">
            <v>Osnabrück</v>
          </cell>
          <cell r="K4688" t="str">
            <v>SC00</v>
          </cell>
          <cell r="L4688" t="str">
            <v>L</v>
          </cell>
          <cell r="M4688" t="str">
            <v>Letter of credit at sight</v>
          </cell>
          <cell r="N4688" t="str">
            <v>LETTER OF CREDIT</v>
          </cell>
          <cell r="O4688" t="str">
            <v>DE</v>
          </cell>
          <cell r="P4688" t="str">
            <v>External debtor</v>
          </cell>
        </row>
        <row r="4689">
          <cell r="A4689">
            <v>7639</v>
          </cell>
          <cell r="B4689" t="str">
            <v>ROYAL ADHESIVE INDUS</v>
          </cell>
          <cell r="C4689" t="str">
            <v>ZA</v>
          </cell>
          <cell r="D4689" t="str">
            <v>South Africa</v>
          </cell>
          <cell r="E4689" t="str">
            <v>Benelux</v>
          </cell>
          <cell r="F4689">
            <v>13200001</v>
          </cell>
          <cell r="G4689" t="str">
            <v>Ext. EAME</v>
          </cell>
          <cell r="H4689" t="str">
            <v>TPU</v>
          </cell>
          <cell r="I4689" t="str">
            <v>S035</v>
          </cell>
          <cell r="J4689" t="str">
            <v>Osnabrück</v>
          </cell>
          <cell r="K4689" t="str">
            <v>SL12</v>
          </cell>
          <cell r="L4689" t="str">
            <v>T</v>
          </cell>
          <cell r="M4689" t="str">
            <v>120 days after Bill of lading date</v>
          </cell>
          <cell r="N4689" t="str">
            <v>BANK TRANSFER</v>
          </cell>
          <cell r="O4689" t="str">
            <v>DE</v>
          </cell>
          <cell r="P4689" t="str">
            <v>External debtor</v>
          </cell>
        </row>
        <row r="4690">
          <cell r="A4690">
            <v>7640</v>
          </cell>
          <cell r="B4690" t="str">
            <v>RAMVERS CHEMIE</v>
          </cell>
          <cell r="C4690" t="str">
            <v>BE</v>
          </cell>
          <cell r="D4690" t="str">
            <v>Belgium</v>
          </cell>
          <cell r="E4690" t="str">
            <v>Benelux</v>
          </cell>
          <cell r="F4690">
            <v>13200001</v>
          </cell>
          <cell r="G4690" t="str">
            <v>Ext. EAME</v>
          </cell>
          <cell r="H4690" t="str">
            <v>TPU</v>
          </cell>
          <cell r="I4690" t="str">
            <v>S035</v>
          </cell>
          <cell r="J4690" t="str">
            <v>Osnabrück</v>
          </cell>
          <cell r="K4690" t="str">
            <v>SI30</v>
          </cell>
          <cell r="L4690" t="str">
            <v>T</v>
          </cell>
          <cell r="M4690" t="str">
            <v>30 days from date of invoice</v>
          </cell>
          <cell r="N4690" t="str">
            <v>BANK TRANSFER</v>
          </cell>
          <cell r="O4690" t="str">
            <v>DS</v>
          </cell>
          <cell r="P4690" t="str">
            <v>Securitization debtor</v>
          </cell>
        </row>
        <row r="4691">
          <cell r="A4691">
            <v>7641</v>
          </cell>
          <cell r="B4691" t="str">
            <v>RESIN SRL</v>
          </cell>
          <cell r="C4691" t="str">
            <v>RO</v>
          </cell>
          <cell r="D4691" t="str">
            <v>Romania</v>
          </cell>
          <cell r="E4691" t="str">
            <v>Eastern Europe</v>
          </cell>
          <cell r="F4691">
            <v>13200001</v>
          </cell>
          <cell r="G4691" t="str">
            <v>Ext. EAME</v>
          </cell>
          <cell r="H4691" t="str">
            <v>TPU</v>
          </cell>
          <cell r="I4691" t="str">
            <v>S035</v>
          </cell>
          <cell r="J4691" t="str">
            <v>Osnabrück</v>
          </cell>
          <cell r="K4691" t="str">
            <v>SI76</v>
          </cell>
          <cell r="L4691" t="str">
            <v>T</v>
          </cell>
          <cell r="M4691" t="str">
            <v>-</v>
          </cell>
          <cell r="N4691" t="str">
            <v>BANK TRANSFER</v>
          </cell>
          <cell r="O4691" t="str">
            <v>DE</v>
          </cell>
          <cell r="P4691" t="str">
            <v>External debtor</v>
          </cell>
        </row>
        <row r="4692">
          <cell r="A4692">
            <v>7642</v>
          </cell>
          <cell r="B4692" t="str">
            <v>RAW-MATERIALS</v>
          </cell>
          <cell r="C4692" t="str">
            <v>IL</v>
          </cell>
          <cell r="D4692" t="str">
            <v>Israel</v>
          </cell>
          <cell r="E4692" t="str">
            <v>Middle East</v>
          </cell>
          <cell r="F4692">
            <v>13200001</v>
          </cell>
          <cell r="G4692" t="str">
            <v>Ext. EAME</v>
          </cell>
          <cell r="H4692" t="str">
            <v>TPU</v>
          </cell>
          <cell r="I4692" t="str">
            <v>S035</v>
          </cell>
          <cell r="J4692" t="str">
            <v>Osnabrück</v>
          </cell>
          <cell r="K4692" t="str">
            <v>SL90</v>
          </cell>
          <cell r="L4692" t="str">
            <v>T</v>
          </cell>
          <cell r="M4692" t="str">
            <v>90 days after Bill of lading date</v>
          </cell>
          <cell r="N4692" t="str">
            <v>BANK TRANSFER</v>
          </cell>
          <cell r="O4692" t="str">
            <v>DE</v>
          </cell>
          <cell r="P4692" t="str">
            <v>External debtor</v>
          </cell>
        </row>
        <row r="4693">
          <cell r="A4693">
            <v>7644</v>
          </cell>
          <cell r="B4693" t="str">
            <v>SABA DINXPERLO B.V.</v>
          </cell>
          <cell r="C4693" t="str">
            <v>NL</v>
          </cell>
          <cell r="D4693" t="str">
            <v>Netherlands</v>
          </cell>
          <cell r="E4693" t="str">
            <v>Benelux</v>
          </cell>
          <cell r="F4693">
            <v>13200001</v>
          </cell>
          <cell r="G4693" t="str">
            <v>Ext. EAME</v>
          </cell>
          <cell r="H4693" t="str">
            <v>TPU</v>
          </cell>
          <cell r="I4693" t="str">
            <v>S035</v>
          </cell>
          <cell r="J4693" t="str">
            <v>Osnabrück</v>
          </cell>
          <cell r="K4693" t="str">
            <v>SI30</v>
          </cell>
          <cell r="L4693" t="str">
            <v>T</v>
          </cell>
          <cell r="M4693" t="str">
            <v>30 days from date of invoice</v>
          </cell>
          <cell r="N4693" t="str">
            <v>BANK TRANSFER</v>
          </cell>
          <cell r="O4693" t="str">
            <v>DS</v>
          </cell>
          <cell r="P4693" t="str">
            <v>Securitization debtor</v>
          </cell>
        </row>
        <row r="4694">
          <cell r="A4694">
            <v>7646</v>
          </cell>
          <cell r="B4694" t="str">
            <v>OMAR JOUMAA</v>
          </cell>
          <cell r="C4694" t="str">
            <v>SY</v>
          </cell>
          <cell r="D4694" t="str">
            <v>Syria</v>
          </cell>
          <cell r="E4694" t="str">
            <v>Middle East</v>
          </cell>
          <cell r="F4694">
            <v>13200001</v>
          </cell>
          <cell r="G4694" t="str">
            <v>Ext. EAME</v>
          </cell>
          <cell r="H4694" t="str">
            <v>TPU</v>
          </cell>
          <cell r="I4694" t="str">
            <v>S035</v>
          </cell>
          <cell r="J4694" t="str">
            <v>Osnabrück</v>
          </cell>
          <cell r="K4694" t="str">
            <v>SI17</v>
          </cell>
          <cell r="L4694" t="str">
            <v>T</v>
          </cell>
          <cell r="M4694" t="str">
            <v>-</v>
          </cell>
          <cell r="N4694" t="str">
            <v>BANK TRANSFER</v>
          </cell>
          <cell r="O4694" t="str">
            <v>DE</v>
          </cell>
          <cell r="P4694" t="str">
            <v>External debtor</v>
          </cell>
        </row>
        <row r="4695">
          <cell r="A4695">
            <v>7647</v>
          </cell>
          <cell r="B4695" t="str">
            <v>FABRYKA FARB, LAKIER</v>
          </cell>
          <cell r="C4695" t="str">
            <v>PL</v>
          </cell>
          <cell r="D4695" t="str">
            <v>Poland</v>
          </cell>
          <cell r="E4695" t="str">
            <v>Eastern Europe</v>
          </cell>
          <cell r="F4695">
            <v>13200001</v>
          </cell>
          <cell r="G4695" t="str">
            <v>Ext. EAME</v>
          </cell>
          <cell r="H4695" t="str">
            <v>TPU</v>
          </cell>
          <cell r="I4695" t="str">
            <v>S035</v>
          </cell>
          <cell r="J4695" t="str">
            <v>Osnabrück</v>
          </cell>
          <cell r="K4695" t="str">
            <v>SA00</v>
          </cell>
          <cell r="L4695" t="str">
            <v>T</v>
          </cell>
          <cell r="M4695" t="str">
            <v>Cash in advance</v>
          </cell>
          <cell r="N4695" t="str">
            <v>BANK TRANSFER</v>
          </cell>
          <cell r="O4695" t="str">
            <v>DS</v>
          </cell>
          <cell r="P4695" t="str">
            <v>Securitization debtor</v>
          </cell>
        </row>
        <row r="4696">
          <cell r="A4696">
            <v>7648</v>
          </cell>
          <cell r="B4696" t="str">
            <v>SCIPA S.A.</v>
          </cell>
          <cell r="C4696" t="str">
            <v>RO</v>
          </cell>
          <cell r="D4696" t="str">
            <v>Romania</v>
          </cell>
          <cell r="E4696" t="str">
            <v>Eastern Europe</v>
          </cell>
          <cell r="F4696">
            <v>13200001</v>
          </cell>
          <cell r="G4696" t="str">
            <v>Ext. EAME</v>
          </cell>
          <cell r="H4696" t="str">
            <v>TPU</v>
          </cell>
          <cell r="I4696" t="str">
            <v>S035</v>
          </cell>
          <cell r="J4696" t="str">
            <v>Osnabrück</v>
          </cell>
          <cell r="K4696" t="str">
            <v>SA00</v>
          </cell>
          <cell r="L4696" t="str">
            <v>T</v>
          </cell>
          <cell r="M4696" t="str">
            <v>Cash in advance</v>
          </cell>
          <cell r="N4696" t="str">
            <v>BANK TRANSFER</v>
          </cell>
          <cell r="O4696" t="str">
            <v>DE</v>
          </cell>
          <cell r="P4696" t="str">
            <v>External debtor</v>
          </cell>
        </row>
        <row r="4697">
          <cell r="A4697">
            <v>7649</v>
          </cell>
          <cell r="B4697" t="str">
            <v>INSTYTUT PRZEMYSLU S</v>
          </cell>
          <cell r="C4697" t="str">
            <v>PL</v>
          </cell>
          <cell r="D4697" t="str">
            <v>Poland</v>
          </cell>
          <cell r="E4697" t="str">
            <v>Eastern Europe</v>
          </cell>
          <cell r="F4697">
            <v>13200001</v>
          </cell>
          <cell r="G4697" t="str">
            <v>Ext. EAME</v>
          </cell>
          <cell r="H4697" t="str">
            <v>TPU</v>
          </cell>
          <cell r="I4697" t="str">
            <v>S035</v>
          </cell>
          <cell r="J4697" t="str">
            <v>Osnabrück</v>
          </cell>
          <cell r="K4697" t="str">
            <v>SI30</v>
          </cell>
          <cell r="L4697" t="str">
            <v>T</v>
          </cell>
          <cell r="M4697" t="str">
            <v>30 days from date of invoice</v>
          </cell>
          <cell r="N4697" t="str">
            <v>BANK TRANSFER</v>
          </cell>
          <cell r="O4697" t="str">
            <v>DS</v>
          </cell>
          <cell r="P4697" t="str">
            <v>Securitization debtor</v>
          </cell>
        </row>
        <row r="4698">
          <cell r="A4698">
            <v>7650</v>
          </cell>
          <cell r="B4698" t="str">
            <v>SCREENEX WIRE WAVING</v>
          </cell>
          <cell r="C4698" t="str">
            <v>ZA</v>
          </cell>
          <cell r="D4698" t="str">
            <v>South Africa</v>
          </cell>
          <cell r="E4698" t="str">
            <v>Benelux</v>
          </cell>
          <cell r="F4698">
            <v>13200001</v>
          </cell>
          <cell r="G4698" t="str">
            <v>Ext. EAME</v>
          </cell>
          <cell r="H4698" t="str">
            <v>TPU</v>
          </cell>
          <cell r="I4698" t="str">
            <v>S035</v>
          </cell>
          <cell r="J4698" t="str">
            <v>Osnabrück</v>
          </cell>
          <cell r="K4698" t="str">
            <v>SL90</v>
          </cell>
          <cell r="L4698" t="str">
            <v>T</v>
          </cell>
          <cell r="M4698" t="str">
            <v>90 days after Bill of lading date</v>
          </cell>
          <cell r="N4698" t="str">
            <v>BANK TRANSFER</v>
          </cell>
          <cell r="O4698" t="str">
            <v>DE</v>
          </cell>
          <cell r="P4698" t="str">
            <v>External debtor</v>
          </cell>
        </row>
        <row r="4699">
          <cell r="A4699">
            <v>7652</v>
          </cell>
          <cell r="B4699" t="str">
            <v>STAPOL</v>
          </cell>
          <cell r="C4699" t="str">
            <v>ZA</v>
          </cell>
          <cell r="D4699" t="str">
            <v>South Africa</v>
          </cell>
          <cell r="E4699" t="str">
            <v>Benelux</v>
          </cell>
          <cell r="F4699">
            <v>13200001</v>
          </cell>
          <cell r="G4699" t="str">
            <v>Ext. EAME</v>
          </cell>
          <cell r="H4699" t="str">
            <v>TPU</v>
          </cell>
          <cell r="I4699" t="str">
            <v>S035</v>
          </cell>
          <cell r="J4699" t="str">
            <v>Osnabrück</v>
          </cell>
          <cell r="K4699" t="str">
            <v>SL90</v>
          </cell>
          <cell r="L4699" t="str">
            <v>T</v>
          </cell>
          <cell r="M4699" t="str">
            <v>90 days after Bill of lading date</v>
          </cell>
          <cell r="N4699" t="str">
            <v>BANK TRANSFER</v>
          </cell>
          <cell r="O4699" t="str">
            <v>DE</v>
          </cell>
          <cell r="P4699" t="str">
            <v>External debtor</v>
          </cell>
        </row>
        <row r="4700">
          <cell r="A4700">
            <v>7654</v>
          </cell>
          <cell r="B4700" t="str">
            <v>MARWAN SAMMAN</v>
          </cell>
          <cell r="C4700" t="str">
            <v>SY</v>
          </cell>
          <cell r="D4700" t="str">
            <v>Syria</v>
          </cell>
          <cell r="E4700" t="str">
            <v>Middle East</v>
          </cell>
          <cell r="F4700">
            <v>13200001</v>
          </cell>
          <cell r="G4700" t="str">
            <v>Ext. EAME</v>
          </cell>
          <cell r="H4700" t="str">
            <v>TPU</v>
          </cell>
          <cell r="I4700" t="str">
            <v>S035</v>
          </cell>
          <cell r="J4700" t="str">
            <v>Osnabrück</v>
          </cell>
          <cell r="K4700" t="str">
            <v>SL18</v>
          </cell>
          <cell r="L4700" t="str">
            <v>T</v>
          </cell>
          <cell r="M4700" t="str">
            <v>180 days after Bill of lading date</v>
          </cell>
          <cell r="N4700" t="str">
            <v>BANK TRANSFER</v>
          </cell>
          <cell r="O4700" t="str">
            <v>DE</v>
          </cell>
          <cell r="P4700" t="str">
            <v>External debtor</v>
          </cell>
        </row>
        <row r="4701">
          <cell r="A4701">
            <v>7655</v>
          </cell>
          <cell r="B4701" t="str">
            <v>SAVA</v>
          </cell>
          <cell r="C4701" t="str">
            <v>SI</v>
          </cell>
          <cell r="D4701" t="str">
            <v>Slovenia</v>
          </cell>
          <cell r="E4701" t="str">
            <v>Eastern Europe</v>
          </cell>
          <cell r="F4701">
            <v>13200001</v>
          </cell>
          <cell r="G4701" t="str">
            <v>Ext. EAME</v>
          </cell>
          <cell r="H4701" t="str">
            <v>TPU</v>
          </cell>
          <cell r="I4701" t="str">
            <v>S035</v>
          </cell>
          <cell r="J4701" t="str">
            <v>Osnabrück</v>
          </cell>
          <cell r="K4701" t="str">
            <v>SI60</v>
          </cell>
          <cell r="L4701" t="str">
            <v>T</v>
          </cell>
          <cell r="M4701" t="str">
            <v>60 days from date of invoice</v>
          </cell>
          <cell r="N4701" t="str">
            <v>BANK TRANSFER</v>
          </cell>
          <cell r="O4701" t="str">
            <v>DE</v>
          </cell>
          <cell r="P4701" t="str">
            <v>External debtor</v>
          </cell>
        </row>
        <row r="4702">
          <cell r="A4702">
            <v>7656</v>
          </cell>
          <cell r="B4702" t="str">
            <v>G. TINGAS AND CO. E.</v>
          </cell>
          <cell r="C4702" t="str">
            <v>GR</v>
          </cell>
          <cell r="D4702" t="str">
            <v>Greece</v>
          </cell>
          <cell r="E4702" t="str">
            <v>Italy/Greece</v>
          </cell>
          <cell r="F4702">
            <v>13200001</v>
          </cell>
          <cell r="G4702" t="str">
            <v>Ext. EAME</v>
          </cell>
          <cell r="H4702" t="str">
            <v>TPU</v>
          </cell>
          <cell r="I4702" t="str">
            <v>S035</v>
          </cell>
          <cell r="J4702" t="str">
            <v>Osnabrück</v>
          </cell>
          <cell r="K4702" t="str">
            <v>SI92</v>
          </cell>
          <cell r="L4702" t="str">
            <v>T</v>
          </cell>
          <cell r="M4702" t="str">
            <v>-</v>
          </cell>
          <cell r="N4702" t="str">
            <v>BANK TRANSFER</v>
          </cell>
          <cell r="O4702" t="str">
            <v>DE</v>
          </cell>
          <cell r="P4702" t="str">
            <v>External debtor</v>
          </cell>
        </row>
        <row r="4703">
          <cell r="A4703">
            <v>7657</v>
          </cell>
          <cell r="B4703" t="str">
            <v>N. THEODOROU &amp; SONS</v>
          </cell>
          <cell r="C4703" t="str">
            <v>CY</v>
          </cell>
          <cell r="D4703" t="str">
            <v>Cyprus</v>
          </cell>
          <cell r="E4703" t="str">
            <v>Middle East</v>
          </cell>
          <cell r="F4703">
            <v>13200001</v>
          </cell>
          <cell r="G4703" t="str">
            <v>Ext. EAME</v>
          </cell>
          <cell r="H4703" t="str">
            <v>TPU</v>
          </cell>
          <cell r="I4703" t="str">
            <v>S035</v>
          </cell>
          <cell r="J4703" t="str">
            <v>Osnabrück</v>
          </cell>
          <cell r="K4703" t="str">
            <v>SL60</v>
          </cell>
          <cell r="L4703" t="str">
            <v>T</v>
          </cell>
          <cell r="M4703" t="str">
            <v>60 days after Bill of lading date</v>
          </cell>
          <cell r="N4703" t="str">
            <v>BANK TRANSFER</v>
          </cell>
          <cell r="O4703" t="str">
            <v>DE</v>
          </cell>
          <cell r="P4703" t="str">
            <v>External debtor</v>
          </cell>
        </row>
        <row r="4704">
          <cell r="A4704">
            <v>7658</v>
          </cell>
          <cell r="B4704" t="str">
            <v>SG SPOL S.R.O.</v>
          </cell>
          <cell r="C4704" t="str">
            <v>CZ</v>
          </cell>
          <cell r="D4704" t="str">
            <v>Czech Republic</v>
          </cell>
          <cell r="E4704" t="str">
            <v>Eastern Europe</v>
          </cell>
          <cell r="F4704">
            <v>13200001</v>
          </cell>
          <cell r="G4704" t="str">
            <v>Ext. EAME</v>
          </cell>
          <cell r="H4704" t="str">
            <v>TPU</v>
          </cell>
          <cell r="I4704" t="str">
            <v>S035</v>
          </cell>
          <cell r="J4704" t="str">
            <v>Osnabrück</v>
          </cell>
          <cell r="K4704" t="str">
            <v>SA0A</v>
          </cell>
          <cell r="L4704" t="str">
            <v>T</v>
          </cell>
          <cell r="M4704" t="str">
            <v>Cash in advance - 2%</v>
          </cell>
          <cell r="N4704" t="str">
            <v>BANK TRANSFER</v>
          </cell>
          <cell r="O4704" t="str">
            <v>DE</v>
          </cell>
          <cell r="P4704" t="str">
            <v>External debtor</v>
          </cell>
        </row>
        <row r="4705">
          <cell r="A4705">
            <v>7659</v>
          </cell>
          <cell r="B4705" t="str">
            <v>HENKEL MAGYARORSZAG</v>
          </cell>
          <cell r="C4705" t="str">
            <v>HU</v>
          </cell>
          <cell r="D4705" t="str">
            <v>Hungary</v>
          </cell>
          <cell r="E4705" t="str">
            <v>Eastern Europe</v>
          </cell>
          <cell r="F4705">
            <v>13200001</v>
          </cell>
          <cell r="G4705" t="str">
            <v>Ext. EAME</v>
          </cell>
          <cell r="H4705" t="str">
            <v>TPU</v>
          </cell>
          <cell r="I4705" t="str">
            <v>S035</v>
          </cell>
          <cell r="J4705" t="str">
            <v>Osnabrück</v>
          </cell>
          <cell r="K4705" t="str">
            <v>SI60</v>
          </cell>
          <cell r="L4705" t="str">
            <v>T</v>
          </cell>
          <cell r="M4705" t="str">
            <v>60 days from date of invoice</v>
          </cell>
          <cell r="N4705" t="str">
            <v>BANK TRANSFER</v>
          </cell>
          <cell r="O4705" t="str">
            <v>DE</v>
          </cell>
          <cell r="P4705" t="str">
            <v>External debtor</v>
          </cell>
        </row>
        <row r="4706">
          <cell r="A4706">
            <v>7661</v>
          </cell>
          <cell r="B4706" t="str">
            <v>TRINIDAD INDUSTRIES</v>
          </cell>
          <cell r="C4706" t="str">
            <v>ZW</v>
          </cell>
          <cell r="D4706" t="str">
            <v>Zimbabwe</v>
          </cell>
          <cell r="E4706" t="str">
            <v>Africa</v>
          </cell>
          <cell r="F4706">
            <v>13200001</v>
          </cell>
          <cell r="G4706" t="str">
            <v>Ext. EAME</v>
          </cell>
          <cell r="H4706" t="str">
            <v>TPU</v>
          </cell>
          <cell r="I4706" t="str">
            <v>S035</v>
          </cell>
          <cell r="J4706" t="str">
            <v>Osnabrück</v>
          </cell>
          <cell r="K4706" t="str">
            <v>SI90</v>
          </cell>
          <cell r="L4706" t="str">
            <v>T</v>
          </cell>
          <cell r="M4706" t="str">
            <v>90 days from date of invoice</v>
          </cell>
          <cell r="N4706" t="str">
            <v>BANK TRANSFER</v>
          </cell>
          <cell r="O4706" t="str">
            <v>DE</v>
          </cell>
          <cell r="P4706" t="str">
            <v>External debtor</v>
          </cell>
        </row>
        <row r="4707">
          <cell r="A4707">
            <v>7662</v>
          </cell>
          <cell r="B4707" t="str">
            <v>TÜRK HENKEL KIMYA</v>
          </cell>
          <cell r="C4707" t="str">
            <v>TR</v>
          </cell>
          <cell r="D4707" t="str">
            <v>Turkey</v>
          </cell>
          <cell r="E4707" t="str">
            <v>Middle East</v>
          </cell>
          <cell r="F4707">
            <v>13200001</v>
          </cell>
          <cell r="G4707" t="str">
            <v>Ext. EAME</v>
          </cell>
          <cell r="H4707" t="str">
            <v>TPU</v>
          </cell>
          <cell r="I4707" t="str">
            <v>S035</v>
          </cell>
          <cell r="J4707" t="str">
            <v>Osnabrück</v>
          </cell>
          <cell r="K4707" t="str">
            <v>SP00</v>
          </cell>
          <cell r="L4707" t="str">
            <v>T</v>
          </cell>
          <cell r="M4707" t="str">
            <v>Cash against documents</v>
          </cell>
          <cell r="N4707" t="str">
            <v>BANK TRANSFER</v>
          </cell>
          <cell r="O4707" t="str">
            <v>DE</v>
          </cell>
          <cell r="P4707" t="str">
            <v>External debtor</v>
          </cell>
        </row>
        <row r="4708">
          <cell r="A4708">
            <v>7664</v>
          </cell>
          <cell r="B4708" t="str">
            <v>TEGÜ VUKO SPOL. S.R.</v>
          </cell>
          <cell r="C4708" t="str">
            <v>CZ</v>
          </cell>
          <cell r="D4708" t="str">
            <v>Czech Republic</v>
          </cell>
          <cell r="E4708" t="str">
            <v>Eastern Europe</v>
          </cell>
          <cell r="F4708">
            <v>13200001</v>
          </cell>
          <cell r="G4708" t="str">
            <v>Ext. EAME</v>
          </cell>
          <cell r="H4708" t="str">
            <v>TPU</v>
          </cell>
          <cell r="I4708" t="str">
            <v>S035</v>
          </cell>
          <cell r="J4708" t="str">
            <v>Osnabrück</v>
          </cell>
          <cell r="K4708" t="str">
            <v>SI30</v>
          </cell>
          <cell r="L4708" t="str">
            <v>T</v>
          </cell>
          <cell r="M4708" t="str">
            <v>30 days from date of invoice</v>
          </cell>
          <cell r="N4708" t="str">
            <v>BANK TRANSFER</v>
          </cell>
          <cell r="O4708" t="str">
            <v>DE</v>
          </cell>
          <cell r="P4708" t="str">
            <v>External debtor</v>
          </cell>
        </row>
        <row r="4709">
          <cell r="A4709">
            <v>7665</v>
          </cell>
          <cell r="B4709" t="str">
            <v>UNICOL CHEMICAL LTD.</v>
          </cell>
          <cell r="C4709" t="str">
            <v>CY</v>
          </cell>
          <cell r="D4709" t="str">
            <v>Cyprus</v>
          </cell>
          <cell r="E4709" t="str">
            <v>Middle East</v>
          </cell>
          <cell r="F4709">
            <v>13200001</v>
          </cell>
          <cell r="G4709" t="str">
            <v>Ext. EAME</v>
          </cell>
          <cell r="H4709" t="str">
            <v>TPU</v>
          </cell>
          <cell r="I4709" t="str">
            <v>S035</v>
          </cell>
          <cell r="J4709" t="str">
            <v>Osnabrück</v>
          </cell>
          <cell r="K4709" t="str">
            <v>SP00</v>
          </cell>
          <cell r="L4709" t="str">
            <v>T</v>
          </cell>
          <cell r="M4709" t="str">
            <v>Cash against documents</v>
          </cell>
          <cell r="N4709" t="str">
            <v>BANK TRANSFER</v>
          </cell>
          <cell r="O4709" t="str">
            <v>DE</v>
          </cell>
          <cell r="P4709" t="str">
            <v>External debtor</v>
          </cell>
        </row>
        <row r="4710">
          <cell r="A4710">
            <v>7666</v>
          </cell>
          <cell r="B4710" t="str">
            <v>UNIKEM</v>
          </cell>
          <cell r="C4710" t="str">
            <v>ZA</v>
          </cell>
          <cell r="D4710" t="str">
            <v>South Africa</v>
          </cell>
          <cell r="E4710" t="str">
            <v>Benelux</v>
          </cell>
          <cell r="F4710">
            <v>13200001</v>
          </cell>
          <cell r="G4710" t="str">
            <v>Ext. EAME</v>
          </cell>
          <cell r="H4710" t="str">
            <v>TPU</v>
          </cell>
          <cell r="I4710" t="str">
            <v>S035</v>
          </cell>
          <cell r="J4710" t="str">
            <v>Osnabrück</v>
          </cell>
          <cell r="K4710" t="str">
            <v>SI50</v>
          </cell>
          <cell r="L4710" t="str">
            <v>T</v>
          </cell>
          <cell r="M4710" t="str">
            <v>-</v>
          </cell>
          <cell r="N4710" t="str">
            <v>BANK TRANSFER</v>
          </cell>
          <cell r="O4710" t="str">
            <v>DE</v>
          </cell>
          <cell r="P4710" t="str">
            <v>External debtor</v>
          </cell>
        </row>
        <row r="4711">
          <cell r="A4711">
            <v>7667</v>
          </cell>
          <cell r="B4711" t="str">
            <v>HENKEL HELLAS S. A.</v>
          </cell>
          <cell r="C4711" t="str">
            <v>GR</v>
          </cell>
          <cell r="D4711" t="str">
            <v>Greece</v>
          </cell>
          <cell r="E4711" t="str">
            <v>Italy/Greece</v>
          </cell>
          <cell r="F4711">
            <v>13200001</v>
          </cell>
          <cell r="G4711" t="str">
            <v>Ext. EAME</v>
          </cell>
          <cell r="H4711" t="str">
            <v>TPU</v>
          </cell>
          <cell r="I4711" t="str">
            <v>S035</v>
          </cell>
          <cell r="J4711" t="str">
            <v>Osnabrück</v>
          </cell>
          <cell r="K4711" t="str">
            <v>SI92</v>
          </cell>
          <cell r="L4711" t="str">
            <v>T</v>
          </cell>
          <cell r="M4711" t="str">
            <v>-</v>
          </cell>
          <cell r="N4711" t="str">
            <v>BANK TRANSFER</v>
          </cell>
          <cell r="O4711" t="str">
            <v>DE</v>
          </cell>
          <cell r="P4711" t="str">
            <v>External debtor</v>
          </cell>
        </row>
        <row r="4712">
          <cell r="A4712">
            <v>7668</v>
          </cell>
          <cell r="B4712" t="str">
            <v>VOLTA BELTING TECHNO</v>
          </cell>
          <cell r="C4712" t="str">
            <v>IL</v>
          </cell>
          <cell r="D4712" t="str">
            <v>Israel</v>
          </cell>
          <cell r="E4712" t="str">
            <v>Middle East</v>
          </cell>
          <cell r="F4712">
            <v>13200001</v>
          </cell>
          <cell r="G4712" t="str">
            <v>Ext. EAME</v>
          </cell>
          <cell r="H4712" t="str">
            <v>TPU</v>
          </cell>
          <cell r="I4712" t="str">
            <v>S035</v>
          </cell>
          <cell r="J4712" t="str">
            <v>Osnabrück</v>
          </cell>
          <cell r="K4712" t="str">
            <v>SL15</v>
          </cell>
          <cell r="L4712" t="str">
            <v>T</v>
          </cell>
          <cell r="M4712" t="str">
            <v>150 days after Bill of lading date</v>
          </cell>
          <cell r="N4712" t="str">
            <v>BANK TRANSFER</v>
          </cell>
          <cell r="O4712" t="str">
            <v>DE</v>
          </cell>
          <cell r="P4712" t="str">
            <v>External debtor</v>
          </cell>
        </row>
        <row r="4713">
          <cell r="A4713">
            <v>7670</v>
          </cell>
          <cell r="B4713" t="str">
            <v>PPU WIENEXPOL</v>
          </cell>
          <cell r="C4713" t="str">
            <v>PL</v>
          </cell>
          <cell r="D4713" t="str">
            <v>Poland</v>
          </cell>
          <cell r="E4713" t="str">
            <v>Eastern Europe</v>
          </cell>
          <cell r="F4713">
            <v>13200001</v>
          </cell>
          <cell r="G4713" t="str">
            <v>Ext. EAME</v>
          </cell>
          <cell r="H4713" t="str">
            <v>TPU</v>
          </cell>
          <cell r="I4713" t="str">
            <v>S035</v>
          </cell>
          <cell r="J4713" t="str">
            <v>Osnabrück</v>
          </cell>
          <cell r="K4713" t="str">
            <v>SI48</v>
          </cell>
          <cell r="L4713" t="str">
            <v>T</v>
          </cell>
          <cell r="M4713" t="str">
            <v>-</v>
          </cell>
          <cell r="N4713" t="str">
            <v>BANK TRANSFER</v>
          </cell>
          <cell r="O4713" t="str">
            <v>DS</v>
          </cell>
          <cell r="P4713" t="str">
            <v>Securitization debtor</v>
          </cell>
        </row>
        <row r="4714">
          <cell r="A4714">
            <v>7671</v>
          </cell>
          <cell r="B4714" t="str">
            <v>ZAKLADY CHEMICZNE ZA</v>
          </cell>
          <cell r="C4714" t="str">
            <v>PL</v>
          </cell>
          <cell r="D4714" t="str">
            <v>Poland</v>
          </cell>
          <cell r="E4714" t="str">
            <v>Eastern Europe</v>
          </cell>
          <cell r="F4714">
            <v>13200001</v>
          </cell>
          <cell r="G4714" t="str">
            <v>Ext. EAME</v>
          </cell>
          <cell r="H4714" t="str">
            <v>TPU</v>
          </cell>
          <cell r="I4714" t="str">
            <v>S035</v>
          </cell>
          <cell r="J4714" t="str">
            <v>Osnabrück</v>
          </cell>
          <cell r="K4714" t="str">
            <v>SI24</v>
          </cell>
          <cell r="L4714" t="str">
            <v>T</v>
          </cell>
          <cell r="M4714" t="str">
            <v>-</v>
          </cell>
          <cell r="N4714" t="str">
            <v>BANK TRANSFER</v>
          </cell>
          <cell r="O4714" t="str">
            <v>DS</v>
          </cell>
          <cell r="P4714" t="str">
            <v>Securitization debtor</v>
          </cell>
        </row>
        <row r="4715">
          <cell r="A4715">
            <v>7672</v>
          </cell>
          <cell r="B4715" t="str">
            <v>VULKAN A.S.</v>
          </cell>
          <cell r="C4715" t="str">
            <v>SK</v>
          </cell>
          <cell r="D4715" t="str">
            <v>Slovakia</v>
          </cell>
          <cell r="E4715" t="str">
            <v>Eastern Europe</v>
          </cell>
          <cell r="F4715">
            <v>13200001</v>
          </cell>
          <cell r="G4715" t="str">
            <v>Ext. EAME</v>
          </cell>
          <cell r="H4715" t="str">
            <v>TPU</v>
          </cell>
          <cell r="I4715" t="str">
            <v>S035</v>
          </cell>
          <cell r="J4715" t="str">
            <v>Osnabrück</v>
          </cell>
          <cell r="K4715" t="str">
            <v>SA00</v>
          </cell>
          <cell r="L4715" t="str">
            <v>T</v>
          </cell>
          <cell r="M4715" t="str">
            <v>Cash in advance</v>
          </cell>
          <cell r="N4715" t="str">
            <v>BANK TRANSFER</v>
          </cell>
          <cell r="O4715" t="str">
            <v>DE</v>
          </cell>
          <cell r="P4715" t="str">
            <v>External debtor</v>
          </cell>
        </row>
        <row r="4716">
          <cell r="A4716">
            <v>7674</v>
          </cell>
          <cell r="B4716" t="str">
            <v>ELEKTRIM-KABLE POLSK</v>
          </cell>
          <cell r="C4716" t="str">
            <v>PL</v>
          </cell>
          <cell r="D4716" t="str">
            <v>Poland</v>
          </cell>
          <cell r="E4716" t="str">
            <v>Eastern Europe</v>
          </cell>
          <cell r="F4716">
            <v>13200001</v>
          </cell>
          <cell r="G4716" t="str">
            <v>Ext. EAME</v>
          </cell>
          <cell r="H4716" t="str">
            <v>TPU</v>
          </cell>
          <cell r="I4716" t="str">
            <v>S035</v>
          </cell>
          <cell r="J4716" t="str">
            <v>Osnabrück</v>
          </cell>
          <cell r="K4716" t="str">
            <v>SI48</v>
          </cell>
          <cell r="L4716" t="str">
            <v>T</v>
          </cell>
          <cell r="M4716" t="str">
            <v>-</v>
          </cell>
          <cell r="N4716" t="str">
            <v>BANK TRANSFER</v>
          </cell>
          <cell r="O4716" t="str">
            <v>DS</v>
          </cell>
          <cell r="P4716" t="str">
            <v>Securitization debtor</v>
          </cell>
        </row>
        <row r="4717">
          <cell r="A4717">
            <v>7676</v>
          </cell>
          <cell r="B4717" t="str">
            <v>ZOUROS LTD.</v>
          </cell>
          <cell r="C4717" t="str">
            <v>GR</v>
          </cell>
          <cell r="D4717" t="str">
            <v>Greece</v>
          </cell>
          <cell r="E4717" t="str">
            <v>Italy/Greece</v>
          </cell>
          <cell r="F4717">
            <v>13200001</v>
          </cell>
          <cell r="G4717" t="str">
            <v>Ext. EAME</v>
          </cell>
          <cell r="H4717" t="str">
            <v>TPU</v>
          </cell>
          <cell r="I4717" t="str">
            <v>S035</v>
          </cell>
          <cell r="J4717" t="str">
            <v>Osnabrück</v>
          </cell>
          <cell r="K4717" t="str">
            <v>SF00</v>
          </cell>
          <cell r="L4717" t="str">
            <v>T</v>
          </cell>
          <cell r="M4717" t="str">
            <v>Free of charge</v>
          </cell>
          <cell r="N4717" t="str">
            <v>BANK TRANSFER</v>
          </cell>
          <cell r="O4717" t="str">
            <v>DE</v>
          </cell>
          <cell r="P4717" t="str">
            <v>External debtor</v>
          </cell>
        </row>
        <row r="4718">
          <cell r="A4718">
            <v>7677</v>
          </cell>
          <cell r="B4718" t="str">
            <v>TECHNO SHOE - CEZAR</v>
          </cell>
          <cell r="C4718" t="str">
            <v>RO</v>
          </cell>
          <cell r="D4718" t="str">
            <v>Romania</v>
          </cell>
          <cell r="E4718" t="str">
            <v>Eastern Europe</v>
          </cell>
          <cell r="F4718">
            <v>13200001</v>
          </cell>
          <cell r="G4718" t="str">
            <v>Ext. EAME</v>
          </cell>
          <cell r="H4718" t="str">
            <v>TPU</v>
          </cell>
          <cell r="I4718" t="str">
            <v>S035</v>
          </cell>
          <cell r="J4718" t="str">
            <v>Osnabrück</v>
          </cell>
          <cell r="K4718" t="str">
            <v>SI60</v>
          </cell>
          <cell r="L4718" t="str">
            <v>T</v>
          </cell>
          <cell r="M4718" t="str">
            <v>60 days from date of invoice</v>
          </cell>
          <cell r="N4718" t="str">
            <v>BANK TRANSFER</v>
          </cell>
          <cell r="O4718" t="str">
            <v>DE</v>
          </cell>
          <cell r="P4718" t="str">
            <v>External debtor</v>
          </cell>
        </row>
        <row r="4719">
          <cell r="A4719">
            <v>7678</v>
          </cell>
          <cell r="B4719" t="str">
            <v>ADIKEM SDN. BHD</v>
          </cell>
          <cell r="C4719" t="str">
            <v>MY</v>
          </cell>
          <cell r="D4719" t="str">
            <v>Malaysia</v>
          </cell>
          <cell r="E4719" t="str">
            <v>Asia-Pacific</v>
          </cell>
          <cell r="F4719">
            <v>13200001</v>
          </cell>
          <cell r="G4719" t="str">
            <v>Ext. EAME</v>
          </cell>
          <cell r="H4719" t="str">
            <v>TPU</v>
          </cell>
          <cell r="I4719" t="str">
            <v>S035</v>
          </cell>
          <cell r="J4719" t="str">
            <v>Osnabrück</v>
          </cell>
          <cell r="K4719" t="str">
            <v>SL90</v>
          </cell>
          <cell r="L4719" t="str">
            <v>T</v>
          </cell>
          <cell r="M4719" t="str">
            <v>90 days after Bill of lading date</v>
          </cell>
          <cell r="N4719" t="str">
            <v>BANK TRANSFER</v>
          </cell>
          <cell r="O4719" t="str">
            <v>DE</v>
          </cell>
          <cell r="P4719" t="str">
            <v>External debtor</v>
          </cell>
        </row>
        <row r="4720">
          <cell r="A4720">
            <v>7679</v>
          </cell>
          <cell r="B4720" t="str">
            <v>ACS CHEMIPAT LTD.</v>
          </cell>
          <cell r="C4720" t="str">
            <v>GB</v>
          </cell>
          <cell r="D4720" t="str">
            <v>Great Britain</v>
          </cell>
          <cell r="E4720" t="str">
            <v>UK/Ireland</v>
          </cell>
          <cell r="F4720">
            <v>13200001</v>
          </cell>
          <cell r="G4720" t="str">
            <v>Ext. EAME</v>
          </cell>
          <cell r="H4720" t="str">
            <v>TPU</v>
          </cell>
          <cell r="I4720" t="str">
            <v>S035</v>
          </cell>
          <cell r="J4720" t="str">
            <v>Osnabrück</v>
          </cell>
          <cell r="K4720" t="str">
            <v>SE60</v>
          </cell>
          <cell r="L4720" t="str">
            <v>T</v>
          </cell>
          <cell r="M4720" t="str">
            <v>60 days end of month</v>
          </cell>
          <cell r="N4720" t="str">
            <v>BANK TRANSFER</v>
          </cell>
          <cell r="O4720" t="str">
            <v>DS</v>
          </cell>
          <cell r="P4720" t="str">
            <v>Securitization debtor</v>
          </cell>
        </row>
        <row r="4721">
          <cell r="A4721">
            <v>7681</v>
          </cell>
          <cell r="B4721" t="str">
            <v>POWELL &amp; HARBOR</v>
          </cell>
          <cell r="C4721" t="str">
            <v>GB</v>
          </cell>
          <cell r="D4721" t="str">
            <v>Great Britain</v>
          </cell>
          <cell r="E4721" t="str">
            <v>UK/Ireland</v>
          </cell>
          <cell r="F4721">
            <v>13200001</v>
          </cell>
          <cell r="G4721" t="str">
            <v>Ext. EAME</v>
          </cell>
          <cell r="H4721" t="str">
            <v>TPU</v>
          </cell>
          <cell r="I4721" t="str">
            <v>S035</v>
          </cell>
          <cell r="J4721" t="str">
            <v>Osnabrück</v>
          </cell>
          <cell r="K4721" t="str">
            <v>SE60</v>
          </cell>
          <cell r="L4721" t="str">
            <v>Y</v>
          </cell>
          <cell r="M4721" t="str">
            <v>60 days end of month</v>
          </cell>
          <cell r="N4721" t="str">
            <v>-</v>
          </cell>
          <cell r="O4721" t="str">
            <v>DS</v>
          </cell>
          <cell r="P4721" t="str">
            <v>Securitization debtor</v>
          </cell>
        </row>
        <row r="4722">
          <cell r="A4722">
            <v>7682</v>
          </cell>
          <cell r="B4722" t="str">
            <v>AREFCO SEALS LTD</v>
          </cell>
          <cell r="C4722" t="str">
            <v>GB</v>
          </cell>
          <cell r="D4722" t="str">
            <v>Great Britain</v>
          </cell>
          <cell r="E4722" t="str">
            <v>UK/Ireland</v>
          </cell>
          <cell r="F4722">
            <v>13200001</v>
          </cell>
          <cell r="G4722" t="str">
            <v>Ext. EAME</v>
          </cell>
          <cell r="H4722" t="str">
            <v>TPU</v>
          </cell>
          <cell r="I4722" t="str">
            <v>S035</v>
          </cell>
          <cell r="J4722" t="str">
            <v>Osnabrück</v>
          </cell>
          <cell r="K4722" t="str">
            <v>SE90</v>
          </cell>
          <cell r="L4722" t="str">
            <v>T</v>
          </cell>
          <cell r="M4722" t="str">
            <v>90 days end of month</v>
          </cell>
          <cell r="N4722" t="str">
            <v>BANK TRANSFER</v>
          </cell>
          <cell r="O4722" t="str">
            <v>DS</v>
          </cell>
          <cell r="P4722" t="str">
            <v>Securitization debtor</v>
          </cell>
        </row>
        <row r="4723">
          <cell r="A4723">
            <v>7684</v>
          </cell>
          <cell r="B4723" t="str">
            <v>AEROQUIP LTD.</v>
          </cell>
          <cell r="C4723" t="str">
            <v>GB</v>
          </cell>
          <cell r="D4723" t="str">
            <v>Great Britain</v>
          </cell>
          <cell r="E4723" t="str">
            <v>UK/Ireland</v>
          </cell>
          <cell r="F4723">
            <v>13200001</v>
          </cell>
          <cell r="G4723" t="str">
            <v>Ext. EAME</v>
          </cell>
          <cell r="H4723" t="str">
            <v>TPU</v>
          </cell>
          <cell r="I4723" t="str">
            <v>S035</v>
          </cell>
          <cell r="J4723" t="str">
            <v>Osnabrück</v>
          </cell>
          <cell r="K4723" t="str">
            <v>SE60</v>
          </cell>
          <cell r="L4723" t="str">
            <v>T</v>
          </cell>
          <cell r="M4723" t="str">
            <v>60 days end of month</v>
          </cell>
          <cell r="N4723" t="str">
            <v>BANK TRANSFER</v>
          </cell>
          <cell r="O4723" t="str">
            <v>DS</v>
          </cell>
          <cell r="P4723" t="str">
            <v>Securitization debtor</v>
          </cell>
        </row>
        <row r="4724">
          <cell r="A4724">
            <v>7685</v>
          </cell>
          <cell r="B4724" t="str">
            <v>XIDEX LTD.</v>
          </cell>
          <cell r="C4724" t="str">
            <v>GB</v>
          </cell>
          <cell r="D4724" t="str">
            <v>Great Britain</v>
          </cell>
          <cell r="E4724" t="str">
            <v>UK/Ireland</v>
          </cell>
          <cell r="F4724">
            <v>13200001</v>
          </cell>
          <cell r="G4724" t="str">
            <v>Ext. EAME</v>
          </cell>
          <cell r="H4724" t="str">
            <v>TPU</v>
          </cell>
          <cell r="I4724" t="str">
            <v>S035</v>
          </cell>
          <cell r="J4724" t="str">
            <v>Osnabrück</v>
          </cell>
          <cell r="K4724" t="str">
            <v>SE60</v>
          </cell>
          <cell r="L4724" t="str">
            <v>T</v>
          </cell>
          <cell r="M4724" t="str">
            <v>60 days end of month</v>
          </cell>
          <cell r="N4724" t="str">
            <v>BANK TRANSFER</v>
          </cell>
          <cell r="O4724" t="str">
            <v>DS</v>
          </cell>
          <cell r="P4724" t="str">
            <v>Securitization debtor</v>
          </cell>
        </row>
        <row r="4725">
          <cell r="A4725">
            <v>7687</v>
          </cell>
          <cell r="B4725" t="str">
            <v>APOLLO CHEMICALS LIM</v>
          </cell>
          <cell r="C4725" t="str">
            <v>GB</v>
          </cell>
          <cell r="D4725" t="str">
            <v>Great Britain</v>
          </cell>
          <cell r="E4725" t="str">
            <v>UK/Ireland</v>
          </cell>
          <cell r="F4725">
            <v>13200001</v>
          </cell>
          <cell r="G4725" t="str">
            <v>Ext. EAME</v>
          </cell>
          <cell r="H4725" t="str">
            <v>TPU</v>
          </cell>
          <cell r="I4725" t="str">
            <v>S035</v>
          </cell>
          <cell r="J4725" t="str">
            <v>Osnabrück</v>
          </cell>
          <cell r="K4725" t="str">
            <v>SE60</v>
          </cell>
          <cell r="L4725" t="str">
            <v>D</v>
          </cell>
          <cell r="M4725" t="str">
            <v>60 days end of month</v>
          </cell>
          <cell r="N4725" t="str">
            <v>DIRECT DEBIT</v>
          </cell>
          <cell r="O4725" t="str">
            <v>DS</v>
          </cell>
          <cell r="P4725" t="str">
            <v>Securitization debtor</v>
          </cell>
        </row>
        <row r="4726">
          <cell r="A4726">
            <v>7689</v>
          </cell>
          <cell r="B4726" t="str">
            <v>ABALOID PLASTICS LTD</v>
          </cell>
          <cell r="C4726" t="str">
            <v>GB</v>
          </cell>
          <cell r="D4726" t="str">
            <v>Great Britain</v>
          </cell>
          <cell r="E4726" t="str">
            <v>UK/Ireland</v>
          </cell>
          <cell r="F4726">
            <v>13200001</v>
          </cell>
          <cell r="G4726" t="str">
            <v>Ext. EAME</v>
          </cell>
          <cell r="H4726" t="str">
            <v>TPU</v>
          </cell>
          <cell r="I4726" t="str">
            <v>S035</v>
          </cell>
          <cell r="J4726" t="str">
            <v>Osnabrück</v>
          </cell>
          <cell r="K4726" t="str">
            <v>SE60</v>
          </cell>
          <cell r="L4726" t="str">
            <v>T</v>
          </cell>
          <cell r="M4726" t="str">
            <v>60 days end of month</v>
          </cell>
          <cell r="N4726" t="str">
            <v>BANK TRANSFER</v>
          </cell>
          <cell r="O4726" t="str">
            <v>DS</v>
          </cell>
          <cell r="P4726" t="str">
            <v>Securitization debtor</v>
          </cell>
        </row>
        <row r="4727">
          <cell r="A4727">
            <v>7690</v>
          </cell>
          <cell r="B4727" t="str">
            <v>NOMURA JIMUSHO, INC.</v>
          </cell>
          <cell r="C4727" t="str">
            <v>JP</v>
          </cell>
          <cell r="D4727" t="str">
            <v>Japan</v>
          </cell>
          <cell r="E4727" t="str">
            <v>Asia-Pacific</v>
          </cell>
          <cell r="F4727">
            <v>13200001</v>
          </cell>
          <cell r="G4727" t="str">
            <v>Ext. EAME</v>
          </cell>
          <cell r="H4727" t="str">
            <v>TPU</v>
          </cell>
          <cell r="I4727" t="str">
            <v>S035</v>
          </cell>
          <cell r="J4727" t="str">
            <v>Osnabrück</v>
          </cell>
          <cell r="K4727" t="str">
            <v>SL60</v>
          </cell>
          <cell r="L4727" t="str">
            <v>T</v>
          </cell>
          <cell r="M4727" t="str">
            <v>60 days after Bill of lading date</v>
          </cell>
          <cell r="N4727" t="str">
            <v>BANK TRANSFER</v>
          </cell>
          <cell r="O4727" t="str">
            <v>DE</v>
          </cell>
          <cell r="P4727" t="str">
            <v>External debtor</v>
          </cell>
        </row>
        <row r="4728">
          <cell r="A4728">
            <v>7691</v>
          </cell>
          <cell r="B4728" t="str">
            <v>ARUNIL COMMERCE PVT.</v>
          </cell>
          <cell r="C4728" t="str">
            <v>IN</v>
          </cell>
          <cell r="D4728" t="str">
            <v>India</v>
          </cell>
          <cell r="E4728" t="str">
            <v>Asia-Pacific</v>
          </cell>
          <cell r="F4728">
            <v>13200001</v>
          </cell>
          <cell r="G4728" t="str">
            <v>Ext. EAME</v>
          </cell>
          <cell r="H4728" t="str">
            <v>TPU</v>
          </cell>
          <cell r="I4728" t="str">
            <v>S035</v>
          </cell>
          <cell r="J4728" t="str">
            <v>Osnabrück</v>
          </cell>
          <cell r="K4728" t="str">
            <v>SL12</v>
          </cell>
          <cell r="L4728" t="str">
            <v>T</v>
          </cell>
          <cell r="M4728" t="str">
            <v>120 days after Bill of lading date</v>
          </cell>
          <cell r="N4728" t="str">
            <v>BANK TRANSFER</v>
          </cell>
          <cell r="O4728" t="str">
            <v>DE</v>
          </cell>
          <cell r="P4728" t="str">
            <v>External debtor</v>
          </cell>
        </row>
        <row r="4729">
          <cell r="A4729">
            <v>7692</v>
          </cell>
          <cell r="B4729" t="str">
            <v>A-PLAST AB</v>
          </cell>
          <cell r="C4729" t="str">
            <v>SE</v>
          </cell>
          <cell r="D4729" t="str">
            <v>Sweden</v>
          </cell>
          <cell r="E4729" t="str">
            <v>Nordic</v>
          </cell>
          <cell r="F4729">
            <v>13200001</v>
          </cell>
          <cell r="G4729" t="str">
            <v>Ext. EAME</v>
          </cell>
          <cell r="H4729" t="str">
            <v>TPU</v>
          </cell>
          <cell r="I4729" t="str">
            <v>S035</v>
          </cell>
          <cell r="J4729" t="str">
            <v>Osnabrück</v>
          </cell>
          <cell r="K4729" t="str">
            <v>SI30</v>
          </cell>
          <cell r="L4729" t="str">
            <v>T</v>
          </cell>
          <cell r="M4729" t="str">
            <v>30 days from date of invoice</v>
          </cell>
          <cell r="N4729" t="str">
            <v>BANK TRANSFER</v>
          </cell>
          <cell r="O4729" t="str">
            <v>DS</v>
          </cell>
          <cell r="P4729" t="str">
            <v>Securitization debtor</v>
          </cell>
        </row>
        <row r="4730">
          <cell r="A4730">
            <v>7693</v>
          </cell>
          <cell r="B4730" t="str">
            <v>LEXEL ELECTRIC OY</v>
          </cell>
          <cell r="C4730" t="str">
            <v>FI</v>
          </cell>
          <cell r="D4730" t="str">
            <v>Finland</v>
          </cell>
          <cell r="E4730" t="str">
            <v>Nordic</v>
          </cell>
          <cell r="F4730">
            <v>13200001</v>
          </cell>
          <cell r="G4730" t="str">
            <v>Ext. EAME</v>
          </cell>
          <cell r="H4730" t="str">
            <v>TPU</v>
          </cell>
          <cell r="I4730" t="str">
            <v>S035</v>
          </cell>
          <cell r="J4730" t="str">
            <v>Osnabrück</v>
          </cell>
          <cell r="K4730" t="str">
            <v>SI30</v>
          </cell>
          <cell r="L4730" t="str">
            <v>T</v>
          </cell>
          <cell r="M4730" t="str">
            <v>30 days from date of invoice</v>
          </cell>
          <cell r="N4730" t="str">
            <v>BANK TRANSFER</v>
          </cell>
          <cell r="O4730" t="str">
            <v>DE</v>
          </cell>
          <cell r="P4730" t="str">
            <v>External debtor</v>
          </cell>
        </row>
        <row r="4731">
          <cell r="A4731">
            <v>7694</v>
          </cell>
          <cell r="B4731" t="str">
            <v>BENGAL WATERPROOF LI</v>
          </cell>
          <cell r="C4731" t="str">
            <v>IN</v>
          </cell>
          <cell r="D4731" t="str">
            <v>India</v>
          </cell>
          <cell r="E4731" t="str">
            <v>Asia-Pacific</v>
          </cell>
          <cell r="F4731">
            <v>13200001</v>
          </cell>
          <cell r="G4731" t="str">
            <v>Ext. EAME</v>
          </cell>
          <cell r="H4731" t="str">
            <v>TPU</v>
          </cell>
          <cell r="I4731" t="str">
            <v>S035</v>
          </cell>
          <cell r="J4731" t="str">
            <v>Osnabrück</v>
          </cell>
          <cell r="K4731" t="str">
            <v>SC12</v>
          </cell>
          <cell r="L4731" t="str">
            <v>L</v>
          </cell>
          <cell r="M4731" t="str">
            <v>Letter of credit - 120 days bill of lading</v>
          </cell>
          <cell r="N4731" t="str">
            <v>LETTER OF CREDIT</v>
          </cell>
          <cell r="O4731" t="str">
            <v>DE</v>
          </cell>
          <cell r="P4731" t="str">
            <v>External debtor</v>
          </cell>
        </row>
        <row r="4732">
          <cell r="A4732">
            <v>7695</v>
          </cell>
          <cell r="B4732" t="str">
            <v>BOND A BAND</v>
          </cell>
          <cell r="C4732" t="str">
            <v>GB</v>
          </cell>
          <cell r="D4732" t="str">
            <v>Great Britain</v>
          </cell>
          <cell r="E4732" t="str">
            <v>UK/Ireland</v>
          </cell>
          <cell r="F4732">
            <v>13200001</v>
          </cell>
          <cell r="G4732" t="str">
            <v>Ext. EAME</v>
          </cell>
          <cell r="H4732" t="str">
            <v>TPU</v>
          </cell>
          <cell r="I4732" t="str">
            <v>S035</v>
          </cell>
          <cell r="J4732" t="str">
            <v>Osnabrück</v>
          </cell>
          <cell r="K4732" t="str">
            <v>SE60</v>
          </cell>
          <cell r="L4732" t="str">
            <v>Y</v>
          </cell>
          <cell r="M4732" t="str">
            <v>60 days end of month</v>
          </cell>
          <cell r="N4732" t="str">
            <v>-</v>
          </cell>
          <cell r="O4732" t="str">
            <v>DS</v>
          </cell>
          <cell r="P4732" t="str">
            <v>Securitization debtor</v>
          </cell>
        </row>
        <row r="4733">
          <cell r="A4733">
            <v>7696</v>
          </cell>
          <cell r="B4733" t="str">
            <v>M/S. BHIMRAJKA IMPEX</v>
          </cell>
          <cell r="C4733" t="str">
            <v>IN</v>
          </cell>
          <cell r="D4733" t="str">
            <v>India</v>
          </cell>
          <cell r="E4733" t="str">
            <v>Asia-Pacific</v>
          </cell>
          <cell r="F4733">
            <v>13200001</v>
          </cell>
          <cell r="G4733" t="str">
            <v>Ext. EAME</v>
          </cell>
          <cell r="H4733" t="str">
            <v>TPU</v>
          </cell>
          <cell r="I4733" t="str">
            <v>S035</v>
          </cell>
          <cell r="J4733" t="str">
            <v>Osnabrück</v>
          </cell>
          <cell r="K4733" t="str">
            <v>SL12</v>
          </cell>
          <cell r="L4733" t="str">
            <v>T</v>
          </cell>
          <cell r="M4733" t="str">
            <v>120 days after Bill of lading date</v>
          </cell>
          <cell r="N4733" t="str">
            <v>BANK TRANSFER</v>
          </cell>
          <cell r="O4733" t="str">
            <v>DE</v>
          </cell>
          <cell r="P4733" t="str">
            <v>External debtor</v>
          </cell>
        </row>
        <row r="4734">
          <cell r="A4734">
            <v>7698</v>
          </cell>
          <cell r="B4734" t="str">
            <v>BOND CHEMICAL CO. LT</v>
          </cell>
          <cell r="C4734" t="str">
            <v>TH</v>
          </cell>
          <cell r="D4734" t="str">
            <v>Thailand</v>
          </cell>
          <cell r="E4734" t="str">
            <v>Asia-Pacific</v>
          </cell>
          <cell r="F4734">
            <v>13200001</v>
          </cell>
          <cell r="G4734" t="str">
            <v>Ext. EAME</v>
          </cell>
          <cell r="H4734" t="str">
            <v>TPU</v>
          </cell>
          <cell r="I4734" t="str">
            <v>S035</v>
          </cell>
          <cell r="J4734" t="str">
            <v>Osnabrück</v>
          </cell>
          <cell r="K4734" t="str">
            <v>SC90</v>
          </cell>
          <cell r="L4734" t="str">
            <v>L</v>
          </cell>
          <cell r="M4734" t="str">
            <v>Letter of credit -90 days Bill of lading</v>
          </cell>
          <cell r="N4734" t="str">
            <v>LETTER OF CREDIT</v>
          </cell>
          <cell r="O4734" t="str">
            <v>DE</v>
          </cell>
          <cell r="P4734" t="str">
            <v>External debtor</v>
          </cell>
        </row>
        <row r="4735">
          <cell r="A4735">
            <v>7699</v>
          </cell>
          <cell r="B4735" t="str">
            <v>BRITISH BATA LTD.</v>
          </cell>
          <cell r="C4735" t="str">
            <v>GB</v>
          </cell>
          <cell r="D4735" t="str">
            <v>Great Britain</v>
          </cell>
          <cell r="E4735" t="str">
            <v>UK/Ireland</v>
          </cell>
          <cell r="F4735">
            <v>13200001</v>
          </cell>
          <cell r="G4735" t="str">
            <v>Ext. EAME</v>
          </cell>
          <cell r="H4735" t="str">
            <v>TPU</v>
          </cell>
          <cell r="I4735" t="str">
            <v>S035</v>
          </cell>
          <cell r="J4735" t="str">
            <v>Osnabrück</v>
          </cell>
          <cell r="K4735" t="str">
            <v>SE60</v>
          </cell>
          <cell r="L4735" t="str">
            <v>T</v>
          </cell>
          <cell r="M4735" t="str">
            <v>60 days end of month</v>
          </cell>
          <cell r="N4735" t="str">
            <v>BANK TRANSFER</v>
          </cell>
          <cell r="O4735" t="str">
            <v>DS</v>
          </cell>
          <cell r="P4735" t="str">
            <v>Securitization debtor</v>
          </cell>
        </row>
        <row r="4736">
          <cell r="A4736">
            <v>7700</v>
          </cell>
          <cell r="B4736" t="str">
            <v>BTL LTD.</v>
          </cell>
          <cell r="C4736" t="str">
            <v>GB</v>
          </cell>
          <cell r="D4736" t="str">
            <v>Great Britain</v>
          </cell>
          <cell r="E4736" t="str">
            <v>UK/Ireland</v>
          </cell>
          <cell r="F4736">
            <v>13200001</v>
          </cell>
          <cell r="G4736" t="str">
            <v>Ext. EAME</v>
          </cell>
          <cell r="H4736" t="str">
            <v>TPU</v>
          </cell>
          <cell r="I4736" t="str">
            <v>S035</v>
          </cell>
          <cell r="J4736" t="str">
            <v>Osnabrück</v>
          </cell>
          <cell r="K4736" t="str">
            <v>SE60</v>
          </cell>
          <cell r="L4736" t="str">
            <v>Y</v>
          </cell>
          <cell r="M4736" t="str">
            <v>60 days end of month</v>
          </cell>
          <cell r="N4736" t="str">
            <v>-</v>
          </cell>
          <cell r="O4736" t="str">
            <v>DS</v>
          </cell>
          <cell r="P4736" t="str">
            <v>Securitization debtor</v>
          </cell>
        </row>
        <row r="4737">
          <cell r="A4737">
            <v>7701</v>
          </cell>
          <cell r="B4737" t="str">
            <v>POLYCHEM MARKETING L</v>
          </cell>
          <cell r="C4737" t="str">
            <v>NZ</v>
          </cell>
          <cell r="D4737" t="str">
            <v>New Zealand</v>
          </cell>
          <cell r="E4737" t="str">
            <v>Asia-Pacific</v>
          </cell>
          <cell r="F4737">
            <v>13200001</v>
          </cell>
          <cell r="G4737" t="str">
            <v>Ext. EAME</v>
          </cell>
          <cell r="H4737" t="str">
            <v>TPU</v>
          </cell>
          <cell r="I4737" t="str">
            <v>S035</v>
          </cell>
          <cell r="J4737" t="str">
            <v>Osnabrück</v>
          </cell>
          <cell r="K4737" t="str">
            <v>SL60</v>
          </cell>
          <cell r="L4737" t="str">
            <v>T</v>
          </cell>
          <cell r="M4737" t="str">
            <v>60 days after Bill of lading date</v>
          </cell>
          <cell r="N4737" t="str">
            <v>BANK TRANSFER</v>
          </cell>
          <cell r="O4737" t="str">
            <v>DE</v>
          </cell>
          <cell r="P4737" t="str">
            <v>External debtor</v>
          </cell>
        </row>
        <row r="4738">
          <cell r="A4738">
            <v>7703</v>
          </cell>
          <cell r="B4738" t="str">
            <v>BANGKOK RUBBER PUBLI</v>
          </cell>
          <cell r="C4738" t="str">
            <v>TH</v>
          </cell>
          <cell r="D4738" t="str">
            <v>Thailand</v>
          </cell>
          <cell r="E4738" t="str">
            <v>Asia-Pacific</v>
          </cell>
          <cell r="F4738">
            <v>13200001</v>
          </cell>
          <cell r="G4738" t="str">
            <v>Ext. EAME</v>
          </cell>
          <cell r="H4738" t="str">
            <v>TPU</v>
          </cell>
          <cell r="I4738" t="str">
            <v>S035</v>
          </cell>
          <cell r="J4738" t="str">
            <v>Osnabrück</v>
          </cell>
          <cell r="K4738" t="str">
            <v>SC00</v>
          </cell>
          <cell r="L4738" t="str">
            <v>L</v>
          </cell>
          <cell r="M4738" t="str">
            <v>Letter of credit at sight</v>
          </cell>
          <cell r="N4738" t="str">
            <v>LETTER OF CREDIT</v>
          </cell>
          <cell r="O4738" t="str">
            <v>DE</v>
          </cell>
          <cell r="P4738" t="str">
            <v>External debtor</v>
          </cell>
        </row>
        <row r="4739">
          <cell r="A4739">
            <v>7704</v>
          </cell>
          <cell r="B4739" t="str">
            <v>BERWIN POLYMER PROCE</v>
          </cell>
          <cell r="C4739" t="str">
            <v>GB</v>
          </cell>
          <cell r="D4739" t="str">
            <v>Great Britain</v>
          </cell>
          <cell r="E4739" t="str">
            <v>UK/Ireland</v>
          </cell>
          <cell r="F4739">
            <v>13200001</v>
          </cell>
          <cell r="G4739" t="str">
            <v>Ext. EAME</v>
          </cell>
          <cell r="H4739" t="str">
            <v>TPU</v>
          </cell>
          <cell r="I4739" t="str">
            <v>S035</v>
          </cell>
          <cell r="J4739" t="str">
            <v>Osnabrück</v>
          </cell>
          <cell r="K4739" t="str">
            <v>SE60</v>
          </cell>
          <cell r="L4739" t="str">
            <v>T</v>
          </cell>
          <cell r="M4739" t="str">
            <v>60 days end of month</v>
          </cell>
          <cell r="N4739" t="str">
            <v>BANK TRANSFER</v>
          </cell>
          <cell r="O4739" t="str">
            <v>DS</v>
          </cell>
          <cell r="P4739" t="str">
            <v>Securitization debtor</v>
          </cell>
        </row>
        <row r="4740">
          <cell r="A4740">
            <v>7705</v>
          </cell>
          <cell r="B4740" t="str">
            <v>CLARON HYDRAULICS LT</v>
          </cell>
          <cell r="C4740" t="str">
            <v>GB</v>
          </cell>
          <cell r="D4740" t="str">
            <v>Great Britain</v>
          </cell>
          <cell r="E4740" t="str">
            <v>UK/Ireland</v>
          </cell>
          <cell r="F4740">
            <v>13200001</v>
          </cell>
          <cell r="G4740" t="str">
            <v>Ext. EAME</v>
          </cell>
          <cell r="H4740" t="str">
            <v>TPU</v>
          </cell>
          <cell r="I4740" t="str">
            <v>S035</v>
          </cell>
          <cell r="J4740" t="str">
            <v>Osnabrück</v>
          </cell>
          <cell r="K4740" t="str">
            <v>SE60</v>
          </cell>
          <cell r="L4740" t="str">
            <v>T</v>
          </cell>
          <cell r="M4740" t="str">
            <v>60 days end of month</v>
          </cell>
          <cell r="N4740" t="str">
            <v>BANK TRANSFER</v>
          </cell>
          <cell r="O4740" t="str">
            <v>DS</v>
          </cell>
          <cell r="P4740" t="str">
            <v>Securitization debtor</v>
          </cell>
        </row>
        <row r="4741">
          <cell r="A4741">
            <v>7706</v>
          </cell>
          <cell r="B4741" t="str">
            <v>CRISPIN ADHESIVES LT</v>
          </cell>
          <cell r="C4741" t="str">
            <v>GB</v>
          </cell>
          <cell r="D4741" t="str">
            <v>Great Britain</v>
          </cell>
          <cell r="E4741" t="str">
            <v>UK/Ireland</v>
          </cell>
          <cell r="F4741">
            <v>13200001</v>
          </cell>
          <cell r="G4741" t="str">
            <v>Ext. EAME</v>
          </cell>
          <cell r="H4741" t="str">
            <v>TPU</v>
          </cell>
          <cell r="I4741" t="str">
            <v>S035</v>
          </cell>
          <cell r="J4741" t="str">
            <v>Osnabrück</v>
          </cell>
          <cell r="K4741" t="str">
            <v>SE60</v>
          </cell>
          <cell r="L4741" t="str">
            <v>Y</v>
          </cell>
          <cell r="M4741" t="str">
            <v>60 days end of month</v>
          </cell>
          <cell r="N4741" t="str">
            <v>-</v>
          </cell>
          <cell r="O4741" t="str">
            <v>DS</v>
          </cell>
          <cell r="P4741" t="str">
            <v>Securitization debtor</v>
          </cell>
        </row>
        <row r="4742">
          <cell r="A4742">
            <v>7707</v>
          </cell>
          <cell r="B4742" t="str">
            <v>CHANDRAS' CHEMICAL E</v>
          </cell>
          <cell r="C4742" t="str">
            <v>IN</v>
          </cell>
          <cell r="D4742" t="str">
            <v>India</v>
          </cell>
          <cell r="E4742" t="str">
            <v>Asia-Pacific</v>
          </cell>
          <cell r="F4742">
            <v>13200001</v>
          </cell>
          <cell r="G4742" t="str">
            <v>Ext. EAME</v>
          </cell>
          <cell r="H4742" t="str">
            <v>TPU</v>
          </cell>
          <cell r="I4742" t="str">
            <v>S035</v>
          </cell>
          <cell r="J4742" t="str">
            <v>Osnabrück</v>
          </cell>
          <cell r="K4742" t="str">
            <v>SL90</v>
          </cell>
          <cell r="L4742" t="str">
            <v>T</v>
          </cell>
          <cell r="M4742" t="str">
            <v>90 days after Bill of lading date</v>
          </cell>
          <cell r="N4742" t="str">
            <v>BANK TRANSFER</v>
          </cell>
          <cell r="O4742" t="str">
            <v>DE</v>
          </cell>
          <cell r="P4742" t="str">
            <v>External debtor</v>
          </cell>
        </row>
        <row r="4743">
          <cell r="A4743">
            <v>7708</v>
          </cell>
          <cell r="B4743" t="str">
            <v>D.A.W. DESIGN SERVIC</v>
          </cell>
          <cell r="C4743" t="str">
            <v>GB</v>
          </cell>
          <cell r="D4743" t="str">
            <v>Great Britain</v>
          </cell>
          <cell r="E4743" t="str">
            <v>UK/Ireland</v>
          </cell>
          <cell r="F4743">
            <v>13200001</v>
          </cell>
          <cell r="G4743" t="str">
            <v>Ext. EAME</v>
          </cell>
          <cell r="H4743" t="str">
            <v>TPU</v>
          </cell>
          <cell r="I4743" t="str">
            <v>S035</v>
          </cell>
          <cell r="J4743" t="str">
            <v>Osnabrück</v>
          </cell>
          <cell r="K4743" t="str">
            <v>SE60</v>
          </cell>
          <cell r="L4743" t="str">
            <v>T</v>
          </cell>
          <cell r="M4743" t="str">
            <v>60 days end of month</v>
          </cell>
          <cell r="N4743" t="str">
            <v>BANK TRANSFER</v>
          </cell>
          <cell r="O4743" t="str">
            <v>DS</v>
          </cell>
          <cell r="P4743" t="str">
            <v>Securitization debtor</v>
          </cell>
        </row>
        <row r="4744">
          <cell r="A4744">
            <v>7709</v>
          </cell>
          <cell r="B4744" t="str">
            <v>CAMNE AB</v>
          </cell>
          <cell r="C4744" t="str">
            <v>SE</v>
          </cell>
          <cell r="D4744" t="str">
            <v>Sweden</v>
          </cell>
          <cell r="E4744" t="str">
            <v>Nordic</v>
          </cell>
          <cell r="F4744">
            <v>13200001</v>
          </cell>
          <cell r="G4744" t="str">
            <v>Ext. EAME</v>
          </cell>
          <cell r="H4744" t="str">
            <v>TPU</v>
          </cell>
          <cell r="I4744" t="str">
            <v>S035</v>
          </cell>
          <cell r="J4744" t="str">
            <v>Osnabrück</v>
          </cell>
          <cell r="K4744" t="str">
            <v>SI30</v>
          </cell>
          <cell r="L4744" t="str">
            <v>T</v>
          </cell>
          <cell r="M4744" t="str">
            <v>30 days from date of invoice</v>
          </cell>
          <cell r="N4744" t="str">
            <v>BANK TRANSFER</v>
          </cell>
          <cell r="O4744" t="str">
            <v>DS</v>
          </cell>
          <cell r="P4744" t="str">
            <v>Securitization debtor</v>
          </cell>
        </row>
        <row r="4745">
          <cell r="A4745">
            <v>7710</v>
          </cell>
          <cell r="B4745" t="str">
            <v>DONG SUNG NSC (KOREA</v>
          </cell>
          <cell r="C4745" t="str">
            <v>KP</v>
          </cell>
          <cell r="D4745" t="str">
            <v>South Korea</v>
          </cell>
          <cell r="E4745" t="str">
            <v>Asia-Pacific</v>
          </cell>
          <cell r="F4745">
            <v>13200001</v>
          </cell>
          <cell r="G4745" t="str">
            <v>Ext. EAME</v>
          </cell>
          <cell r="H4745" t="str">
            <v>TPU</v>
          </cell>
          <cell r="I4745" t="str">
            <v>S035</v>
          </cell>
          <cell r="J4745" t="str">
            <v>Osnabrück</v>
          </cell>
          <cell r="K4745" t="str">
            <v>SC90</v>
          </cell>
          <cell r="L4745" t="str">
            <v>L</v>
          </cell>
          <cell r="M4745" t="str">
            <v>Letter of credit -90 days Bill of lading</v>
          </cell>
          <cell r="N4745" t="str">
            <v>LETTER OF CREDIT</v>
          </cell>
          <cell r="O4745" t="str">
            <v>DE</v>
          </cell>
          <cell r="P4745" t="str">
            <v>External debtor</v>
          </cell>
        </row>
        <row r="4746">
          <cell r="A4746">
            <v>7711</v>
          </cell>
          <cell r="B4746" t="str">
            <v>DING ZING CHEMICAL P</v>
          </cell>
          <cell r="C4746" t="str">
            <v>TW</v>
          </cell>
          <cell r="D4746" t="str">
            <v>Taiwan</v>
          </cell>
          <cell r="E4746" t="str">
            <v>Asia-Pacific</v>
          </cell>
          <cell r="F4746">
            <v>13200001</v>
          </cell>
          <cell r="G4746" t="str">
            <v>Ext. EAME</v>
          </cell>
          <cell r="H4746" t="str">
            <v>TPU</v>
          </cell>
          <cell r="I4746" t="str">
            <v>S035</v>
          </cell>
          <cell r="J4746" t="str">
            <v>Osnabrück</v>
          </cell>
          <cell r="K4746" t="str">
            <v>SL60</v>
          </cell>
          <cell r="L4746" t="str">
            <v>T</v>
          </cell>
          <cell r="M4746" t="str">
            <v>60 days after Bill of lading date</v>
          </cell>
          <cell r="N4746" t="str">
            <v>BANK TRANSFER</v>
          </cell>
          <cell r="O4746" t="str">
            <v>DE</v>
          </cell>
          <cell r="P4746" t="str">
            <v>External debtor</v>
          </cell>
        </row>
        <row r="4747">
          <cell r="A4747">
            <v>7713</v>
          </cell>
          <cell r="B4747" t="str">
            <v>DALTON CONTINENTAL B</v>
          </cell>
          <cell r="C4747" t="str">
            <v>NL</v>
          </cell>
          <cell r="D4747" t="str">
            <v>Netherlands</v>
          </cell>
          <cell r="E4747" t="str">
            <v>Benelux</v>
          </cell>
          <cell r="F4747">
            <v>13200001</v>
          </cell>
          <cell r="G4747" t="str">
            <v>Ext. EAME</v>
          </cell>
          <cell r="H4747" t="str">
            <v>TPU</v>
          </cell>
          <cell r="I4747" t="str">
            <v>S035</v>
          </cell>
          <cell r="J4747" t="str">
            <v>Osnabrück</v>
          </cell>
          <cell r="K4747" t="str">
            <v>SI30</v>
          </cell>
          <cell r="L4747" t="str">
            <v>T</v>
          </cell>
          <cell r="M4747" t="str">
            <v>30 days from date of invoice</v>
          </cell>
          <cell r="N4747" t="str">
            <v>BANK TRANSFER</v>
          </cell>
          <cell r="O4747" t="str">
            <v>DS</v>
          </cell>
          <cell r="P4747" t="str">
            <v>Securitization debtor</v>
          </cell>
        </row>
        <row r="4748">
          <cell r="A4748">
            <v>7714</v>
          </cell>
          <cell r="B4748" t="str">
            <v>LEAR CORPORATION</v>
          </cell>
          <cell r="C4748" t="str">
            <v>GB</v>
          </cell>
          <cell r="D4748" t="str">
            <v>Great Britain</v>
          </cell>
          <cell r="E4748" t="str">
            <v>UK/Ireland</v>
          </cell>
          <cell r="F4748">
            <v>13200001</v>
          </cell>
          <cell r="G4748" t="str">
            <v>Ext. EAME</v>
          </cell>
          <cell r="H4748" t="str">
            <v>TPU</v>
          </cell>
          <cell r="I4748" t="str">
            <v>S035</v>
          </cell>
          <cell r="J4748" t="str">
            <v>Osnabrück</v>
          </cell>
          <cell r="K4748" t="str">
            <v>SE60</v>
          </cell>
          <cell r="L4748" t="str">
            <v>Y</v>
          </cell>
          <cell r="M4748" t="str">
            <v>60 days end of month</v>
          </cell>
          <cell r="N4748" t="str">
            <v>-</v>
          </cell>
          <cell r="O4748" t="str">
            <v>DS</v>
          </cell>
          <cell r="P4748" t="str">
            <v>Securitization debtor</v>
          </cell>
        </row>
        <row r="4749">
          <cell r="A4749">
            <v>7715</v>
          </cell>
          <cell r="B4749" t="str">
            <v>NORCROS ADHESIVES LI</v>
          </cell>
          <cell r="C4749" t="str">
            <v>GB</v>
          </cell>
          <cell r="D4749" t="str">
            <v>Great Britain</v>
          </cell>
          <cell r="E4749" t="str">
            <v>UK/Ireland</v>
          </cell>
          <cell r="F4749">
            <v>13200001</v>
          </cell>
          <cell r="G4749" t="str">
            <v>Ext. EAME</v>
          </cell>
          <cell r="H4749" t="str">
            <v>TPU</v>
          </cell>
          <cell r="I4749" t="str">
            <v>S035</v>
          </cell>
          <cell r="J4749" t="str">
            <v>Osnabrück</v>
          </cell>
          <cell r="K4749" t="str">
            <v>SE60</v>
          </cell>
          <cell r="L4749" t="str">
            <v>Y</v>
          </cell>
          <cell r="M4749" t="str">
            <v>60 days end of month</v>
          </cell>
          <cell r="N4749" t="str">
            <v>-</v>
          </cell>
          <cell r="O4749" t="str">
            <v>DS</v>
          </cell>
          <cell r="P4749" t="str">
            <v>Securitization debtor</v>
          </cell>
        </row>
        <row r="4750">
          <cell r="A4750">
            <v>7716</v>
          </cell>
          <cell r="B4750" t="str">
            <v>DUNLOP GRG HOLDING L</v>
          </cell>
          <cell r="C4750" t="str">
            <v>GB</v>
          </cell>
          <cell r="D4750" t="str">
            <v>Great Britain</v>
          </cell>
          <cell r="E4750" t="str">
            <v>UK/Ireland</v>
          </cell>
          <cell r="F4750">
            <v>13200001</v>
          </cell>
          <cell r="G4750" t="str">
            <v>Ext. EAME</v>
          </cell>
          <cell r="H4750" t="str">
            <v>TPU</v>
          </cell>
          <cell r="I4750" t="str">
            <v>S035</v>
          </cell>
          <cell r="J4750" t="str">
            <v>Osnabrück</v>
          </cell>
          <cell r="K4750" t="str">
            <v>SE60</v>
          </cell>
          <cell r="L4750" t="str">
            <v>Y</v>
          </cell>
          <cell r="M4750" t="str">
            <v>60 days end of month</v>
          </cell>
          <cell r="N4750" t="str">
            <v>-</v>
          </cell>
          <cell r="O4750" t="str">
            <v>DS</v>
          </cell>
          <cell r="P4750" t="str">
            <v>Securitization debtor</v>
          </cell>
        </row>
        <row r="4751">
          <cell r="A4751">
            <v>7717</v>
          </cell>
          <cell r="B4751" t="str">
            <v>JAMES DAWSON AND SON</v>
          </cell>
          <cell r="C4751" t="str">
            <v>GB</v>
          </cell>
          <cell r="D4751" t="str">
            <v>Great Britain</v>
          </cell>
          <cell r="E4751" t="str">
            <v>UK/Ireland</v>
          </cell>
          <cell r="F4751">
            <v>13200001</v>
          </cell>
          <cell r="G4751" t="str">
            <v>Ext. EAME</v>
          </cell>
          <cell r="H4751" t="str">
            <v>TPU</v>
          </cell>
          <cell r="I4751" t="str">
            <v>S035</v>
          </cell>
          <cell r="J4751" t="str">
            <v>Osnabrück</v>
          </cell>
          <cell r="K4751" t="str">
            <v>SE60</v>
          </cell>
          <cell r="L4751" t="str">
            <v>Y</v>
          </cell>
          <cell r="M4751" t="str">
            <v>60 days end of month</v>
          </cell>
          <cell r="N4751" t="str">
            <v>-</v>
          </cell>
          <cell r="O4751" t="str">
            <v>DS</v>
          </cell>
          <cell r="P4751" t="str">
            <v>Securitization debtor</v>
          </cell>
        </row>
        <row r="4752">
          <cell r="A4752">
            <v>7720</v>
          </cell>
          <cell r="B4752" t="str">
            <v>DESBRO (K) LTD.</v>
          </cell>
          <cell r="C4752" t="str">
            <v>KE</v>
          </cell>
          <cell r="D4752" t="str">
            <v>Kenya</v>
          </cell>
          <cell r="E4752" t="str">
            <v>Africa</v>
          </cell>
          <cell r="F4752">
            <v>13200001</v>
          </cell>
          <cell r="G4752" t="str">
            <v>Ext. EAME</v>
          </cell>
          <cell r="H4752" t="str">
            <v>TPU</v>
          </cell>
          <cell r="I4752" t="str">
            <v>S035</v>
          </cell>
          <cell r="J4752" t="str">
            <v>Osnabrück</v>
          </cell>
          <cell r="K4752" t="str">
            <v>SC00</v>
          </cell>
          <cell r="L4752" t="str">
            <v>L</v>
          </cell>
          <cell r="M4752" t="str">
            <v>Letter of credit at sight</v>
          </cell>
          <cell r="N4752" t="str">
            <v>LETTER OF CREDIT</v>
          </cell>
          <cell r="O4752" t="str">
            <v>DE</v>
          </cell>
          <cell r="P4752" t="str">
            <v>External debtor</v>
          </cell>
        </row>
        <row r="4753">
          <cell r="A4753">
            <v>7721</v>
          </cell>
          <cell r="B4753" t="str">
            <v>E.P.M. LTD.</v>
          </cell>
          <cell r="C4753" t="str">
            <v>GB</v>
          </cell>
          <cell r="D4753" t="str">
            <v>Great Britain</v>
          </cell>
          <cell r="E4753" t="str">
            <v>UK/Ireland</v>
          </cell>
          <cell r="F4753">
            <v>13200001</v>
          </cell>
          <cell r="G4753" t="str">
            <v>Ext. EAME</v>
          </cell>
          <cell r="H4753" t="str">
            <v>TPU</v>
          </cell>
          <cell r="I4753" t="str">
            <v>S035</v>
          </cell>
          <cell r="J4753" t="str">
            <v>Osnabrück</v>
          </cell>
          <cell r="K4753" t="str">
            <v>SE60</v>
          </cell>
          <cell r="L4753" t="str">
            <v>T</v>
          </cell>
          <cell r="M4753" t="str">
            <v>60 days end of month</v>
          </cell>
          <cell r="N4753" t="str">
            <v>BANK TRANSFER</v>
          </cell>
          <cell r="O4753" t="str">
            <v>DS</v>
          </cell>
          <cell r="P4753" t="str">
            <v>Securitization debtor</v>
          </cell>
        </row>
        <row r="4754">
          <cell r="A4754">
            <v>7722</v>
          </cell>
          <cell r="B4754" t="str">
            <v>BOSTIK FINDLEY LTD.</v>
          </cell>
          <cell r="C4754" t="str">
            <v>GB</v>
          </cell>
          <cell r="D4754" t="str">
            <v>Great Britain</v>
          </cell>
          <cell r="E4754" t="str">
            <v>UK/Ireland</v>
          </cell>
          <cell r="F4754">
            <v>13200001</v>
          </cell>
          <cell r="G4754" t="str">
            <v>Ext. EAME</v>
          </cell>
          <cell r="H4754" t="str">
            <v>TPU</v>
          </cell>
          <cell r="I4754" t="str">
            <v>S035</v>
          </cell>
          <cell r="J4754" t="str">
            <v>Osnabrück</v>
          </cell>
          <cell r="K4754" t="str">
            <v>SE60</v>
          </cell>
          <cell r="L4754" t="str">
            <v>T</v>
          </cell>
          <cell r="M4754" t="str">
            <v>60 days end of month</v>
          </cell>
          <cell r="N4754" t="str">
            <v>BANK TRANSFER</v>
          </cell>
          <cell r="O4754" t="str">
            <v>DS</v>
          </cell>
          <cell r="P4754" t="str">
            <v>Securitization debtor</v>
          </cell>
        </row>
        <row r="4755">
          <cell r="A4755">
            <v>7724</v>
          </cell>
          <cell r="B4755" t="str">
            <v>FLEMING SEALS LTD:</v>
          </cell>
          <cell r="C4755" t="str">
            <v>GB</v>
          </cell>
          <cell r="D4755" t="str">
            <v>Great Britain</v>
          </cell>
          <cell r="E4755" t="str">
            <v>UK/Ireland</v>
          </cell>
          <cell r="F4755">
            <v>13200001</v>
          </cell>
          <cell r="G4755" t="str">
            <v>Ext. EAME</v>
          </cell>
          <cell r="H4755" t="str">
            <v>TPU</v>
          </cell>
          <cell r="I4755" t="str">
            <v>S035</v>
          </cell>
          <cell r="J4755" t="str">
            <v>Osnabrück</v>
          </cell>
          <cell r="K4755" t="str">
            <v>SE60</v>
          </cell>
          <cell r="L4755" t="str">
            <v>T</v>
          </cell>
          <cell r="M4755" t="str">
            <v>60 days end of month</v>
          </cell>
          <cell r="N4755" t="str">
            <v>BANK TRANSFER</v>
          </cell>
          <cell r="O4755" t="str">
            <v>DS</v>
          </cell>
          <cell r="P4755" t="str">
            <v>Securitization debtor</v>
          </cell>
        </row>
        <row r="4756">
          <cell r="A4756">
            <v>7725</v>
          </cell>
          <cell r="B4756" t="str">
            <v>BVG AIRFLOW (FLY FIS</v>
          </cell>
          <cell r="C4756" t="str">
            <v>GB</v>
          </cell>
          <cell r="D4756" t="str">
            <v>Great Britain</v>
          </cell>
          <cell r="E4756" t="str">
            <v>UK/Ireland</v>
          </cell>
          <cell r="F4756">
            <v>13200001</v>
          </cell>
          <cell r="G4756" t="str">
            <v>Ext. EAME</v>
          </cell>
          <cell r="H4756" t="str">
            <v>TPU</v>
          </cell>
          <cell r="I4756" t="str">
            <v>S035</v>
          </cell>
          <cell r="J4756" t="str">
            <v>Osnabrück</v>
          </cell>
          <cell r="K4756" t="str">
            <v>SE60</v>
          </cell>
          <cell r="L4756" t="str">
            <v>T</v>
          </cell>
          <cell r="M4756" t="str">
            <v>60 days end of month</v>
          </cell>
          <cell r="N4756" t="str">
            <v>BANK TRANSFER</v>
          </cell>
          <cell r="O4756" t="str">
            <v>DS</v>
          </cell>
          <cell r="P4756" t="str">
            <v>Securitization debtor</v>
          </cell>
        </row>
        <row r="4757">
          <cell r="A4757">
            <v>7726</v>
          </cell>
          <cell r="B4757" t="str">
            <v>FIBRON BX LTD.</v>
          </cell>
          <cell r="C4757" t="str">
            <v>GB</v>
          </cell>
          <cell r="D4757" t="str">
            <v>Great Britain</v>
          </cell>
          <cell r="E4757" t="str">
            <v>UK/Ireland</v>
          </cell>
          <cell r="F4757">
            <v>13200001</v>
          </cell>
          <cell r="G4757" t="str">
            <v>Ext. EAME</v>
          </cell>
          <cell r="H4757" t="str">
            <v>TPU</v>
          </cell>
          <cell r="I4757" t="str">
            <v>S035</v>
          </cell>
          <cell r="J4757" t="str">
            <v>Osnabrück</v>
          </cell>
          <cell r="K4757" t="str">
            <v>SE60</v>
          </cell>
          <cell r="L4757" t="str">
            <v>T</v>
          </cell>
          <cell r="M4757" t="str">
            <v>60 days end of month</v>
          </cell>
          <cell r="N4757" t="str">
            <v>BANK TRANSFER</v>
          </cell>
          <cell r="O4757" t="str">
            <v>DS</v>
          </cell>
          <cell r="P4757" t="str">
            <v>Securitization debtor</v>
          </cell>
        </row>
        <row r="4758">
          <cell r="A4758">
            <v>7729</v>
          </cell>
          <cell r="B4758" t="str">
            <v>FLEXIBLE REINFORCEME</v>
          </cell>
          <cell r="C4758" t="str">
            <v>GB</v>
          </cell>
          <cell r="D4758" t="str">
            <v>Great Britain</v>
          </cell>
          <cell r="E4758" t="str">
            <v>UK/Ireland</v>
          </cell>
          <cell r="F4758">
            <v>13200001</v>
          </cell>
          <cell r="G4758" t="str">
            <v>Ext. EAME</v>
          </cell>
          <cell r="H4758" t="str">
            <v>TPU</v>
          </cell>
          <cell r="I4758" t="str">
            <v>S035</v>
          </cell>
          <cell r="J4758" t="str">
            <v>Osnabrück</v>
          </cell>
          <cell r="K4758" t="str">
            <v>SE60</v>
          </cell>
          <cell r="L4758" t="str">
            <v>T</v>
          </cell>
          <cell r="M4758" t="str">
            <v>60 days end of month</v>
          </cell>
          <cell r="N4758" t="str">
            <v>BANK TRANSFER</v>
          </cell>
          <cell r="O4758" t="str">
            <v>DS</v>
          </cell>
          <cell r="P4758" t="str">
            <v>Securitization debtor</v>
          </cell>
        </row>
        <row r="4759">
          <cell r="A4759">
            <v>7730</v>
          </cell>
          <cell r="B4759" t="str">
            <v>FLEXIBLE DUCTING LTD</v>
          </cell>
          <cell r="C4759" t="str">
            <v>GB</v>
          </cell>
          <cell r="D4759" t="str">
            <v>Great Britain</v>
          </cell>
          <cell r="E4759" t="str">
            <v>UK/Ireland</v>
          </cell>
          <cell r="F4759">
            <v>13200001</v>
          </cell>
          <cell r="G4759" t="str">
            <v>Ext. EAME</v>
          </cell>
          <cell r="H4759" t="str">
            <v>TPU</v>
          </cell>
          <cell r="I4759" t="str">
            <v>S035</v>
          </cell>
          <cell r="J4759" t="str">
            <v>Osnabrück</v>
          </cell>
          <cell r="K4759" t="str">
            <v>SE60</v>
          </cell>
          <cell r="L4759" t="str">
            <v>T</v>
          </cell>
          <cell r="M4759" t="str">
            <v>60 days end of month</v>
          </cell>
          <cell r="N4759" t="str">
            <v>BANK TRANSFER</v>
          </cell>
          <cell r="O4759" t="str">
            <v>DS</v>
          </cell>
          <cell r="P4759" t="str">
            <v>Securitization debtor</v>
          </cell>
        </row>
        <row r="4760">
          <cell r="A4760">
            <v>7731</v>
          </cell>
          <cell r="B4760" t="str">
            <v>RAYDEX CDT LTD.</v>
          </cell>
          <cell r="C4760" t="str">
            <v>GB</v>
          </cell>
          <cell r="D4760" t="str">
            <v>Great Britain</v>
          </cell>
          <cell r="E4760" t="str">
            <v>UK/Ireland</v>
          </cell>
          <cell r="F4760">
            <v>13200001</v>
          </cell>
          <cell r="G4760" t="str">
            <v>Ext. EAME</v>
          </cell>
          <cell r="H4760" t="str">
            <v>TPU</v>
          </cell>
          <cell r="I4760" t="str">
            <v>S035</v>
          </cell>
          <cell r="J4760" t="str">
            <v>Osnabrück</v>
          </cell>
          <cell r="K4760" t="str">
            <v>SE60</v>
          </cell>
          <cell r="L4760" t="str">
            <v>T</v>
          </cell>
          <cell r="M4760" t="str">
            <v>60 days end of month</v>
          </cell>
          <cell r="N4760" t="str">
            <v>BANK TRANSFER</v>
          </cell>
          <cell r="O4760" t="str">
            <v>DS</v>
          </cell>
          <cell r="P4760" t="str">
            <v>Securitization debtor</v>
          </cell>
        </row>
        <row r="4761">
          <cell r="A4761">
            <v>7732</v>
          </cell>
          <cell r="B4761" t="str">
            <v>AB GUMMITEKNIK</v>
          </cell>
          <cell r="C4761" t="str">
            <v>SE</v>
          </cell>
          <cell r="D4761" t="str">
            <v>Sweden</v>
          </cell>
          <cell r="E4761" t="str">
            <v>Nordic</v>
          </cell>
          <cell r="F4761">
            <v>13200001</v>
          </cell>
          <cell r="G4761" t="str">
            <v>Ext. EAME</v>
          </cell>
          <cell r="H4761" t="str">
            <v>TPU</v>
          </cell>
          <cell r="I4761" t="str">
            <v>S035</v>
          </cell>
          <cell r="J4761" t="str">
            <v>Osnabrück</v>
          </cell>
          <cell r="K4761" t="str">
            <v>SI30</v>
          </cell>
          <cell r="L4761" t="str">
            <v>T</v>
          </cell>
          <cell r="M4761" t="str">
            <v>30 days from date of invoice</v>
          </cell>
          <cell r="N4761" t="str">
            <v>BANK TRANSFER</v>
          </cell>
          <cell r="O4761" t="str">
            <v>DS</v>
          </cell>
          <cell r="P4761" t="str">
            <v>Securitization debtor</v>
          </cell>
        </row>
        <row r="4762">
          <cell r="A4762">
            <v>7733</v>
          </cell>
          <cell r="B4762" t="str">
            <v>P.W. HALL LTD.</v>
          </cell>
          <cell r="C4762" t="str">
            <v>GB</v>
          </cell>
          <cell r="D4762" t="str">
            <v>Great Britain</v>
          </cell>
          <cell r="E4762" t="str">
            <v>UK/Ireland</v>
          </cell>
          <cell r="F4762">
            <v>13200001</v>
          </cell>
          <cell r="G4762" t="str">
            <v>Ext. EAME</v>
          </cell>
          <cell r="H4762" t="str">
            <v>TPU</v>
          </cell>
          <cell r="I4762" t="str">
            <v>S035</v>
          </cell>
          <cell r="J4762" t="str">
            <v>Osnabrück</v>
          </cell>
          <cell r="K4762" t="str">
            <v>SE60</v>
          </cell>
          <cell r="L4762" t="str">
            <v>T</v>
          </cell>
          <cell r="M4762" t="str">
            <v>60 days end of month</v>
          </cell>
          <cell r="N4762" t="str">
            <v>BANK TRANSFER</v>
          </cell>
          <cell r="O4762" t="str">
            <v>DS</v>
          </cell>
          <cell r="P4762" t="str">
            <v>Securitization debtor</v>
          </cell>
        </row>
        <row r="4763">
          <cell r="A4763">
            <v>7735</v>
          </cell>
          <cell r="B4763" t="str">
            <v>HYDROCABLE SYSTEMS L</v>
          </cell>
          <cell r="C4763" t="str">
            <v>GB</v>
          </cell>
          <cell r="D4763" t="str">
            <v>Great Britain</v>
          </cell>
          <cell r="E4763" t="str">
            <v>UK/Ireland</v>
          </cell>
          <cell r="F4763">
            <v>13200001</v>
          </cell>
          <cell r="G4763" t="str">
            <v>Ext. EAME</v>
          </cell>
          <cell r="H4763" t="str">
            <v>TPU</v>
          </cell>
          <cell r="I4763" t="str">
            <v>S035</v>
          </cell>
          <cell r="J4763" t="str">
            <v>Osnabrück</v>
          </cell>
          <cell r="K4763" t="str">
            <v>SE60</v>
          </cell>
          <cell r="L4763" t="str">
            <v>Y</v>
          </cell>
          <cell r="M4763" t="str">
            <v>60 days end of month</v>
          </cell>
          <cell r="N4763" t="str">
            <v>-</v>
          </cell>
          <cell r="O4763" t="str">
            <v>DS</v>
          </cell>
          <cell r="P4763" t="str">
            <v>Securitization debtor</v>
          </cell>
        </row>
        <row r="4764">
          <cell r="A4764">
            <v>7736</v>
          </cell>
          <cell r="B4764" t="str">
            <v>HI-MARK LTD.</v>
          </cell>
          <cell r="C4764" t="str">
            <v>GB</v>
          </cell>
          <cell r="D4764" t="str">
            <v>Great Britain</v>
          </cell>
          <cell r="E4764" t="str">
            <v>UK/Ireland</v>
          </cell>
          <cell r="F4764">
            <v>13200001</v>
          </cell>
          <cell r="G4764" t="str">
            <v>Ext. EAME</v>
          </cell>
          <cell r="H4764" t="str">
            <v>TPU</v>
          </cell>
          <cell r="I4764" t="str">
            <v>S035</v>
          </cell>
          <cell r="J4764" t="str">
            <v>Osnabrück</v>
          </cell>
          <cell r="K4764" t="str">
            <v>SE60</v>
          </cell>
          <cell r="L4764" t="str">
            <v>Y</v>
          </cell>
          <cell r="M4764" t="str">
            <v>60 days end of month</v>
          </cell>
          <cell r="N4764" t="str">
            <v>-</v>
          </cell>
          <cell r="O4764" t="str">
            <v>DS</v>
          </cell>
          <cell r="P4764" t="str">
            <v>Securitization debtor</v>
          </cell>
        </row>
        <row r="4765">
          <cell r="A4765">
            <v>7738</v>
          </cell>
          <cell r="B4765" t="str">
            <v>THERMOFIL POLYMERS L</v>
          </cell>
          <cell r="C4765" t="str">
            <v>GB</v>
          </cell>
          <cell r="D4765" t="str">
            <v>Great Britain</v>
          </cell>
          <cell r="E4765" t="str">
            <v>UK/Ireland</v>
          </cell>
          <cell r="F4765">
            <v>13200001</v>
          </cell>
          <cell r="G4765" t="str">
            <v>Ext. EAME</v>
          </cell>
          <cell r="H4765" t="str">
            <v>TPU</v>
          </cell>
          <cell r="I4765" t="str">
            <v>S035</v>
          </cell>
          <cell r="J4765" t="str">
            <v>Osnabrück</v>
          </cell>
          <cell r="K4765" t="str">
            <v>SE60</v>
          </cell>
          <cell r="L4765" t="str">
            <v>T</v>
          </cell>
          <cell r="M4765" t="str">
            <v>60 days end of month</v>
          </cell>
          <cell r="N4765" t="str">
            <v>BANK TRANSFER</v>
          </cell>
          <cell r="O4765" t="str">
            <v>DS</v>
          </cell>
          <cell r="P4765" t="str">
            <v>Securitization debtor</v>
          </cell>
        </row>
        <row r="4766">
          <cell r="A4766">
            <v>7739</v>
          </cell>
          <cell r="B4766" t="str">
            <v>JOHN HURLEY PLASTICS</v>
          </cell>
          <cell r="C4766" t="str">
            <v>GB</v>
          </cell>
          <cell r="D4766" t="str">
            <v>Great Britain</v>
          </cell>
          <cell r="E4766" t="str">
            <v>UK/Ireland</v>
          </cell>
          <cell r="F4766">
            <v>13200001</v>
          </cell>
          <cell r="G4766" t="str">
            <v>Ext. EAME</v>
          </cell>
          <cell r="H4766" t="str">
            <v>TPU</v>
          </cell>
          <cell r="I4766" t="str">
            <v>S035</v>
          </cell>
          <cell r="J4766" t="str">
            <v>Osnabrück</v>
          </cell>
          <cell r="K4766" t="str">
            <v>SE60</v>
          </cell>
          <cell r="L4766" t="str">
            <v>T</v>
          </cell>
          <cell r="M4766" t="str">
            <v>60 days end of month</v>
          </cell>
          <cell r="N4766" t="str">
            <v>BANK TRANSFER</v>
          </cell>
          <cell r="O4766" t="str">
            <v>DS</v>
          </cell>
          <cell r="P4766" t="str">
            <v>Securitization debtor</v>
          </cell>
        </row>
        <row r="4767">
          <cell r="A4767">
            <v>7740</v>
          </cell>
          <cell r="B4767" t="str">
            <v>HENKEL THAI LTD.</v>
          </cell>
          <cell r="C4767" t="str">
            <v>TH</v>
          </cell>
          <cell r="D4767" t="str">
            <v>Thailand</v>
          </cell>
          <cell r="E4767" t="str">
            <v>Asia-Pacific</v>
          </cell>
          <cell r="F4767">
            <v>13200001</v>
          </cell>
          <cell r="G4767" t="str">
            <v>Ext. EAME</v>
          </cell>
          <cell r="H4767" t="str">
            <v>TPU</v>
          </cell>
          <cell r="I4767" t="str">
            <v>S035</v>
          </cell>
          <cell r="J4767" t="str">
            <v>Osnabrück</v>
          </cell>
          <cell r="K4767" t="str">
            <v>SC18</v>
          </cell>
          <cell r="L4767" t="str">
            <v>L</v>
          </cell>
          <cell r="M4767" t="str">
            <v>letter of credit - 180 days Bill of lading</v>
          </cell>
          <cell r="N4767" t="str">
            <v>LETTER OF CREDIT</v>
          </cell>
          <cell r="O4767" t="str">
            <v>DE</v>
          </cell>
          <cell r="P4767" t="str">
            <v>External debtor</v>
          </cell>
        </row>
        <row r="4768">
          <cell r="A4768">
            <v>7741</v>
          </cell>
          <cell r="B4768" t="str">
            <v>GESMA S.A.</v>
          </cell>
          <cell r="C4768" t="str">
            <v>CH</v>
          </cell>
          <cell r="D4768" t="str">
            <v>Switzerland</v>
          </cell>
          <cell r="E4768" t="str">
            <v>Mid Europe</v>
          </cell>
          <cell r="F4768">
            <v>13200001</v>
          </cell>
          <cell r="G4768" t="str">
            <v>Ext. EAME</v>
          </cell>
          <cell r="H4768" t="str">
            <v>TPU</v>
          </cell>
          <cell r="I4768" t="str">
            <v>S035</v>
          </cell>
          <cell r="J4768" t="str">
            <v>Osnabrück</v>
          </cell>
          <cell r="K4768" t="str">
            <v>SA00</v>
          </cell>
          <cell r="L4768" t="str">
            <v>T</v>
          </cell>
          <cell r="M4768" t="str">
            <v>Cash in advance</v>
          </cell>
          <cell r="N4768" t="str">
            <v>BANK TRANSFER</v>
          </cell>
          <cell r="O4768" t="str">
            <v>DE</v>
          </cell>
          <cell r="P4768" t="str">
            <v>External debtor</v>
          </cell>
        </row>
        <row r="4769">
          <cell r="A4769">
            <v>7743</v>
          </cell>
          <cell r="B4769" t="str">
            <v>ITAC LTD.</v>
          </cell>
          <cell r="C4769" t="str">
            <v>GB</v>
          </cell>
          <cell r="D4769" t="str">
            <v>Great Britain</v>
          </cell>
          <cell r="E4769" t="str">
            <v>UK/Ireland</v>
          </cell>
          <cell r="F4769">
            <v>13200001</v>
          </cell>
          <cell r="G4769" t="str">
            <v>Ext. EAME</v>
          </cell>
          <cell r="H4769" t="str">
            <v>TPU</v>
          </cell>
          <cell r="I4769" t="str">
            <v>S035</v>
          </cell>
          <cell r="J4769" t="str">
            <v>Osnabrück</v>
          </cell>
          <cell r="K4769" t="str">
            <v>SI30</v>
          </cell>
          <cell r="L4769" t="str">
            <v>T</v>
          </cell>
          <cell r="M4769" t="str">
            <v>30 days from date of invoice</v>
          </cell>
          <cell r="N4769" t="str">
            <v>BANK TRANSFER</v>
          </cell>
          <cell r="O4769" t="str">
            <v>DS</v>
          </cell>
          <cell r="P4769" t="str">
            <v>Securitization debtor</v>
          </cell>
        </row>
        <row r="4770">
          <cell r="A4770">
            <v>7744</v>
          </cell>
          <cell r="B4770" t="str">
            <v>IVEX</v>
          </cell>
          <cell r="C4770" t="str">
            <v>GB</v>
          </cell>
          <cell r="D4770" t="str">
            <v>Great Britain</v>
          </cell>
          <cell r="E4770" t="str">
            <v>UK/Ireland</v>
          </cell>
          <cell r="F4770">
            <v>13200001</v>
          </cell>
          <cell r="G4770" t="str">
            <v>Ext. EAME</v>
          </cell>
          <cell r="H4770" t="str">
            <v>TPU</v>
          </cell>
          <cell r="I4770" t="str">
            <v>S035</v>
          </cell>
          <cell r="J4770" t="str">
            <v>Osnabrück</v>
          </cell>
          <cell r="K4770" t="str">
            <v>SI90</v>
          </cell>
          <cell r="L4770" t="str">
            <v>T</v>
          </cell>
          <cell r="M4770" t="str">
            <v>90 days from date of invoice</v>
          </cell>
          <cell r="N4770" t="str">
            <v>BANK TRANSFER</v>
          </cell>
          <cell r="O4770" t="str">
            <v>DS</v>
          </cell>
          <cell r="P4770" t="str">
            <v>Securitization debtor</v>
          </cell>
        </row>
        <row r="4771">
          <cell r="A4771">
            <v>7746</v>
          </cell>
          <cell r="B4771" t="str">
            <v>IAO SON HONG TINTA E</v>
          </cell>
          <cell r="C4771" t="str">
            <v>CN</v>
          </cell>
          <cell r="D4771" t="str">
            <v>China</v>
          </cell>
          <cell r="E4771" t="str">
            <v>Asia-Pacific</v>
          </cell>
          <cell r="F4771">
            <v>13200001</v>
          </cell>
          <cell r="G4771" t="str">
            <v>Ext. EAME</v>
          </cell>
          <cell r="H4771" t="str">
            <v>TPU</v>
          </cell>
          <cell r="I4771" t="str">
            <v>S035</v>
          </cell>
          <cell r="J4771" t="str">
            <v>Osnabrück</v>
          </cell>
          <cell r="K4771" t="str">
            <v>SI85</v>
          </cell>
          <cell r="L4771" t="str">
            <v>T</v>
          </cell>
          <cell r="M4771" t="str">
            <v>-</v>
          </cell>
          <cell r="N4771" t="str">
            <v>BANK TRANSFER</v>
          </cell>
          <cell r="O4771" t="str">
            <v>DE</v>
          </cell>
          <cell r="P4771" t="str">
            <v>External debtor</v>
          </cell>
        </row>
        <row r="4772">
          <cell r="A4772">
            <v>7765</v>
          </cell>
          <cell r="B4772" t="str">
            <v>PT INTI RAGAM OLEFIN</v>
          </cell>
          <cell r="C4772" t="str">
            <v>ID</v>
          </cell>
          <cell r="D4772" t="str">
            <v>Indonesia</v>
          </cell>
          <cell r="E4772" t="str">
            <v>Asia-Pacific</v>
          </cell>
          <cell r="F4772">
            <v>13200001</v>
          </cell>
          <cell r="G4772" t="str">
            <v>Ext. EAME</v>
          </cell>
          <cell r="H4772" t="str">
            <v>TPU</v>
          </cell>
          <cell r="I4772" t="str">
            <v>S035</v>
          </cell>
          <cell r="J4772" t="str">
            <v>Osnabrück</v>
          </cell>
          <cell r="K4772" t="str">
            <v>SL18</v>
          </cell>
          <cell r="L4772" t="str">
            <v>T</v>
          </cell>
          <cell r="M4772" t="str">
            <v>180 days after Bill of lading date</v>
          </cell>
          <cell r="N4772" t="str">
            <v>BANK TRANSFER</v>
          </cell>
          <cell r="O4772" t="str">
            <v>DE</v>
          </cell>
          <cell r="P4772" t="str">
            <v>External debtor</v>
          </cell>
        </row>
        <row r="4773">
          <cell r="A4773">
            <v>7766</v>
          </cell>
          <cell r="B4773" t="str">
            <v>KALESTEAD LTD.</v>
          </cell>
          <cell r="C4773" t="str">
            <v>GB</v>
          </cell>
          <cell r="D4773" t="str">
            <v>Great Britain</v>
          </cell>
          <cell r="E4773" t="str">
            <v>UK/Ireland</v>
          </cell>
          <cell r="F4773">
            <v>13200001</v>
          </cell>
          <cell r="G4773" t="str">
            <v>Ext. EAME</v>
          </cell>
          <cell r="H4773" t="str">
            <v>TPU</v>
          </cell>
          <cell r="I4773" t="str">
            <v>S035</v>
          </cell>
          <cell r="J4773" t="str">
            <v>Osnabrück</v>
          </cell>
          <cell r="K4773" t="str">
            <v>SE60</v>
          </cell>
          <cell r="L4773" t="str">
            <v>Y</v>
          </cell>
          <cell r="M4773" t="str">
            <v>60 days end of month</v>
          </cell>
          <cell r="N4773" t="str">
            <v>-</v>
          </cell>
          <cell r="O4773" t="str">
            <v>DS</v>
          </cell>
          <cell r="P4773" t="str">
            <v>Securitization debtor</v>
          </cell>
        </row>
        <row r="4774">
          <cell r="A4774">
            <v>7767</v>
          </cell>
          <cell r="B4774" t="str">
            <v>KONGO CHIMIFA THAI C</v>
          </cell>
          <cell r="C4774" t="str">
            <v>TH</v>
          </cell>
          <cell r="D4774" t="str">
            <v>Thailand</v>
          </cell>
          <cell r="E4774" t="str">
            <v>Asia-Pacific</v>
          </cell>
          <cell r="F4774">
            <v>13200001</v>
          </cell>
          <cell r="G4774" t="str">
            <v>Ext. EAME</v>
          </cell>
          <cell r="H4774" t="str">
            <v>TPU</v>
          </cell>
          <cell r="I4774" t="str">
            <v>S035</v>
          </cell>
          <cell r="J4774" t="str">
            <v>Osnabrück</v>
          </cell>
          <cell r="K4774" t="str">
            <v>SI49</v>
          </cell>
          <cell r="L4774" t="str">
            <v>T</v>
          </cell>
          <cell r="M4774" t="str">
            <v>-</v>
          </cell>
          <cell r="N4774" t="str">
            <v>BANK TRANSFER</v>
          </cell>
          <cell r="O4774" t="str">
            <v>DE</v>
          </cell>
          <cell r="P4774" t="str">
            <v>External debtor</v>
          </cell>
        </row>
        <row r="4775">
          <cell r="A4775">
            <v>7768</v>
          </cell>
          <cell r="B4775" t="str">
            <v>KDF THAI LTD.</v>
          </cell>
          <cell r="C4775" t="str">
            <v>TH</v>
          </cell>
          <cell r="D4775" t="str">
            <v>Thailand</v>
          </cell>
          <cell r="E4775" t="str">
            <v>Asia-Pacific</v>
          </cell>
          <cell r="F4775">
            <v>13200001</v>
          </cell>
          <cell r="G4775" t="str">
            <v>Ext. EAME</v>
          </cell>
          <cell r="H4775" t="str">
            <v>TPU</v>
          </cell>
          <cell r="I4775" t="str">
            <v>S035</v>
          </cell>
          <cell r="J4775" t="str">
            <v>Osnabrück</v>
          </cell>
          <cell r="K4775" t="str">
            <v>SI76</v>
          </cell>
          <cell r="L4775" t="str">
            <v>T</v>
          </cell>
          <cell r="M4775" t="str">
            <v>-</v>
          </cell>
          <cell r="N4775" t="str">
            <v>BANK TRANSFER</v>
          </cell>
          <cell r="O4775" t="str">
            <v>DE</v>
          </cell>
          <cell r="P4775" t="str">
            <v>External debtor</v>
          </cell>
        </row>
        <row r="4776">
          <cell r="A4776">
            <v>7769</v>
          </cell>
          <cell r="B4776" t="str">
            <v>NATIONAL STARCH &amp;</v>
          </cell>
          <cell r="C4776" t="str">
            <v>TH</v>
          </cell>
          <cell r="D4776" t="str">
            <v>Thailand</v>
          </cell>
          <cell r="E4776" t="str">
            <v>Asia-Pacific</v>
          </cell>
          <cell r="F4776">
            <v>13200001</v>
          </cell>
          <cell r="G4776" t="str">
            <v>Ext. EAME</v>
          </cell>
          <cell r="H4776" t="str">
            <v>TPU</v>
          </cell>
          <cell r="I4776" t="str">
            <v>S035</v>
          </cell>
          <cell r="J4776" t="str">
            <v>Osnabrück</v>
          </cell>
          <cell r="K4776" t="str">
            <v>SC18</v>
          </cell>
          <cell r="L4776" t="str">
            <v>L</v>
          </cell>
          <cell r="M4776" t="str">
            <v>letter of credit - 180 days Bill of lading</v>
          </cell>
          <cell r="N4776" t="str">
            <v>LETTER OF CREDIT</v>
          </cell>
          <cell r="O4776" t="str">
            <v>DE</v>
          </cell>
          <cell r="P4776" t="str">
            <v>External debtor</v>
          </cell>
        </row>
        <row r="4777">
          <cell r="A4777">
            <v>7771</v>
          </cell>
          <cell r="B4777" t="str">
            <v>KENYA ADHESIVE PRODU</v>
          </cell>
          <cell r="C4777" t="str">
            <v>KE</v>
          </cell>
          <cell r="D4777" t="str">
            <v>Kenya</v>
          </cell>
          <cell r="E4777" t="str">
            <v>Africa</v>
          </cell>
          <cell r="F4777">
            <v>13200001</v>
          </cell>
          <cell r="G4777" t="str">
            <v>Ext. EAME</v>
          </cell>
          <cell r="H4777" t="str">
            <v>TPU</v>
          </cell>
          <cell r="I4777" t="str">
            <v>S035</v>
          </cell>
          <cell r="J4777" t="str">
            <v>Osnabrück</v>
          </cell>
          <cell r="K4777" t="str">
            <v>SC00</v>
          </cell>
          <cell r="L4777" t="str">
            <v>L</v>
          </cell>
          <cell r="M4777" t="str">
            <v>Letter of credit at sight</v>
          </cell>
          <cell r="N4777" t="str">
            <v>LETTER OF CREDIT</v>
          </cell>
          <cell r="O4777" t="str">
            <v>DE</v>
          </cell>
          <cell r="P4777" t="str">
            <v>External debtor</v>
          </cell>
        </row>
        <row r="4778">
          <cell r="A4778">
            <v>7772</v>
          </cell>
          <cell r="B4778" t="str">
            <v>LEDWELL PLASTICS</v>
          </cell>
          <cell r="C4778" t="str">
            <v>GB</v>
          </cell>
          <cell r="D4778" t="str">
            <v>Great Britain</v>
          </cell>
          <cell r="E4778" t="str">
            <v>UK/Ireland</v>
          </cell>
          <cell r="F4778">
            <v>13200001</v>
          </cell>
          <cell r="G4778" t="str">
            <v>Ext. EAME</v>
          </cell>
          <cell r="H4778" t="str">
            <v>TPU</v>
          </cell>
          <cell r="I4778" t="str">
            <v>S035</v>
          </cell>
          <cell r="J4778" t="str">
            <v>Osnabrück</v>
          </cell>
          <cell r="K4778" t="str">
            <v>SE60</v>
          </cell>
          <cell r="L4778" t="str">
            <v>T</v>
          </cell>
          <cell r="M4778" t="str">
            <v>60 days end of month</v>
          </cell>
          <cell r="N4778" t="str">
            <v>BANK TRANSFER</v>
          </cell>
          <cell r="O4778" t="str">
            <v>DS</v>
          </cell>
          <cell r="P4778" t="str">
            <v>Securitization debtor</v>
          </cell>
        </row>
        <row r="4779">
          <cell r="A4779">
            <v>7773</v>
          </cell>
          <cell r="B4779" t="str">
            <v>AB LEVE</v>
          </cell>
          <cell r="C4779" t="str">
            <v>SE</v>
          </cell>
          <cell r="D4779" t="str">
            <v>Sweden</v>
          </cell>
          <cell r="E4779" t="str">
            <v>Nordic</v>
          </cell>
          <cell r="F4779">
            <v>13200001</v>
          </cell>
          <cell r="G4779" t="str">
            <v>Ext. EAME</v>
          </cell>
          <cell r="H4779" t="str">
            <v>TPU</v>
          </cell>
          <cell r="I4779" t="str">
            <v>S035</v>
          </cell>
          <cell r="J4779" t="str">
            <v>Osnabrück</v>
          </cell>
          <cell r="K4779" t="str">
            <v>SI30</v>
          </cell>
          <cell r="L4779" t="str">
            <v>T</v>
          </cell>
          <cell r="M4779" t="str">
            <v>30 days from date of invoice</v>
          </cell>
          <cell r="N4779" t="str">
            <v>BANK TRANSFER</v>
          </cell>
          <cell r="O4779" t="str">
            <v>DS</v>
          </cell>
          <cell r="P4779" t="str">
            <v>Securitization debtor</v>
          </cell>
        </row>
        <row r="4780">
          <cell r="A4780">
            <v>7774</v>
          </cell>
          <cell r="B4780" t="str">
            <v>R.A. LABONE &amp; CO.LTD</v>
          </cell>
          <cell r="C4780" t="str">
            <v>GB</v>
          </cell>
          <cell r="D4780" t="str">
            <v>Great Britain</v>
          </cell>
          <cell r="E4780" t="str">
            <v>UK/Ireland</v>
          </cell>
          <cell r="F4780">
            <v>13200001</v>
          </cell>
          <cell r="G4780" t="str">
            <v>Ext. EAME</v>
          </cell>
          <cell r="H4780" t="str">
            <v>TPU</v>
          </cell>
          <cell r="I4780" t="str">
            <v>S035</v>
          </cell>
          <cell r="J4780" t="str">
            <v>Osnabrück</v>
          </cell>
          <cell r="K4780" t="str">
            <v>SE60</v>
          </cell>
          <cell r="L4780" t="str">
            <v>T</v>
          </cell>
          <cell r="M4780" t="str">
            <v>60 days end of month</v>
          </cell>
          <cell r="N4780" t="str">
            <v>BANK TRANSFER</v>
          </cell>
          <cell r="O4780" t="str">
            <v>DS</v>
          </cell>
          <cell r="P4780" t="str">
            <v>Securitization debtor</v>
          </cell>
        </row>
        <row r="4781">
          <cell r="A4781">
            <v>7776</v>
          </cell>
          <cell r="B4781" t="str">
            <v>LINKERS (FAR EAST) P</v>
          </cell>
          <cell r="C4781" t="str">
            <v>SG</v>
          </cell>
          <cell r="D4781" t="str">
            <v>Singapore</v>
          </cell>
          <cell r="E4781" t="str">
            <v>Asia-Pacific</v>
          </cell>
          <cell r="F4781">
            <v>13200001</v>
          </cell>
          <cell r="G4781" t="str">
            <v>Ext. EAME</v>
          </cell>
          <cell r="H4781" t="str">
            <v>TPU</v>
          </cell>
          <cell r="I4781" t="str">
            <v>S035</v>
          </cell>
          <cell r="J4781" t="str">
            <v>Osnabrück</v>
          </cell>
          <cell r="K4781" t="str">
            <v>SL30</v>
          </cell>
          <cell r="L4781" t="str">
            <v>T</v>
          </cell>
          <cell r="M4781" t="str">
            <v>30 days after bill of lading date</v>
          </cell>
          <cell r="N4781" t="str">
            <v>BANK TRANSFER</v>
          </cell>
          <cell r="O4781" t="str">
            <v>DE</v>
          </cell>
          <cell r="P4781" t="str">
            <v>External debtor</v>
          </cell>
        </row>
        <row r="4782">
          <cell r="A4782">
            <v>7778</v>
          </cell>
          <cell r="B4782" t="str">
            <v>LINKERS (FAR EAST) P</v>
          </cell>
          <cell r="C4782" t="str">
            <v>VN</v>
          </cell>
          <cell r="D4782" t="str">
            <v>Vietnam</v>
          </cell>
          <cell r="E4782" t="str">
            <v>Asia-Pacific</v>
          </cell>
          <cell r="F4782">
            <v>13200001</v>
          </cell>
          <cell r="G4782" t="str">
            <v>Ext. EAME</v>
          </cell>
          <cell r="H4782" t="str">
            <v>TPU</v>
          </cell>
          <cell r="I4782" t="str">
            <v>S035</v>
          </cell>
          <cell r="J4782" t="str">
            <v>Osnabrück</v>
          </cell>
          <cell r="K4782" t="str">
            <v>SC00</v>
          </cell>
          <cell r="L4782" t="str">
            <v>L</v>
          </cell>
          <cell r="M4782" t="str">
            <v>Letter of credit at sight</v>
          </cell>
          <cell r="N4782" t="str">
            <v>LETTER OF CREDIT</v>
          </cell>
          <cell r="O4782" t="str">
            <v>DE</v>
          </cell>
          <cell r="P4782" t="str">
            <v>External debtor</v>
          </cell>
        </row>
        <row r="4783">
          <cell r="A4783">
            <v>7779</v>
          </cell>
          <cell r="B4783" t="str">
            <v>OCEANEERING MULTIFLE</v>
          </cell>
          <cell r="C4783" t="str">
            <v>GB</v>
          </cell>
          <cell r="D4783" t="str">
            <v>Great Britain</v>
          </cell>
          <cell r="E4783" t="str">
            <v>UK/Ireland</v>
          </cell>
          <cell r="F4783">
            <v>13200001</v>
          </cell>
          <cell r="G4783" t="str">
            <v>Ext. EAME</v>
          </cell>
          <cell r="H4783" t="str">
            <v>TPU</v>
          </cell>
          <cell r="I4783" t="str">
            <v>S035</v>
          </cell>
          <cell r="J4783" t="str">
            <v>Osnabrück</v>
          </cell>
          <cell r="K4783" t="str">
            <v>SE30</v>
          </cell>
          <cell r="L4783" t="str">
            <v>T</v>
          </cell>
          <cell r="M4783" t="str">
            <v>30 days end of month</v>
          </cell>
          <cell r="N4783" t="str">
            <v>BANK TRANSFER</v>
          </cell>
          <cell r="O4783" t="str">
            <v>DS</v>
          </cell>
          <cell r="P4783" t="str">
            <v>Securitization debtor</v>
          </cell>
        </row>
        <row r="4784">
          <cell r="A4784">
            <v>7780</v>
          </cell>
          <cell r="B4784" t="str">
            <v>MALTON PLASTICS LTD.</v>
          </cell>
          <cell r="C4784" t="str">
            <v>GB</v>
          </cell>
          <cell r="D4784" t="str">
            <v>Great Britain</v>
          </cell>
          <cell r="E4784" t="str">
            <v>UK/Ireland</v>
          </cell>
          <cell r="F4784">
            <v>13200001</v>
          </cell>
          <cell r="G4784" t="str">
            <v>Ext. EAME</v>
          </cell>
          <cell r="H4784" t="str">
            <v>TPU</v>
          </cell>
          <cell r="I4784" t="str">
            <v>S035</v>
          </cell>
          <cell r="J4784" t="str">
            <v>Osnabrück</v>
          </cell>
          <cell r="K4784" t="str">
            <v>SE60</v>
          </cell>
          <cell r="L4784" t="str">
            <v>T</v>
          </cell>
          <cell r="M4784" t="str">
            <v>60 days end of month</v>
          </cell>
          <cell r="N4784" t="str">
            <v>BANK TRANSFER</v>
          </cell>
          <cell r="O4784" t="str">
            <v>DS</v>
          </cell>
          <cell r="P4784" t="str">
            <v>Securitization debtor</v>
          </cell>
        </row>
        <row r="4785">
          <cell r="A4785">
            <v>7781</v>
          </cell>
          <cell r="B4785" t="str">
            <v>M &amp; R HEARTHCOTE</v>
          </cell>
          <cell r="C4785" t="str">
            <v>GB</v>
          </cell>
          <cell r="D4785" t="str">
            <v>Great Britain</v>
          </cell>
          <cell r="E4785" t="str">
            <v>UK/Ireland</v>
          </cell>
          <cell r="F4785">
            <v>13200001</v>
          </cell>
          <cell r="G4785" t="str">
            <v>Ext. EAME</v>
          </cell>
          <cell r="H4785" t="str">
            <v>TPU</v>
          </cell>
          <cell r="I4785" t="str">
            <v>S035</v>
          </cell>
          <cell r="J4785" t="str">
            <v>Osnabrück</v>
          </cell>
          <cell r="K4785" t="str">
            <v>SE60</v>
          </cell>
          <cell r="L4785" t="str">
            <v>T</v>
          </cell>
          <cell r="M4785" t="str">
            <v>60 days end of month</v>
          </cell>
          <cell r="N4785" t="str">
            <v>BANK TRANSFER</v>
          </cell>
          <cell r="O4785" t="str">
            <v>DS</v>
          </cell>
          <cell r="P4785" t="str">
            <v>Securitization debtor</v>
          </cell>
        </row>
        <row r="4786">
          <cell r="A4786">
            <v>7782</v>
          </cell>
          <cell r="B4786" t="str">
            <v>BOSTIK FINDLEY LTD.</v>
          </cell>
          <cell r="C4786" t="str">
            <v>GB</v>
          </cell>
          <cell r="D4786" t="str">
            <v>Great Britain</v>
          </cell>
          <cell r="E4786" t="str">
            <v>UK/Ireland</v>
          </cell>
          <cell r="F4786">
            <v>13200001</v>
          </cell>
          <cell r="G4786" t="str">
            <v>Ext. EAME</v>
          </cell>
          <cell r="H4786" t="str">
            <v>TPU</v>
          </cell>
          <cell r="I4786" t="str">
            <v>S035</v>
          </cell>
          <cell r="J4786" t="str">
            <v>Osnabrück</v>
          </cell>
          <cell r="K4786" t="str">
            <v>SE60</v>
          </cell>
          <cell r="L4786" t="str">
            <v>T</v>
          </cell>
          <cell r="M4786" t="str">
            <v>60 days end of month</v>
          </cell>
          <cell r="N4786" t="str">
            <v>BANK TRANSFER</v>
          </cell>
          <cell r="O4786" t="str">
            <v>DS</v>
          </cell>
          <cell r="P4786" t="str">
            <v>Securitization debtor</v>
          </cell>
        </row>
        <row r="4787">
          <cell r="A4787">
            <v>7785</v>
          </cell>
          <cell r="B4787" t="str">
            <v>MERESIDE TRADING</v>
          </cell>
          <cell r="C4787" t="str">
            <v>GB</v>
          </cell>
          <cell r="D4787" t="str">
            <v>Great Britain</v>
          </cell>
          <cell r="E4787" t="str">
            <v>UK/Ireland</v>
          </cell>
          <cell r="F4787">
            <v>13200001</v>
          </cell>
          <cell r="G4787" t="str">
            <v>Ext. EAME</v>
          </cell>
          <cell r="H4787" t="str">
            <v>TPU</v>
          </cell>
          <cell r="I4787" t="str">
            <v>S035</v>
          </cell>
          <cell r="J4787" t="str">
            <v>Osnabrück</v>
          </cell>
          <cell r="K4787" t="str">
            <v>SE60</v>
          </cell>
          <cell r="L4787" t="str">
            <v>T</v>
          </cell>
          <cell r="M4787" t="str">
            <v>60 days end of month</v>
          </cell>
          <cell r="N4787" t="str">
            <v>BANK TRANSFER</v>
          </cell>
          <cell r="O4787" t="str">
            <v>DS</v>
          </cell>
          <cell r="P4787" t="str">
            <v>Securitization debtor</v>
          </cell>
        </row>
        <row r="4788">
          <cell r="A4788">
            <v>7786</v>
          </cell>
          <cell r="B4788" t="str">
            <v>NICHIMEN EUROPE PLC</v>
          </cell>
          <cell r="C4788" t="str">
            <v>DE</v>
          </cell>
          <cell r="D4788" t="str">
            <v>Germany</v>
          </cell>
          <cell r="E4788" t="str">
            <v>Mid Europe</v>
          </cell>
          <cell r="F4788">
            <v>13200001</v>
          </cell>
          <cell r="G4788" t="str">
            <v>Ext. EAME</v>
          </cell>
          <cell r="H4788" t="str">
            <v>TPU</v>
          </cell>
          <cell r="I4788" t="str">
            <v>S035</v>
          </cell>
          <cell r="J4788" t="str">
            <v>Osnabrück</v>
          </cell>
          <cell r="K4788" t="str">
            <v>SI30</v>
          </cell>
          <cell r="L4788" t="str">
            <v>T</v>
          </cell>
          <cell r="M4788" t="str">
            <v>30 days from date of invoice</v>
          </cell>
          <cell r="N4788" t="str">
            <v>BANK TRANSFER</v>
          </cell>
          <cell r="O4788" t="str">
            <v>DS</v>
          </cell>
          <cell r="P4788" t="str">
            <v>Securitization debtor</v>
          </cell>
        </row>
        <row r="4789">
          <cell r="A4789">
            <v>7788</v>
          </cell>
          <cell r="B4789" t="str">
            <v>NAN PAO RESINS CHEMI</v>
          </cell>
          <cell r="C4789" t="str">
            <v>TW</v>
          </cell>
          <cell r="D4789" t="str">
            <v>Taiwan</v>
          </cell>
          <cell r="E4789" t="str">
            <v>Asia-Pacific</v>
          </cell>
          <cell r="F4789">
            <v>13200001</v>
          </cell>
          <cell r="G4789" t="str">
            <v>Ext. EAME</v>
          </cell>
          <cell r="H4789" t="str">
            <v>TPU</v>
          </cell>
          <cell r="I4789" t="str">
            <v>S035</v>
          </cell>
          <cell r="J4789" t="str">
            <v>Osnabrück</v>
          </cell>
          <cell r="K4789" t="str">
            <v>SI49</v>
          </cell>
          <cell r="L4789" t="str">
            <v>T</v>
          </cell>
          <cell r="M4789" t="str">
            <v>-</v>
          </cell>
          <cell r="N4789" t="str">
            <v>BANK TRANSFER</v>
          </cell>
          <cell r="O4789" t="str">
            <v>DE</v>
          </cell>
          <cell r="P4789" t="str">
            <v>External debtor</v>
          </cell>
        </row>
        <row r="4790">
          <cell r="A4790">
            <v>7789</v>
          </cell>
          <cell r="B4790" t="str">
            <v>PLASTOHM TECHNICAL P</v>
          </cell>
          <cell r="C4790" t="str">
            <v>GB</v>
          </cell>
          <cell r="D4790" t="str">
            <v>Great Britain</v>
          </cell>
          <cell r="E4790" t="str">
            <v>UK/Ireland</v>
          </cell>
          <cell r="F4790">
            <v>13200001</v>
          </cell>
          <cell r="G4790" t="str">
            <v>Ext. EAME</v>
          </cell>
          <cell r="H4790" t="str">
            <v>TPU</v>
          </cell>
          <cell r="I4790" t="str">
            <v>S035</v>
          </cell>
          <cell r="J4790" t="str">
            <v>Osnabrück</v>
          </cell>
          <cell r="K4790" t="str">
            <v>SE60</v>
          </cell>
          <cell r="L4790" t="str">
            <v>T</v>
          </cell>
          <cell r="M4790" t="str">
            <v>60 days end of month</v>
          </cell>
          <cell r="N4790" t="str">
            <v>BANK TRANSFER</v>
          </cell>
          <cell r="O4790" t="str">
            <v>DS</v>
          </cell>
          <cell r="P4790" t="str">
            <v>Securitization debtor</v>
          </cell>
        </row>
        <row r="4791">
          <cell r="A4791">
            <v>7790</v>
          </cell>
          <cell r="B4791" t="str">
            <v>NANHAI NANGUANG RESI</v>
          </cell>
          <cell r="C4791" t="str">
            <v>CN</v>
          </cell>
          <cell r="D4791" t="str">
            <v>China</v>
          </cell>
          <cell r="E4791" t="str">
            <v>Asia-Pacific</v>
          </cell>
          <cell r="F4791">
            <v>13200001</v>
          </cell>
          <cell r="G4791" t="str">
            <v>Ext. EAME</v>
          </cell>
          <cell r="H4791" t="str">
            <v>TPU</v>
          </cell>
          <cell r="I4791" t="str">
            <v>S035</v>
          </cell>
          <cell r="J4791" t="str">
            <v>Osnabrück</v>
          </cell>
          <cell r="K4791" t="str">
            <v>SC00</v>
          </cell>
          <cell r="L4791" t="str">
            <v>L</v>
          </cell>
          <cell r="M4791" t="str">
            <v>Letter of credit at sight</v>
          </cell>
          <cell r="N4791" t="str">
            <v>LETTER OF CREDIT</v>
          </cell>
          <cell r="O4791" t="str">
            <v>DE</v>
          </cell>
          <cell r="P4791" t="str">
            <v>External debtor</v>
          </cell>
        </row>
        <row r="4792">
          <cell r="A4792">
            <v>7792</v>
          </cell>
          <cell r="B4792" t="str">
            <v>NAN YA PLASTICS CORP</v>
          </cell>
          <cell r="C4792" t="str">
            <v>TW</v>
          </cell>
          <cell r="D4792" t="str">
            <v>Taiwan</v>
          </cell>
          <cell r="E4792" t="str">
            <v>Asia-Pacific</v>
          </cell>
          <cell r="F4792">
            <v>13200001</v>
          </cell>
          <cell r="G4792" t="str">
            <v>Ext. EAME</v>
          </cell>
          <cell r="H4792" t="str">
            <v>TPU</v>
          </cell>
          <cell r="I4792" t="str">
            <v>S035</v>
          </cell>
          <cell r="J4792" t="str">
            <v>Osnabrück</v>
          </cell>
          <cell r="K4792" t="str">
            <v>SC00</v>
          </cell>
          <cell r="L4792" t="str">
            <v>L</v>
          </cell>
          <cell r="M4792" t="str">
            <v>Letter of credit at sight</v>
          </cell>
          <cell r="N4792" t="str">
            <v>LETTER OF CREDIT</v>
          </cell>
          <cell r="O4792" t="str">
            <v>DE</v>
          </cell>
          <cell r="P4792" t="str">
            <v>External debtor</v>
          </cell>
        </row>
        <row r="4793">
          <cell r="A4793">
            <v>7794</v>
          </cell>
          <cell r="B4793" t="str">
            <v>DRAKA CARDINAL LTD.</v>
          </cell>
          <cell r="C4793" t="str">
            <v>GB</v>
          </cell>
          <cell r="D4793" t="str">
            <v>Great Britain</v>
          </cell>
          <cell r="E4793" t="str">
            <v>UK/Ireland</v>
          </cell>
          <cell r="F4793">
            <v>13200001</v>
          </cell>
          <cell r="G4793" t="str">
            <v>Ext. EAME</v>
          </cell>
          <cell r="H4793" t="str">
            <v>TPU</v>
          </cell>
          <cell r="I4793" t="str">
            <v>S035</v>
          </cell>
          <cell r="J4793" t="str">
            <v>Osnabrück</v>
          </cell>
          <cell r="K4793" t="str">
            <v>SE60</v>
          </cell>
          <cell r="L4793" t="str">
            <v>T</v>
          </cell>
          <cell r="M4793" t="str">
            <v>60 days end of month</v>
          </cell>
          <cell r="N4793" t="str">
            <v>BANK TRANSFER</v>
          </cell>
          <cell r="O4793" t="str">
            <v>DS</v>
          </cell>
          <cell r="P4793" t="str">
            <v>Securitization debtor</v>
          </cell>
        </row>
        <row r="4794">
          <cell r="A4794">
            <v>7795</v>
          </cell>
          <cell r="B4794" t="str">
            <v>NORTHERN INDUSTRIAL</v>
          </cell>
          <cell r="C4794" t="str">
            <v>GB</v>
          </cell>
          <cell r="D4794" t="str">
            <v>Great Britain</v>
          </cell>
          <cell r="E4794" t="str">
            <v>UK/Ireland</v>
          </cell>
          <cell r="F4794">
            <v>13200001</v>
          </cell>
          <cell r="G4794" t="str">
            <v>Ext. EAME</v>
          </cell>
          <cell r="H4794" t="str">
            <v>TPU</v>
          </cell>
          <cell r="I4794" t="str">
            <v>S035</v>
          </cell>
          <cell r="J4794" t="str">
            <v>Osnabrück</v>
          </cell>
          <cell r="K4794" t="str">
            <v>SE60</v>
          </cell>
          <cell r="L4794" t="str">
            <v>T</v>
          </cell>
          <cell r="M4794" t="str">
            <v>60 days end of month</v>
          </cell>
          <cell r="N4794" t="str">
            <v>BANK TRANSFER</v>
          </cell>
          <cell r="O4794" t="str">
            <v>DS</v>
          </cell>
          <cell r="P4794" t="str">
            <v>Securitization debtor</v>
          </cell>
        </row>
        <row r="4795">
          <cell r="A4795">
            <v>7796</v>
          </cell>
          <cell r="B4795" t="str">
            <v>PLASMATIC LTD.</v>
          </cell>
          <cell r="C4795" t="str">
            <v>GB</v>
          </cell>
          <cell r="D4795" t="str">
            <v>Great Britain</v>
          </cell>
          <cell r="E4795" t="str">
            <v>UK/Ireland</v>
          </cell>
          <cell r="F4795">
            <v>13200001</v>
          </cell>
          <cell r="G4795" t="str">
            <v>Ext. EAME</v>
          </cell>
          <cell r="H4795" t="str">
            <v>TPU</v>
          </cell>
          <cell r="I4795" t="str">
            <v>S035</v>
          </cell>
          <cell r="J4795" t="str">
            <v>Osnabrück</v>
          </cell>
          <cell r="K4795" t="str">
            <v>SE60</v>
          </cell>
          <cell r="L4795" t="str">
            <v>T</v>
          </cell>
          <cell r="M4795" t="str">
            <v>60 days end of month</v>
          </cell>
          <cell r="N4795" t="str">
            <v>BANK TRANSFER</v>
          </cell>
          <cell r="O4795" t="str">
            <v>DS</v>
          </cell>
          <cell r="P4795" t="str">
            <v>Securitization debtor</v>
          </cell>
        </row>
        <row r="4796">
          <cell r="A4796">
            <v>7797</v>
          </cell>
          <cell r="B4796" t="str">
            <v>PERMANOID LTD.</v>
          </cell>
          <cell r="C4796" t="str">
            <v>GB</v>
          </cell>
          <cell r="D4796" t="str">
            <v>Great Britain</v>
          </cell>
          <cell r="E4796" t="str">
            <v>UK/Ireland</v>
          </cell>
          <cell r="F4796">
            <v>13200001</v>
          </cell>
          <cell r="G4796" t="str">
            <v>Ext. EAME</v>
          </cell>
          <cell r="H4796" t="str">
            <v>TPU</v>
          </cell>
          <cell r="I4796" t="str">
            <v>S035</v>
          </cell>
          <cell r="J4796" t="str">
            <v>Osnabrück</v>
          </cell>
          <cell r="K4796" t="str">
            <v>SE60</v>
          </cell>
          <cell r="L4796" t="str">
            <v>Y</v>
          </cell>
          <cell r="M4796" t="str">
            <v>60 days end of month</v>
          </cell>
          <cell r="N4796" t="str">
            <v>-</v>
          </cell>
          <cell r="O4796" t="str">
            <v>DS</v>
          </cell>
          <cell r="P4796" t="str">
            <v>Securitization debtor</v>
          </cell>
        </row>
        <row r="4797">
          <cell r="A4797">
            <v>7798</v>
          </cell>
          <cell r="B4797" t="str">
            <v>POLYURETHANE PRODUCT</v>
          </cell>
          <cell r="C4797" t="str">
            <v>GB</v>
          </cell>
          <cell r="D4797" t="str">
            <v>Great Britain</v>
          </cell>
          <cell r="E4797" t="str">
            <v>UK/Ireland</v>
          </cell>
          <cell r="F4797">
            <v>13200001</v>
          </cell>
          <cell r="G4797" t="str">
            <v>Ext. EAME</v>
          </cell>
          <cell r="H4797" t="str">
            <v>TPU</v>
          </cell>
          <cell r="I4797" t="str">
            <v>S035</v>
          </cell>
          <cell r="J4797" t="str">
            <v>Osnabrück</v>
          </cell>
          <cell r="K4797" t="str">
            <v>SE60</v>
          </cell>
          <cell r="L4797" t="str">
            <v>Y</v>
          </cell>
          <cell r="M4797" t="str">
            <v>60 days end of month</v>
          </cell>
          <cell r="N4797" t="str">
            <v>-</v>
          </cell>
          <cell r="O4797" t="str">
            <v>DS</v>
          </cell>
          <cell r="P4797" t="str">
            <v>Securitization debtor</v>
          </cell>
        </row>
        <row r="4798">
          <cell r="A4798">
            <v>7799</v>
          </cell>
          <cell r="B4798" t="str">
            <v>M/S PACE MARKETING S</v>
          </cell>
          <cell r="C4798" t="str">
            <v>IN</v>
          </cell>
          <cell r="D4798" t="str">
            <v>India</v>
          </cell>
          <cell r="E4798" t="str">
            <v>Asia-Pacific</v>
          </cell>
          <cell r="F4798">
            <v>13200001</v>
          </cell>
          <cell r="G4798" t="str">
            <v>Ext. EAME</v>
          </cell>
          <cell r="H4798" t="str">
            <v>TPU</v>
          </cell>
          <cell r="I4798" t="str">
            <v>S035</v>
          </cell>
          <cell r="J4798" t="str">
            <v>Osnabrück</v>
          </cell>
          <cell r="K4798" t="str">
            <v>SL12</v>
          </cell>
          <cell r="L4798" t="str">
            <v>T</v>
          </cell>
          <cell r="M4798" t="str">
            <v>120 days after Bill of lading date</v>
          </cell>
          <cell r="N4798" t="str">
            <v>BANK TRANSFER</v>
          </cell>
          <cell r="O4798" t="str">
            <v>DE</v>
          </cell>
          <cell r="P4798" t="str">
            <v>External debtor</v>
          </cell>
        </row>
        <row r="4799">
          <cell r="A4799">
            <v>7800</v>
          </cell>
          <cell r="B4799" t="str">
            <v>POLYMARK TECHNOGRAPH</v>
          </cell>
          <cell r="C4799" t="str">
            <v>GB</v>
          </cell>
          <cell r="D4799" t="str">
            <v>Great Britain</v>
          </cell>
          <cell r="E4799" t="str">
            <v>UK/Ireland</v>
          </cell>
          <cell r="F4799">
            <v>13200001</v>
          </cell>
          <cell r="G4799" t="str">
            <v>Ext. EAME</v>
          </cell>
          <cell r="H4799" t="str">
            <v>TPU</v>
          </cell>
          <cell r="I4799" t="str">
            <v>S035</v>
          </cell>
          <cell r="J4799" t="str">
            <v>Osnabrück</v>
          </cell>
          <cell r="K4799" t="str">
            <v>SE60</v>
          </cell>
          <cell r="L4799" t="str">
            <v>T</v>
          </cell>
          <cell r="M4799" t="str">
            <v>60 days end of month</v>
          </cell>
          <cell r="N4799" t="str">
            <v>BANK TRANSFER</v>
          </cell>
          <cell r="O4799" t="str">
            <v>DS</v>
          </cell>
          <cell r="P4799" t="str">
            <v>Securitization debtor</v>
          </cell>
        </row>
        <row r="4800">
          <cell r="A4800">
            <v>7801</v>
          </cell>
          <cell r="B4800" t="str">
            <v>PARKER HANNIFIN LTD.</v>
          </cell>
          <cell r="C4800" t="str">
            <v>GB</v>
          </cell>
          <cell r="D4800" t="str">
            <v>Great Britain</v>
          </cell>
          <cell r="E4800" t="str">
            <v>UK/Ireland</v>
          </cell>
          <cell r="F4800">
            <v>13200001</v>
          </cell>
          <cell r="G4800" t="str">
            <v>Ext. EAME</v>
          </cell>
          <cell r="H4800" t="str">
            <v>TPU</v>
          </cell>
          <cell r="I4800" t="str">
            <v>S035</v>
          </cell>
          <cell r="J4800" t="str">
            <v>Osnabrück</v>
          </cell>
          <cell r="K4800" t="str">
            <v>SE60</v>
          </cell>
          <cell r="L4800" t="str">
            <v>T</v>
          </cell>
          <cell r="M4800" t="str">
            <v>60 days end of month</v>
          </cell>
          <cell r="N4800" t="str">
            <v>BANK TRANSFER</v>
          </cell>
          <cell r="O4800" t="str">
            <v>DS</v>
          </cell>
          <cell r="P4800" t="str">
            <v>Securitization debtor</v>
          </cell>
        </row>
        <row r="4801">
          <cell r="A4801">
            <v>7802</v>
          </cell>
          <cell r="B4801" t="str">
            <v>POLYCHEM MARKETING L</v>
          </cell>
          <cell r="C4801" t="str">
            <v>NZ</v>
          </cell>
          <cell r="D4801" t="str">
            <v>New Zealand</v>
          </cell>
          <cell r="E4801" t="str">
            <v>Asia-Pacific</v>
          </cell>
          <cell r="F4801">
            <v>13200001</v>
          </cell>
          <cell r="G4801" t="str">
            <v>Ext. EAME</v>
          </cell>
          <cell r="H4801" t="str">
            <v>TPU</v>
          </cell>
          <cell r="I4801" t="str">
            <v>S035</v>
          </cell>
          <cell r="J4801" t="str">
            <v>Osnabrück</v>
          </cell>
          <cell r="K4801" t="str">
            <v>SL60</v>
          </cell>
          <cell r="L4801" t="str">
            <v>T</v>
          </cell>
          <cell r="M4801" t="str">
            <v>60 days after Bill of lading date</v>
          </cell>
          <cell r="N4801" t="str">
            <v>BANK TRANSFER</v>
          </cell>
          <cell r="O4801" t="str">
            <v>DE</v>
          </cell>
          <cell r="P4801" t="str">
            <v>External debtor</v>
          </cell>
        </row>
        <row r="4802">
          <cell r="A4802">
            <v>7803</v>
          </cell>
          <cell r="B4802" t="str">
            <v>POLY-POXY COATINGS S</v>
          </cell>
          <cell r="C4802" t="str">
            <v>MY</v>
          </cell>
          <cell r="D4802" t="str">
            <v>Malaysia</v>
          </cell>
          <cell r="E4802" t="str">
            <v>Asia-Pacific</v>
          </cell>
          <cell r="F4802">
            <v>13200001</v>
          </cell>
          <cell r="G4802" t="str">
            <v>Ext. EAME</v>
          </cell>
          <cell r="H4802" t="str">
            <v>TPU</v>
          </cell>
          <cell r="I4802" t="str">
            <v>S035</v>
          </cell>
          <cell r="J4802" t="str">
            <v>Osnabrück</v>
          </cell>
          <cell r="K4802" t="str">
            <v>SA00</v>
          </cell>
          <cell r="L4802" t="str">
            <v>T</v>
          </cell>
          <cell r="M4802" t="str">
            <v>Cash in advance</v>
          </cell>
          <cell r="N4802" t="str">
            <v>BANK TRANSFER</v>
          </cell>
          <cell r="O4802" t="str">
            <v>DE</v>
          </cell>
          <cell r="P4802" t="str">
            <v>External debtor</v>
          </cell>
        </row>
        <row r="4803">
          <cell r="A4803">
            <v>7804</v>
          </cell>
          <cell r="B4803" t="str">
            <v>PRIMO SVERIGE AB</v>
          </cell>
          <cell r="C4803" t="str">
            <v>SE</v>
          </cell>
          <cell r="D4803" t="str">
            <v>Sweden</v>
          </cell>
          <cell r="E4803" t="str">
            <v>Nordic</v>
          </cell>
          <cell r="F4803">
            <v>13200001</v>
          </cell>
          <cell r="G4803" t="str">
            <v>Ext. EAME</v>
          </cell>
          <cell r="H4803" t="str">
            <v>TPU</v>
          </cell>
          <cell r="I4803" t="str">
            <v>S035</v>
          </cell>
          <cell r="J4803" t="str">
            <v>Osnabrück</v>
          </cell>
          <cell r="K4803" t="str">
            <v>SI30</v>
          </cell>
          <cell r="L4803" t="str">
            <v>T</v>
          </cell>
          <cell r="M4803" t="str">
            <v>30 days from date of invoice</v>
          </cell>
          <cell r="N4803" t="str">
            <v>BANK TRANSFER</v>
          </cell>
          <cell r="O4803" t="str">
            <v>DS</v>
          </cell>
          <cell r="P4803" t="str">
            <v>Securitization debtor</v>
          </cell>
        </row>
        <row r="4804">
          <cell r="A4804">
            <v>7805</v>
          </cell>
          <cell r="B4804" t="str">
            <v>PLASTUNION AB</v>
          </cell>
          <cell r="C4804" t="str">
            <v>SE</v>
          </cell>
          <cell r="D4804" t="str">
            <v>Sweden</v>
          </cell>
          <cell r="E4804" t="str">
            <v>Nordic</v>
          </cell>
          <cell r="F4804">
            <v>13200001</v>
          </cell>
          <cell r="G4804" t="str">
            <v>Ext. EAME</v>
          </cell>
          <cell r="H4804" t="str">
            <v>TPU</v>
          </cell>
          <cell r="I4804" t="str">
            <v>S035</v>
          </cell>
          <cell r="J4804" t="str">
            <v>Osnabrück</v>
          </cell>
          <cell r="K4804" t="str">
            <v>SI30</v>
          </cell>
          <cell r="L4804" t="str">
            <v>T</v>
          </cell>
          <cell r="M4804" t="str">
            <v>30 days from date of invoice</v>
          </cell>
          <cell r="N4804" t="str">
            <v>BANK TRANSFER</v>
          </cell>
          <cell r="O4804" t="str">
            <v>DS</v>
          </cell>
          <cell r="P4804" t="str">
            <v>Securitization debtor</v>
          </cell>
        </row>
        <row r="4805">
          <cell r="A4805">
            <v>7806</v>
          </cell>
          <cell r="B4805" t="str">
            <v>PEKO - PGP</v>
          </cell>
          <cell r="C4805" t="str">
            <v>SI</v>
          </cell>
          <cell r="D4805" t="str">
            <v>Slovenia</v>
          </cell>
          <cell r="E4805" t="str">
            <v>Eastern Europe</v>
          </cell>
          <cell r="F4805">
            <v>13200001</v>
          </cell>
          <cell r="G4805" t="str">
            <v>Ext. EAME</v>
          </cell>
          <cell r="H4805" t="str">
            <v>TPU</v>
          </cell>
          <cell r="I4805" t="str">
            <v>S035</v>
          </cell>
          <cell r="J4805" t="str">
            <v>Osnabrück</v>
          </cell>
          <cell r="K4805" t="str">
            <v>SA0A</v>
          </cell>
          <cell r="L4805" t="str">
            <v>T</v>
          </cell>
          <cell r="M4805" t="str">
            <v>Cash in advance - 2%</v>
          </cell>
          <cell r="N4805" t="str">
            <v>BANK TRANSFER</v>
          </cell>
          <cell r="O4805" t="str">
            <v>DE</v>
          </cell>
          <cell r="P4805" t="str">
            <v>External debtor</v>
          </cell>
        </row>
        <row r="4806">
          <cell r="A4806">
            <v>7809</v>
          </cell>
          <cell r="B4806" t="str">
            <v>REDDIPLEX LTD.</v>
          </cell>
          <cell r="C4806" t="str">
            <v>GB</v>
          </cell>
          <cell r="D4806" t="str">
            <v>Great Britain</v>
          </cell>
          <cell r="E4806" t="str">
            <v>UK/Ireland</v>
          </cell>
          <cell r="F4806">
            <v>13200001</v>
          </cell>
          <cell r="G4806" t="str">
            <v>Ext. EAME</v>
          </cell>
          <cell r="H4806" t="str">
            <v>TPU</v>
          </cell>
          <cell r="I4806" t="str">
            <v>S035</v>
          </cell>
          <cell r="J4806" t="str">
            <v>Osnabrück</v>
          </cell>
          <cell r="K4806" t="str">
            <v>SE60</v>
          </cell>
          <cell r="L4806" t="str">
            <v>T</v>
          </cell>
          <cell r="M4806" t="str">
            <v>60 days end of month</v>
          </cell>
          <cell r="N4806" t="str">
            <v>BANK TRANSFER</v>
          </cell>
          <cell r="O4806" t="str">
            <v>DS</v>
          </cell>
          <cell r="P4806" t="str">
            <v>Securitization debtor</v>
          </cell>
        </row>
        <row r="4807">
          <cell r="A4807">
            <v>7812</v>
          </cell>
          <cell r="B4807" t="str">
            <v>D. RABINOVITCH</v>
          </cell>
          <cell r="C4807" t="str">
            <v>TR</v>
          </cell>
          <cell r="D4807" t="str">
            <v>Turkey</v>
          </cell>
          <cell r="E4807" t="str">
            <v>Middle East</v>
          </cell>
          <cell r="F4807">
            <v>13200001</v>
          </cell>
          <cell r="G4807" t="str">
            <v>Ext. EAME</v>
          </cell>
          <cell r="H4807" t="str">
            <v>TPU</v>
          </cell>
          <cell r="I4807" t="str">
            <v>S035</v>
          </cell>
          <cell r="J4807" t="str">
            <v>Osnabrück</v>
          </cell>
          <cell r="K4807" t="str">
            <v>SI60</v>
          </cell>
          <cell r="L4807" t="str">
            <v>T</v>
          </cell>
          <cell r="M4807" t="str">
            <v>60 days from date of invoice</v>
          </cell>
          <cell r="N4807" t="str">
            <v>BANK TRANSFER</v>
          </cell>
          <cell r="O4807" t="str">
            <v>DE</v>
          </cell>
          <cell r="P4807" t="str">
            <v>External debtor</v>
          </cell>
        </row>
        <row r="4808">
          <cell r="A4808">
            <v>7813</v>
          </cell>
          <cell r="B4808" t="str">
            <v>RANGSIT FOOTWEAR COM</v>
          </cell>
          <cell r="C4808" t="str">
            <v>TH</v>
          </cell>
          <cell r="D4808" t="str">
            <v>Thailand</v>
          </cell>
          <cell r="E4808" t="str">
            <v>Asia-Pacific</v>
          </cell>
          <cell r="F4808">
            <v>13200001</v>
          </cell>
          <cell r="G4808" t="str">
            <v>Ext. EAME</v>
          </cell>
          <cell r="H4808" t="str">
            <v>TPU</v>
          </cell>
          <cell r="I4808" t="str">
            <v>S035</v>
          </cell>
          <cell r="J4808" t="str">
            <v>Osnabrück</v>
          </cell>
          <cell r="K4808" t="str">
            <v>SC00</v>
          </cell>
          <cell r="L4808" t="str">
            <v>L</v>
          </cell>
          <cell r="M4808" t="str">
            <v>Letter of credit at sight</v>
          </cell>
          <cell r="N4808" t="str">
            <v>LETTER OF CREDIT</v>
          </cell>
          <cell r="O4808" t="str">
            <v>DE</v>
          </cell>
          <cell r="P4808" t="str">
            <v>External debtor</v>
          </cell>
        </row>
        <row r="4809">
          <cell r="A4809">
            <v>7815</v>
          </cell>
          <cell r="B4809" t="str">
            <v>RODEX GMBH</v>
          </cell>
          <cell r="C4809" t="str">
            <v>DE</v>
          </cell>
          <cell r="D4809" t="str">
            <v>Germany</v>
          </cell>
          <cell r="E4809" t="str">
            <v>Mid Europe</v>
          </cell>
          <cell r="F4809">
            <v>13200001</v>
          </cell>
          <cell r="G4809" t="str">
            <v>Ext. EAME</v>
          </cell>
          <cell r="H4809" t="str">
            <v>TPU</v>
          </cell>
          <cell r="I4809" t="str">
            <v>S035</v>
          </cell>
          <cell r="J4809" t="str">
            <v>Osnabrück</v>
          </cell>
          <cell r="K4809" t="str">
            <v>SJ3G</v>
          </cell>
          <cell r="L4809" t="str">
            <v>T</v>
          </cell>
          <cell r="M4809" t="str">
            <v>30 days from date of invoice or 14 days -3%</v>
          </cell>
          <cell r="N4809" t="str">
            <v>BANK TRANSFER</v>
          </cell>
          <cell r="O4809" t="str">
            <v>DS</v>
          </cell>
          <cell r="P4809" t="str">
            <v>Securitization debtor</v>
          </cell>
        </row>
        <row r="4810">
          <cell r="A4810">
            <v>7816</v>
          </cell>
          <cell r="B4810" t="str">
            <v>W. H. SMITH TOOLS LT</v>
          </cell>
          <cell r="C4810" t="str">
            <v>GB</v>
          </cell>
          <cell r="D4810" t="str">
            <v>Great Britain</v>
          </cell>
          <cell r="E4810" t="str">
            <v>UK/Ireland</v>
          </cell>
          <cell r="F4810">
            <v>13200001</v>
          </cell>
          <cell r="G4810" t="str">
            <v>Ext. EAME</v>
          </cell>
          <cell r="H4810" t="str">
            <v>TPU</v>
          </cell>
          <cell r="I4810" t="str">
            <v>S035</v>
          </cell>
          <cell r="J4810" t="str">
            <v>Osnabrück</v>
          </cell>
          <cell r="K4810" t="str">
            <v>SE60</v>
          </cell>
          <cell r="L4810" t="str">
            <v>T</v>
          </cell>
          <cell r="M4810" t="str">
            <v>60 days end of month</v>
          </cell>
          <cell r="N4810" t="str">
            <v>BANK TRANSFER</v>
          </cell>
          <cell r="O4810" t="str">
            <v>DS</v>
          </cell>
          <cell r="P4810" t="str">
            <v>Securitization debtor</v>
          </cell>
        </row>
        <row r="4811">
          <cell r="A4811">
            <v>7817</v>
          </cell>
          <cell r="B4811" t="str">
            <v>D.SAMSON INDUSTRIES</v>
          </cell>
          <cell r="C4811" t="str">
            <v>LK</v>
          </cell>
          <cell r="D4811" t="str">
            <v>Sri Lanka</v>
          </cell>
          <cell r="E4811" t="str">
            <v>Asia-Pacific</v>
          </cell>
          <cell r="F4811">
            <v>13200001</v>
          </cell>
          <cell r="G4811" t="str">
            <v>Ext. EAME</v>
          </cell>
          <cell r="H4811" t="str">
            <v>TPU</v>
          </cell>
          <cell r="I4811" t="str">
            <v>S035</v>
          </cell>
          <cell r="J4811" t="str">
            <v>Osnabrück</v>
          </cell>
          <cell r="K4811" t="str">
            <v>SA00</v>
          </cell>
          <cell r="L4811" t="str">
            <v>L</v>
          </cell>
          <cell r="M4811" t="str">
            <v>Cash in advance</v>
          </cell>
          <cell r="N4811" t="str">
            <v>LETTER OF CREDIT</v>
          </cell>
          <cell r="O4811" t="str">
            <v>DE</v>
          </cell>
          <cell r="P4811" t="str">
            <v>External debtor</v>
          </cell>
        </row>
        <row r="4812">
          <cell r="A4812">
            <v>7818</v>
          </cell>
          <cell r="B4812" t="str">
            <v>STAHL POLYMERS LTD.</v>
          </cell>
          <cell r="C4812" t="str">
            <v>GB</v>
          </cell>
          <cell r="D4812" t="str">
            <v>Great Britain</v>
          </cell>
          <cell r="E4812" t="str">
            <v>UK/Ireland</v>
          </cell>
          <cell r="F4812">
            <v>13200001</v>
          </cell>
          <cell r="G4812" t="str">
            <v>Ext. EAME</v>
          </cell>
          <cell r="H4812" t="str">
            <v>TPU</v>
          </cell>
          <cell r="I4812" t="str">
            <v>S035</v>
          </cell>
          <cell r="J4812" t="str">
            <v>Osnabrück</v>
          </cell>
          <cell r="K4812" t="str">
            <v>SE60</v>
          </cell>
          <cell r="L4812" t="str">
            <v>T</v>
          </cell>
          <cell r="M4812" t="str">
            <v>60 days end of month</v>
          </cell>
          <cell r="N4812" t="str">
            <v>BANK TRANSFER</v>
          </cell>
          <cell r="O4812" t="str">
            <v>DS</v>
          </cell>
          <cell r="P4812" t="str">
            <v>Securitization debtor</v>
          </cell>
        </row>
        <row r="4813">
          <cell r="A4813">
            <v>7819</v>
          </cell>
          <cell r="B4813" t="str">
            <v>SCANDMEC AB</v>
          </cell>
          <cell r="C4813" t="str">
            <v>SE</v>
          </cell>
          <cell r="D4813" t="str">
            <v>Sweden</v>
          </cell>
          <cell r="E4813" t="str">
            <v>Nordic</v>
          </cell>
          <cell r="F4813">
            <v>13200001</v>
          </cell>
          <cell r="G4813" t="str">
            <v>Ext. EAME</v>
          </cell>
          <cell r="H4813" t="str">
            <v>TPU</v>
          </cell>
          <cell r="I4813" t="str">
            <v>S035</v>
          </cell>
          <cell r="J4813" t="str">
            <v>Osnabrück</v>
          </cell>
          <cell r="K4813" t="str">
            <v>SI30</v>
          </cell>
          <cell r="L4813" t="str">
            <v>T</v>
          </cell>
          <cell r="M4813" t="str">
            <v>30 days from date of invoice</v>
          </cell>
          <cell r="N4813" t="str">
            <v>BANK TRANSFER</v>
          </cell>
          <cell r="O4813" t="str">
            <v>DS</v>
          </cell>
          <cell r="P4813" t="str">
            <v>Securitization debtor</v>
          </cell>
        </row>
        <row r="4814">
          <cell r="A4814">
            <v>7820</v>
          </cell>
          <cell r="B4814" t="str">
            <v>M/S. SAMAD RUBBER WO</v>
          </cell>
          <cell r="C4814" t="str">
            <v>PK</v>
          </cell>
          <cell r="D4814" t="str">
            <v>Pakistan</v>
          </cell>
          <cell r="E4814" t="str">
            <v>Asia-Pacific</v>
          </cell>
          <cell r="F4814">
            <v>13200001</v>
          </cell>
          <cell r="G4814" t="str">
            <v>Ext. EAME</v>
          </cell>
          <cell r="H4814" t="str">
            <v>TPU</v>
          </cell>
          <cell r="I4814" t="str">
            <v>S035</v>
          </cell>
          <cell r="J4814" t="str">
            <v>Osnabrück</v>
          </cell>
          <cell r="K4814" t="str">
            <v>SC00</v>
          </cell>
          <cell r="L4814" t="str">
            <v>L</v>
          </cell>
          <cell r="M4814" t="str">
            <v>Letter of credit at sight</v>
          </cell>
          <cell r="N4814" t="str">
            <v>LETTER OF CREDIT</v>
          </cell>
          <cell r="O4814" t="str">
            <v>DE</v>
          </cell>
          <cell r="P4814" t="str">
            <v>External debtor</v>
          </cell>
        </row>
        <row r="4815">
          <cell r="A4815">
            <v>7821</v>
          </cell>
          <cell r="B4815" t="str">
            <v>TA YONG RESINS CHEMI</v>
          </cell>
          <cell r="C4815" t="str">
            <v>TH</v>
          </cell>
          <cell r="D4815" t="str">
            <v>Thailand</v>
          </cell>
          <cell r="E4815" t="str">
            <v>Asia-Pacific</v>
          </cell>
          <cell r="F4815">
            <v>13200001</v>
          </cell>
          <cell r="G4815" t="str">
            <v>Ext. EAME</v>
          </cell>
          <cell r="H4815" t="str">
            <v>TPU</v>
          </cell>
          <cell r="I4815" t="str">
            <v>S035</v>
          </cell>
          <cell r="J4815" t="str">
            <v>Osnabrück</v>
          </cell>
          <cell r="K4815" t="str">
            <v>SC18</v>
          </cell>
          <cell r="L4815" t="str">
            <v>L</v>
          </cell>
          <cell r="M4815" t="str">
            <v>letter of credit - 180 days Bill of lading</v>
          </cell>
          <cell r="N4815" t="str">
            <v>LETTER OF CREDIT</v>
          </cell>
          <cell r="O4815" t="str">
            <v>DE</v>
          </cell>
          <cell r="P4815" t="str">
            <v>External debtor</v>
          </cell>
        </row>
        <row r="4816">
          <cell r="A4816">
            <v>7822</v>
          </cell>
          <cell r="B4816" t="str">
            <v>TOYO MORTON LTD.</v>
          </cell>
          <cell r="C4816" t="str">
            <v>JP</v>
          </cell>
          <cell r="D4816" t="str">
            <v>Japan</v>
          </cell>
          <cell r="E4816" t="str">
            <v>Asia-Pacific</v>
          </cell>
          <cell r="F4816">
            <v>13200001</v>
          </cell>
          <cell r="G4816" t="str">
            <v>Ext. EAME</v>
          </cell>
          <cell r="H4816" t="str">
            <v>TPU</v>
          </cell>
          <cell r="I4816" t="str">
            <v>S035</v>
          </cell>
          <cell r="J4816" t="str">
            <v>Osnabrück</v>
          </cell>
          <cell r="K4816" t="str">
            <v>SI30</v>
          </cell>
          <cell r="L4816" t="str">
            <v>T</v>
          </cell>
          <cell r="M4816" t="str">
            <v>30 days from date of invoice</v>
          </cell>
          <cell r="N4816" t="str">
            <v>BANK TRANSFER</v>
          </cell>
          <cell r="O4816" t="str">
            <v>DE</v>
          </cell>
          <cell r="P4816" t="str">
            <v>External debtor</v>
          </cell>
        </row>
        <row r="4817">
          <cell r="A4817">
            <v>7823</v>
          </cell>
          <cell r="B4817" t="str">
            <v>TEXAS COATING DEVELO</v>
          </cell>
          <cell r="C4817" t="str">
            <v>GB</v>
          </cell>
          <cell r="D4817" t="str">
            <v>Great Britain</v>
          </cell>
          <cell r="E4817" t="str">
            <v>UK/Ireland</v>
          </cell>
          <cell r="F4817">
            <v>13200001</v>
          </cell>
          <cell r="G4817" t="str">
            <v>Ext. EAME</v>
          </cell>
          <cell r="H4817" t="str">
            <v>TPU</v>
          </cell>
          <cell r="I4817" t="str">
            <v>S035</v>
          </cell>
          <cell r="J4817" t="str">
            <v>Osnabrück</v>
          </cell>
          <cell r="K4817" t="str">
            <v>SE60</v>
          </cell>
          <cell r="L4817" t="str">
            <v>T</v>
          </cell>
          <cell r="M4817" t="str">
            <v>60 days end of month</v>
          </cell>
          <cell r="N4817" t="str">
            <v>BANK TRANSFER</v>
          </cell>
          <cell r="O4817" t="str">
            <v>DS</v>
          </cell>
          <cell r="P4817" t="str">
            <v>Securitization debtor</v>
          </cell>
        </row>
        <row r="4818">
          <cell r="A4818">
            <v>7825</v>
          </cell>
          <cell r="B4818" t="str">
            <v>TEEBEE PRODUCTS LTD</v>
          </cell>
          <cell r="C4818" t="str">
            <v>GB</v>
          </cell>
          <cell r="D4818" t="str">
            <v>Great Britain</v>
          </cell>
          <cell r="E4818" t="str">
            <v>UK/Ireland</v>
          </cell>
          <cell r="F4818">
            <v>13200001</v>
          </cell>
          <cell r="G4818" t="str">
            <v>Ext. EAME</v>
          </cell>
          <cell r="H4818" t="str">
            <v>TPU</v>
          </cell>
          <cell r="I4818" t="str">
            <v>S035</v>
          </cell>
          <cell r="J4818" t="str">
            <v>Osnabrück</v>
          </cell>
          <cell r="K4818" t="str">
            <v>SE60</v>
          </cell>
          <cell r="L4818" t="str">
            <v>Y</v>
          </cell>
          <cell r="M4818" t="str">
            <v>60 days end of month</v>
          </cell>
          <cell r="N4818" t="str">
            <v>-</v>
          </cell>
          <cell r="O4818" t="str">
            <v>DS</v>
          </cell>
          <cell r="P4818" t="str">
            <v>Securitization debtor</v>
          </cell>
        </row>
        <row r="4819">
          <cell r="A4819">
            <v>7826</v>
          </cell>
          <cell r="B4819" t="str">
            <v>TUNG FOOK TRADING</v>
          </cell>
          <cell r="C4819" t="str">
            <v>TW</v>
          </cell>
          <cell r="D4819" t="str">
            <v>Taiwan</v>
          </cell>
          <cell r="E4819" t="str">
            <v>Asia-Pacific</v>
          </cell>
          <cell r="F4819">
            <v>13200001</v>
          </cell>
          <cell r="G4819" t="str">
            <v>Ext. EAME</v>
          </cell>
          <cell r="H4819" t="str">
            <v>TPU</v>
          </cell>
          <cell r="I4819" t="str">
            <v>S035</v>
          </cell>
          <cell r="J4819" t="str">
            <v>Osnabrück</v>
          </cell>
          <cell r="K4819" t="str">
            <v>SL90</v>
          </cell>
          <cell r="L4819" t="str">
            <v>T</v>
          </cell>
          <cell r="M4819" t="str">
            <v>90 days after Bill of lading date</v>
          </cell>
          <cell r="N4819" t="str">
            <v>BANK TRANSFER</v>
          </cell>
          <cell r="O4819" t="str">
            <v>DE</v>
          </cell>
          <cell r="P4819" t="str">
            <v>External debtor</v>
          </cell>
        </row>
        <row r="4820">
          <cell r="A4820">
            <v>7828</v>
          </cell>
          <cell r="B4820" t="str">
            <v>TREKOLLAN AB</v>
          </cell>
          <cell r="C4820" t="str">
            <v>SE</v>
          </cell>
          <cell r="D4820" t="str">
            <v>Sweden</v>
          </cell>
          <cell r="E4820" t="str">
            <v>Nordic</v>
          </cell>
          <cell r="F4820">
            <v>13200001</v>
          </cell>
          <cell r="G4820" t="str">
            <v>Ext. EAME</v>
          </cell>
          <cell r="H4820" t="str">
            <v>TPU</v>
          </cell>
          <cell r="I4820" t="str">
            <v>S035</v>
          </cell>
          <cell r="J4820" t="str">
            <v>Osnabrück</v>
          </cell>
          <cell r="K4820" t="str">
            <v>SI30</v>
          </cell>
          <cell r="L4820" t="str">
            <v>T</v>
          </cell>
          <cell r="M4820" t="str">
            <v>30 days from date of invoice</v>
          </cell>
          <cell r="N4820" t="str">
            <v>BANK TRANSFER</v>
          </cell>
          <cell r="O4820" t="str">
            <v>DS</v>
          </cell>
          <cell r="P4820" t="str">
            <v>Securitization debtor</v>
          </cell>
        </row>
        <row r="4821">
          <cell r="A4821">
            <v>7829</v>
          </cell>
          <cell r="B4821" t="str">
            <v>TOYO TIRE &amp; RUBBER C</v>
          </cell>
          <cell r="C4821" t="str">
            <v>JP</v>
          </cell>
          <cell r="D4821" t="str">
            <v>Japan</v>
          </cell>
          <cell r="E4821" t="str">
            <v>Asia-Pacific</v>
          </cell>
          <cell r="F4821">
            <v>13200001</v>
          </cell>
          <cell r="G4821" t="str">
            <v>Ext. EAME</v>
          </cell>
          <cell r="H4821" t="str">
            <v>TPU</v>
          </cell>
          <cell r="I4821" t="str">
            <v>S035</v>
          </cell>
          <cell r="J4821" t="str">
            <v>Osnabrück</v>
          </cell>
          <cell r="K4821" t="str">
            <v>SC00</v>
          </cell>
          <cell r="L4821" t="str">
            <v>L</v>
          </cell>
          <cell r="M4821" t="str">
            <v>Letter of credit at sight</v>
          </cell>
          <cell r="N4821" t="str">
            <v>LETTER OF CREDIT</v>
          </cell>
          <cell r="O4821" t="str">
            <v>DE</v>
          </cell>
          <cell r="P4821" t="str">
            <v>External debtor</v>
          </cell>
        </row>
        <row r="4822">
          <cell r="A4822">
            <v>7830</v>
          </cell>
          <cell r="B4822" t="str">
            <v>DRAGON CHEMICAL CO.</v>
          </cell>
          <cell r="C4822" t="str">
            <v>AU</v>
          </cell>
          <cell r="D4822" t="str">
            <v>Australia</v>
          </cell>
          <cell r="E4822" t="str">
            <v>Asia-Pacific</v>
          </cell>
          <cell r="F4822">
            <v>13200001</v>
          </cell>
          <cell r="G4822" t="str">
            <v>Ext. EAME</v>
          </cell>
          <cell r="H4822" t="str">
            <v>TPU</v>
          </cell>
          <cell r="I4822" t="str">
            <v>S035</v>
          </cell>
          <cell r="J4822" t="str">
            <v>Osnabrück</v>
          </cell>
          <cell r="K4822" t="str">
            <v>SL18</v>
          </cell>
          <cell r="L4822" t="str">
            <v>T</v>
          </cell>
          <cell r="M4822" t="str">
            <v>180 days after Bill of lading date</v>
          </cell>
          <cell r="N4822" t="str">
            <v>BANK TRANSFER</v>
          </cell>
          <cell r="O4822" t="str">
            <v>DE</v>
          </cell>
          <cell r="P4822" t="str">
            <v>External debtor</v>
          </cell>
        </row>
        <row r="4823">
          <cell r="A4823">
            <v>7833</v>
          </cell>
          <cell r="B4823" t="str">
            <v>TAITOMUOVI KY</v>
          </cell>
          <cell r="C4823" t="str">
            <v>FI</v>
          </cell>
          <cell r="D4823" t="str">
            <v>Finland</v>
          </cell>
          <cell r="E4823" t="str">
            <v>Nordic</v>
          </cell>
          <cell r="F4823">
            <v>13200001</v>
          </cell>
          <cell r="G4823" t="str">
            <v>Ext. EAME</v>
          </cell>
          <cell r="H4823" t="str">
            <v>TPU</v>
          </cell>
          <cell r="I4823" t="str">
            <v>S035</v>
          </cell>
          <cell r="J4823" t="str">
            <v>Osnabrück</v>
          </cell>
          <cell r="K4823" t="str">
            <v>SI30</v>
          </cell>
          <cell r="L4823" t="str">
            <v>T</v>
          </cell>
          <cell r="M4823" t="str">
            <v>30 days from date of invoice</v>
          </cell>
          <cell r="N4823" t="str">
            <v>BANK TRANSFER</v>
          </cell>
          <cell r="O4823" t="str">
            <v>DE</v>
          </cell>
          <cell r="P4823" t="str">
            <v>External debtor</v>
          </cell>
        </row>
        <row r="4824">
          <cell r="A4824">
            <v>7834</v>
          </cell>
          <cell r="B4824" t="str">
            <v>VAKO SEALS</v>
          </cell>
          <cell r="C4824" t="str">
            <v>IN</v>
          </cell>
          <cell r="D4824" t="str">
            <v>India</v>
          </cell>
          <cell r="E4824" t="str">
            <v>Asia-Pacific</v>
          </cell>
          <cell r="F4824">
            <v>13200001</v>
          </cell>
          <cell r="G4824" t="str">
            <v>Ext. EAME</v>
          </cell>
          <cell r="H4824" t="str">
            <v>TPU</v>
          </cell>
          <cell r="I4824" t="str">
            <v>S035</v>
          </cell>
          <cell r="J4824" t="str">
            <v>Osnabrück</v>
          </cell>
          <cell r="K4824" t="str">
            <v>SI49</v>
          </cell>
          <cell r="L4824" t="str">
            <v>T</v>
          </cell>
          <cell r="M4824" t="str">
            <v>-</v>
          </cell>
          <cell r="N4824" t="str">
            <v>BANK TRANSFER</v>
          </cell>
          <cell r="O4824" t="str">
            <v>DE</v>
          </cell>
          <cell r="P4824" t="str">
            <v>External debtor</v>
          </cell>
        </row>
        <row r="4825">
          <cell r="A4825">
            <v>7835</v>
          </cell>
          <cell r="B4825" t="str">
            <v>RAYDEX</v>
          </cell>
          <cell r="C4825" t="str">
            <v>GB</v>
          </cell>
          <cell r="D4825" t="str">
            <v>Great Britain</v>
          </cell>
          <cell r="E4825" t="str">
            <v>UK/Ireland</v>
          </cell>
          <cell r="F4825">
            <v>13200001</v>
          </cell>
          <cell r="G4825" t="str">
            <v>Ext. EAME</v>
          </cell>
          <cell r="H4825" t="str">
            <v>TPU</v>
          </cell>
          <cell r="I4825" t="str">
            <v>S035</v>
          </cell>
          <cell r="J4825" t="str">
            <v>Osnabrück</v>
          </cell>
          <cell r="K4825" t="str">
            <v>SE60</v>
          </cell>
          <cell r="L4825" t="str">
            <v>T</v>
          </cell>
          <cell r="M4825" t="str">
            <v>60 days end of month</v>
          </cell>
          <cell r="N4825" t="str">
            <v>BANK TRANSFER</v>
          </cell>
          <cell r="O4825" t="str">
            <v>DS</v>
          </cell>
          <cell r="P4825" t="str">
            <v>Securitization debtor</v>
          </cell>
        </row>
        <row r="4826">
          <cell r="A4826">
            <v>7836</v>
          </cell>
          <cell r="B4826" t="str">
            <v>VINSET EXPORT - IMPO</v>
          </cell>
          <cell r="C4826" t="str">
            <v>PK</v>
          </cell>
          <cell r="D4826" t="str">
            <v>Pakistan</v>
          </cell>
          <cell r="E4826" t="str">
            <v>Asia-Pacific</v>
          </cell>
          <cell r="F4826">
            <v>13200001</v>
          </cell>
          <cell r="G4826" t="str">
            <v>Ext. EAME</v>
          </cell>
          <cell r="H4826" t="str">
            <v>TPU</v>
          </cell>
          <cell r="I4826" t="str">
            <v>S035</v>
          </cell>
          <cell r="J4826" t="str">
            <v>Osnabrück</v>
          </cell>
          <cell r="K4826" t="str">
            <v>SC00</v>
          </cell>
          <cell r="L4826" t="str">
            <v>L</v>
          </cell>
          <cell r="M4826" t="str">
            <v>Letter of credit at sight</v>
          </cell>
          <cell r="N4826" t="str">
            <v>LETTER OF CREDIT</v>
          </cell>
          <cell r="O4826" t="str">
            <v>DE</v>
          </cell>
          <cell r="P4826" t="str">
            <v>External debtor</v>
          </cell>
        </row>
        <row r="4827">
          <cell r="A4827">
            <v>7837</v>
          </cell>
          <cell r="B4827" t="str">
            <v>VITA INDUSTRIAL POLY</v>
          </cell>
          <cell r="C4827" t="str">
            <v>GB</v>
          </cell>
          <cell r="D4827" t="str">
            <v>Great Britain</v>
          </cell>
          <cell r="E4827" t="str">
            <v>UK/Ireland</v>
          </cell>
          <cell r="F4827">
            <v>13200001</v>
          </cell>
          <cell r="G4827" t="str">
            <v>Ext. EAME</v>
          </cell>
          <cell r="H4827" t="str">
            <v>TPU</v>
          </cell>
          <cell r="I4827" t="str">
            <v>S035</v>
          </cell>
          <cell r="J4827" t="str">
            <v>Osnabrück</v>
          </cell>
          <cell r="K4827" t="str">
            <v>SE60</v>
          </cell>
          <cell r="L4827" t="str">
            <v>T</v>
          </cell>
          <cell r="M4827" t="str">
            <v>60 days end of month</v>
          </cell>
          <cell r="N4827" t="str">
            <v>BANK TRANSFER</v>
          </cell>
          <cell r="O4827" t="str">
            <v>DS</v>
          </cell>
          <cell r="P4827" t="str">
            <v>Securitization debtor</v>
          </cell>
        </row>
        <row r="4828">
          <cell r="A4828">
            <v>7839</v>
          </cell>
          <cell r="B4828" t="str">
            <v>WAI MING OIL CO. LTD</v>
          </cell>
          <cell r="C4828" t="str">
            <v>HK</v>
          </cell>
          <cell r="D4828" t="str">
            <v>Hong Kong</v>
          </cell>
          <cell r="E4828" t="str">
            <v>Asia-Pacific</v>
          </cell>
          <cell r="F4828">
            <v>13200001</v>
          </cell>
          <cell r="G4828" t="str">
            <v>Ext. EAME</v>
          </cell>
          <cell r="H4828" t="str">
            <v>TPU</v>
          </cell>
          <cell r="I4828" t="str">
            <v>S035</v>
          </cell>
          <cell r="J4828" t="str">
            <v>Osnabrück</v>
          </cell>
          <cell r="K4828" t="str">
            <v>SL30</v>
          </cell>
          <cell r="L4828" t="str">
            <v>T</v>
          </cell>
          <cell r="M4828" t="str">
            <v>30 days after bill of lading date</v>
          </cell>
          <cell r="N4828" t="str">
            <v>BANK TRANSFER</v>
          </cell>
          <cell r="O4828" t="str">
            <v>DE</v>
          </cell>
          <cell r="P4828" t="str">
            <v>External debtor</v>
          </cell>
        </row>
        <row r="4829">
          <cell r="A4829">
            <v>7840</v>
          </cell>
          <cell r="B4829" t="str">
            <v>WEE HOE CHENG</v>
          </cell>
          <cell r="C4829" t="str">
            <v>SG</v>
          </cell>
          <cell r="D4829" t="str">
            <v>Singapore</v>
          </cell>
          <cell r="E4829" t="str">
            <v>Asia-Pacific</v>
          </cell>
          <cell r="F4829">
            <v>13200001</v>
          </cell>
          <cell r="G4829" t="str">
            <v>Ext. EAME</v>
          </cell>
          <cell r="H4829" t="str">
            <v>TPU</v>
          </cell>
          <cell r="I4829" t="str">
            <v>S035</v>
          </cell>
          <cell r="J4829" t="str">
            <v>Osnabrück</v>
          </cell>
          <cell r="K4829" t="str">
            <v>SI48</v>
          </cell>
          <cell r="L4829" t="str">
            <v>T</v>
          </cell>
          <cell r="M4829" t="str">
            <v>-</v>
          </cell>
          <cell r="N4829" t="str">
            <v>BANK TRANSFER</v>
          </cell>
          <cell r="O4829" t="str">
            <v>DE</v>
          </cell>
          <cell r="P4829" t="str">
            <v>External debtor</v>
          </cell>
        </row>
        <row r="4830">
          <cell r="A4830">
            <v>7841</v>
          </cell>
          <cell r="B4830" t="str">
            <v>CHARLES WALKER &amp; CO.</v>
          </cell>
          <cell r="C4830" t="str">
            <v>GB</v>
          </cell>
          <cell r="D4830" t="str">
            <v>Great Britain</v>
          </cell>
          <cell r="E4830" t="str">
            <v>UK/Ireland</v>
          </cell>
          <cell r="F4830">
            <v>13200001</v>
          </cell>
          <cell r="G4830" t="str">
            <v>Ext. EAME</v>
          </cell>
          <cell r="H4830" t="str">
            <v>TPU</v>
          </cell>
          <cell r="I4830" t="str">
            <v>S035</v>
          </cell>
          <cell r="J4830" t="str">
            <v>Osnabrück</v>
          </cell>
          <cell r="K4830" t="str">
            <v>SE60</v>
          </cell>
          <cell r="L4830" t="str">
            <v>T</v>
          </cell>
          <cell r="M4830" t="str">
            <v>60 days end of month</v>
          </cell>
          <cell r="N4830" t="str">
            <v>BANK TRANSFER</v>
          </cell>
          <cell r="O4830" t="str">
            <v>DS</v>
          </cell>
          <cell r="P4830" t="str">
            <v>Securitization debtor</v>
          </cell>
        </row>
        <row r="4831">
          <cell r="A4831">
            <v>7842</v>
          </cell>
          <cell r="B4831" t="str">
            <v>ZONAL LIMITED</v>
          </cell>
          <cell r="C4831" t="str">
            <v>GB</v>
          </cell>
          <cell r="D4831" t="str">
            <v>Great Britain</v>
          </cell>
          <cell r="E4831" t="str">
            <v>UK/Ireland</v>
          </cell>
          <cell r="F4831">
            <v>13200001</v>
          </cell>
          <cell r="G4831" t="str">
            <v>Ext. EAME</v>
          </cell>
          <cell r="H4831" t="str">
            <v>TPU</v>
          </cell>
          <cell r="I4831" t="str">
            <v>S035</v>
          </cell>
          <cell r="J4831" t="str">
            <v>Osnabrück</v>
          </cell>
          <cell r="K4831" t="str">
            <v>SE60</v>
          </cell>
          <cell r="L4831" t="str">
            <v>T</v>
          </cell>
          <cell r="M4831" t="str">
            <v>60 days end of month</v>
          </cell>
          <cell r="N4831" t="str">
            <v>BANK TRANSFER</v>
          </cell>
          <cell r="O4831" t="str">
            <v>DS</v>
          </cell>
          <cell r="P4831" t="str">
            <v>Securitization debtor</v>
          </cell>
        </row>
        <row r="4832">
          <cell r="A4832">
            <v>7843</v>
          </cell>
          <cell r="B4832" t="str">
            <v>SANYO TRADING CO. LT</v>
          </cell>
          <cell r="C4832" t="str">
            <v>JP</v>
          </cell>
          <cell r="D4832" t="str">
            <v>Japan</v>
          </cell>
          <cell r="E4832" t="str">
            <v>Asia-Pacific</v>
          </cell>
          <cell r="F4832">
            <v>13200001</v>
          </cell>
          <cell r="G4832" t="str">
            <v>Ext. EAME</v>
          </cell>
          <cell r="H4832" t="str">
            <v>TPU</v>
          </cell>
          <cell r="I4832" t="str">
            <v>S035</v>
          </cell>
          <cell r="J4832" t="str">
            <v>Osnabrück</v>
          </cell>
          <cell r="K4832" t="str">
            <v>SC00</v>
          </cell>
          <cell r="L4832" t="str">
            <v>L</v>
          </cell>
          <cell r="M4832" t="str">
            <v>Letter of credit at sight</v>
          </cell>
          <cell r="N4832" t="str">
            <v>LETTER OF CREDIT</v>
          </cell>
          <cell r="O4832" t="str">
            <v>DE</v>
          </cell>
          <cell r="P4832" t="str">
            <v>External debtor</v>
          </cell>
        </row>
        <row r="4833">
          <cell r="A4833">
            <v>7844</v>
          </cell>
          <cell r="B4833" t="str">
            <v>P.T. KA DE FERINDO</v>
          </cell>
          <cell r="C4833" t="str">
            <v>ID</v>
          </cell>
          <cell r="D4833" t="str">
            <v>Indonesia</v>
          </cell>
          <cell r="E4833" t="str">
            <v>Asia-Pacific</v>
          </cell>
          <cell r="F4833">
            <v>13200001</v>
          </cell>
          <cell r="G4833" t="str">
            <v>Ext. EAME</v>
          </cell>
          <cell r="H4833" t="str">
            <v>TPU</v>
          </cell>
          <cell r="I4833" t="str">
            <v>S035</v>
          </cell>
          <cell r="J4833" t="str">
            <v>Osnabrück</v>
          </cell>
          <cell r="K4833" t="str">
            <v>SF00</v>
          </cell>
          <cell r="L4833" t="str">
            <v>T</v>
          </cell>
          <cell r="M4833" t="str">
            <v>Free of charge</v>
          </cell>
          <cell r="N4833" t="str">
            <v>BANK TRANSFER</v>
          </cell>
          <cell r="O4833" t="str">
            <v>DE</v>
          </cell>
          <cell r="P4833" t="str">
            <v>External debtor</v>
          </cell>
        </row>
        <row r="4834">
          <cell r="A4834">
            <v>7845</v>
          </cell>
          <cell r="B4834" t="str">
            <v>SURE MARKETING CO. I</v>
          </cell>
          <cell r="C4834" t="str">
            <v>PH</v>
          </cell>
          <cell r="D4834" t="str">
            <v>Philippines</v>
          </cell>
          <cell r="E4834" t="str">
            <v>Asia-Pacific</v>
          </cell>
          <cell r="F4834">
            <v>13200001</v>
          </cell>
          <cell r="G4834" t="str">
            <v>Ext. EAME</v>
          </cell>
          <cell r="H4834" t="str">
            <v>TPU</v>
          </cell>
          <cell r="I4834" t="str">
            <v>S035</v>
          </cell>
          <cell r="J4834" t="str">
            <v>Osnabrück</v>
          </cell>
          <cell r="K4834" t="str">
            <v>SC00</v>
          </cell>
          <cell r="L4834" t="str">
            <v>L</v>
          </cell>
          <cell r="M4834" t="str">
            <v>Letter of credit at sight</v>
          </cell>
          <cell r="N4834" t="str">
            <v>LETTER OF CREDIT</v>
          </cell>
          <cell r="O4834" t="str">
            <v>DE</v>
          </cell>
          <cell r="P4834" t="str">
            <v>External debtor</v>
          </cell>
        </row>
        <row r="4835">
          <cell r="A4835">
            <v>7846</v>
          </cell>
          <cell r="B4835" t="str">
            <v>OTC LTD.</v>
          </cell>
          <cell r="C4835" t="str">
            <v>KP</v>
          </cell>
          <cell r="D4835" t="str">
            <v>South Korea</v>
          </cell>
          <cell r="E4835" t="str">
            <v>Asia-Pacific</v>
          </cell>
          <cell r="F4835">
            <v>13200001</v>
          </cell>
          <cell r="G4835" t="str">
            <v>Ext. EAME</v>
          </cell>
          <cell r="H4835" t="str">
            <v>TPU</v>
          </cell>
          <cell r="I4835" t="str">
            <v>S035</v>
          </cell>
          <cell r="J4835" t="str">
            <v>Osnabrück</v>
          </cell>
          <cell r="K4835" t="str">
            <v>SL30</v>
          </cell>
          <cell r="L4835" t="str">
            <v>T</v>
          </cell>
          <cell r="M4835" t="str">
            <v>30 days after bill of lading date</v>
          </cell>
          <cell r="N4835" t="str">
            <v>BANK TRANSFER</v>
          </cell>
          <cell r="O4835" t="str">
            <v>DE</v>
          </cell>
          <cell r="P4835" t="str">
            <v>External debtor</v>
          </cell>
        </row>
        <row r="4836">
          <cell r="A4836">
            <v>7848</v>
          </cell>
          <cell r="B4836" t="str">
            <v>BATA SHOE CO. OF CEY</v>
          </cell>
          <cell r="C4836" t="str">
            <v>LK</v>
          </cell>
          <cell r="D4836" t="str">
            <v>Sri Lanka</v>
          </cell>
          <cell r="E4836" t="str">
            <v>Asia-Pacific</v>
          </cell>
          <cell r="F4836">
            <v>13200001</v>
          </cell>
          <cell r="G4836" t="str">
            <v>Ext. EAME</v>
          </cell>
          <cell r="H4836" t="str">
            <v>TPU</v>
          </cell>
          <cell r="I4836" t="str">
            <v>S035</v>
          </cell>
          <cell r="J4836" t="str">
            <v>Osnabrück</v>
          </cell>
          <cell r="K4836" t="str">
            <v>SC00</v>
          </cell>
          <cell r="L4836" t="str">
            <v>L</v>
          </cell>
          <cell r="M4836" t="str">
            <v>Letter of credit at sight</v>
          </cell>
          <cell r="N4836" t="str">
            <v>LETTER OF CREDIT</v>
          </cell>
          <cell r="O4836" t="str">
            <v>DE</v>
          </cell>
          <cell r="P4836" t="str">
            <v>External debtor</v>
          </cell>
        </row>
        <row r="4837">
          <cell r="A4837">
            <v>7849</v>
          </cell>
          <cell r="B4837" t="str">
            <v>SINWA ADHESIVES LTD.</v>
          </cell>
          <cell r="C4837" t="str">
            <v>LK</v>
          </cell>
          <cell r="D4837" t="str">
            <v>Sri Lanka</v>
          </cell>
          <cell r="E4837" t="str">
            <v>Asia-Pacific</v>
          </cell>
          <cell r="F4837">
            <v>13200001</v>
          </cell>
          <cell r="G4837" t="str">
            <v>Ext. EAME</v>
          </cell>
          <cell r="H4837" t="str">
            <v>TPU</v>
          </cell>
          <cell r="I4837" t="str">
            <v>S035</v>
          </cell>
          <cell r="J4837" t="str">
            <v>Osnabrück</v>
          </cell>
          <cell r="K4837" t="str">
            <v>SC00</v>
          </cell>
          <cell r="L4837" t="str">
            <v>L</v>
          </cell>
          <cell r="M4837" t="str">
            <v>Letter of credit at sight</v>
          </cell>
          <cell r="N4837" t="str">
            <v>LETTER OF CREDIT</v>
          </cell>
          <cell r="O4837" t="str">
            <v>DE</v>
          </cell>
          <cell r="P4837" t="str">
            <v>External debtor</v>
          </cell>
        </row>
        <row r="4838">
          <cell r="A4838">
            <v>7850</v>
          </cell>
          <cell r="B4838" t="str">
            <v>AH SUNG FINE CHEMICA</v>
          </cell>
          <cell r="C4838" t="str">
            <v>KP</v>
          </cell>
          <cell r="D4838" t="str">
            <v>South Korea</v>
          </cell>
          <cell r="E4838" t="str">
            <v>Asia-Pacific</v>
          </cell>
          <cell r="F4838">
            <v>13200001</v>
          </cell>
          <cell r="G4838" t="str">
            <v>Ext. EAME</v>
          </cell>
          <cell r="H4838" t="str">
            <v>TPU</v>
          </cell>
          <cell r="I4838" t="str">
            <v>S035</v>
          </cell>
          <cell r="J4838" t="str">
            <v>Osnabrück</v>
          </cell>
          <cell r="K4838" t="str">
            <v>SF00</v>
          </cell>
          <cell r="L4838" t="str">
            <v>T</v>
          </cell>
          <cell r="M4838" t="str">
            <v>Free of charge</v>
          </cell>
          <cell r="N4838" t="str">
            <v>BANK TRANSFER</v>
          </cell>
          <cell r="O4838" t="str">
            <v>DE</v>
          </cell>
          <cell r="P4838" t="str">
            <v>External debtor</v>
          </cell>
        </row>
        <row r="4839">
          <cell r="A4839">
            <v>7851</v>
          </cell>
          <cell r="B4839" t="str">
            <v>AEG ARON EVER-GRIP L</v>
          </cell>
          <cell r="C4839" t="str">
            <v>JP</v>
          </cell>
          <cell r="D4839" t="str">
            <v>Japan</v>
          </cell>
          <cell r="E4839" t="str">
            <v>Asia-Pacific</v>
          </cell>
          <cell r="F4839">
            <v>13200001</v>
          </cell>
          <cell r="G4839" t="str">
            <v>Ext. EAME</v>
          </cell>
          <cell r="H4839" t="str">
            <v>TPU</v>
          </cell>
          <cell r="I4839" t="str">
            <v>S035</v>
          </cell>
          <cell r="J4839" t="str">
            <v>Osnabrück</v>
          </cell>
          <cell r="K4839" t="str">
            <v>SL30</v>
          </cell>
          <cell r="L4839" t="str">
            <v>T</v>
          </cell>
          <cell r="M4839" t="str">
            <v>30 days after bill of lading date</v>
          </cell>
          <cell r="N4839" t="str">
            <v>BANK TRANSFER</v>
          </cell>
          <cell r="O4839" t="str">
            <v>DE</v>
          </cell>
          <cell r="P4839" t="str">
            <v>External debtor</v>
          </cell>
        </row>
        <row r="4840">
          <cell r="A4840">
            <v>7852</v>
          </cell>
          <cell r="B4840" t="str">
            <v>FULL TECH INTERNATIO</v>
          </cell>
          <cell r="C4840" t="str">
            <v>TW</v>
          </cell>
          <cell r="D4840" t="str">
            <v>Taiwan</v>
          </cell>
          <cell r="E4840" t="str">
            <v>Asia-Pacific</v>
          </cell>
          <cell r="F4840">
            <v>13200001</v>
          </cell>
          <cell r="G4840" t="str">
            <v>Ext. EAME</v>
          </cell>
          <cell r="H4840" t="str">
            <v>TPU</v>
          </cell>
          <cell r="I4840" t="str">
            <v>S035</v>
          </cell>
          <cell r="J4840" t="str">
            <v>Osnabrück</v>
          </cell>
          <cell r="K4840" t="str">
            <v>SF00</v>
          </cell>
          <cell r="L4840" t="str">
            <v>T</v>
          </cell>
          <cell r="M4840" t="str">
            <v>Free of charge</v>
          </cell>
          <cell r="N4840" t="str">
            <v>BANK TRANSFER</v>
          </cell>
          <cell r="O4840" t="str">
            <v>DE</v>
          </cell>
          <cell r="P4840" t="str">
            <v>External debtor</v>
          </cell>
        </row>
        <row r="4841">
          <cell r="A4841">
            <v>7853</v>
          </cell>
          <cell r="B4841" t="str">
            <v>BHIMRAJKA IMPEX LTD.</v>
          </cell>
          <cell r="C4841" t="str">
            <v>IN</v>
          </cell>
          <cell r="D4841" t="str">
            <v>India</v>
          </cell>
          <cell r="E4841" t="str">
            <v>Asia-Pacific</v>
          </cell>
          <cell r="F4841">
            <v>13200001</v>
          </cell>
          <cell r="G4841" t="str">
            <v>Ext. EAME</v>
          </cell>
          <cell r="H4841" t="str">
            <v>TPU</v>
          </cell>
          <cell r="I4841" t="str">
            <v>S035</v>
          </cell>
          <cell r="J4841" t="str">
            <v>Osnabrück</v>
          </cell>
          <cell r="K4841" t="str">
            <v>SL12</v>
          </cell>
          <cell r="L4841" t="str">
            <v>T</v>
          </cell>
          <cell r="M4841" t="str">
            <v>120 days after Bill of lading date</v>
          </cell>
          <cell r="N4841" t="str">
            <v>BANK TRANSFER</v>
          </cell>
          <cell r="O4841" t="str">
            <v>DE</v>
          </cell>
          <cell r="P4841" t="str">
            <v>External debtor</v>
          </cell>
        </row>
        <row r="4842">
          <cell r="A4842">
            <v>7854</v>
          </cell>
          <cell r="B4842" t="str">
            <v>BHIMRAJKA IMPEX LTD.</v>
          </cell>
          <cell r="C4842" t="str">
            <v>IN</v>
          </cell>
          <cell r="D4842" t="str">
            <v>India</v>
          </cell>
          <cell r="E4842" t="str">
            <v>Asia-Pacific</v>
          </cell>
          <cell r="F4842">
            <v>13200001</v>
          </cell>
          <cell r="G4842" t="str">
            <v>Ext. EAME</v>
          </cell>
          <cell r="H4842" t="str">
            <v>TPU</v>
          </cell>
          <cell r="I4842" t="str">
            <v>S035</v>
          </cell>
          <cell r="J4842" t="str">
            <v>Osnabrück</v>
          </cell>
          <cell r="K4842" t="str">
            <v>SL12</v>
          </cell>
          <cell r="L4842" t="str">
            <v>T</v>
          </cell>
          <cell r="M4842" t="str">
            <v>120 days after Bill of lading date</v>
          </cell>
          <cell r="N4842" t="str">
            <v>BANK TRANSFER</v>
          </cell>
          <cell r="O4842" t="str">
            <v>DE</v>
          </cell>
          <cell r="P4842" t="str">
            <v>External debtor</v>
          </cell>
        </row>
        <row r="4843">
          <cell r="A4843">
            <v>7855</v>
          </cell>
          <cell r="B4843" t="str">
            <v>UPAG AG</v>
          </cell>
          <cell r="C4843" t="str">
            <v>CH</v>
          </cell>
          <cell r="D4843" t="str">
            <v>Switzerland</v>
          </cell>
          <cell r="E4843" t="str">
            <v>Mid Europe</v>
          </cell>
          <cell r="F4843">
            <v>13200001</v>
          </cell>
          <cell r="G4843" t="str">
            <v>Ext. EAME</v>
          </cell>
          <cell r="H4843" t="str">
            <v>TPU</v>
          </cell>
          <cell r="I4843" t="str">
            <v>S035</v>
          </cell>
          <cell r="J4843" t="str">
            <v>Osnabrück</v>
          </cell>
          <cell r="K4843" t="str">
            <v>SI45</v>
          </cell>
          <cell r="L4843" t="str">
            <v>T</v>
          </cell>
          <cell r="M4843" t="str">
            <v>45 days from date of invoice</v>
          </cell>
          <cell r="N4843" t="str">
            <v>BANK TRANSFER</v>
          </cell>
          <cell r="O4843" t="str">
            <v>DE</v>
          </cell>
          <cell r="P4843" t="str">
            <v>External debtor</v>
          </cell>
        </row>
        <row r="4844">
          <cell r="A4844">
            <v>7856</v>
          </cell>
          <cell r="B4844" t="str">
            <v>CAISLEY INTERNATIONA</v>
          </cell>
          <cell r="C4844" t="str">
            <v>DE</v>
          </cell>
          <cell r="D4844" t="str">
            <v>Germany</v>
          </cell>
          <cell r="E4844" t="str">
            <v>Mid Europe</v>
          </cell>
          <cell r="F4844">
            <v>13200001</v>
          </cell>
          <cell r="G4844" t="str">
            <v>Ext. EAME</v>
          </cell>
          <cell r="H4844" t="str">
            <v>TPU</v>
          </cell>
          <cell r="I4844" t="str">
            <v>S035</v>
          </cell>
          <cell r="J4844" t="str">
            <v>Osnabrück</v>
          </cell>
          <cell r="K4844" t="str">
            <v>SI30</v>
          </cell>
          <cell r="L4844" t="str">
            <v>T</v>
          </cell>
          <cell r="M4844" t="str">
            <v>30 days from date of invoice</v>
          </cell>
          <cell r="N4844" t="str">
            <v>BANK TRANSFER</v>
          </cell>
          <cell r="O4844" t="str">
            <v>DS</v>
          </cell>
          <cell r="P4844" t="str">
            <v>Securitization debtor</v>
          </cell>
        </row>
        <row r="4845">
          <cell r="A4845">
            <v>7857</v>
          </cell>
          <cell r="B4845" t="str">
            <v>TANNE KUNSTSTOFFTECH</v>
          </cell>
          <cell r="C4845" t="str">
            <v>DE</v>
          </cell>
          <cell r="D4845" t="str">
            <v>Germany</v>
          </cell>
          <cell r="E4845" t="str">
            <v>Mid Europe</v>
          </cell>
          <cell r="F4845">
            <v>13200001</v>
          </cell>
          <cell r="G4845" t="str">
            <v>Ext. EAME</v>
          </cell>
          <cell r="H4845" t="str">
            <v>TPU</v>
          </cell>
          <cell r="I4845" t="str">
            <v>S035</v>
          </cell>
          <cell r="J4845" t="str">
            <v>Osnabrück</v>
          </cell>
          <cell r="K4845" t="str">
            <v>SI30</v>
          </cell>
          <cell r="L4845" t="str">
            <v>T</v>
          </cell>
          <cell r="M4845" t="str">
            <v>30 days from date of invoice</v>
          </cell>
          <cell r="N4845" t="str">
            <v>BANK TRANSFER</v>
          </cell>
          <cell r="O4845" t="str">
            <v>DS</v>
          </cell>
          <cell r="P4845" t="str">
            <v>Securitization debtor</v>
          </cell>
        </row>
        <row r="4846">
          <cell r="A4846">
            <v>7858</v>
          </cell>
          <cell r="B4846" t="str">
            <v>ALTENKIRCHENER KUNST</v>
          </cell>
          <cell r="C4846" t="str">
            <v>DE</v>
          </cell>
          <cell r="D4846" t="str">
            <v>Germany</v>
          </cell>
          <cell r="E4846" t="str">
            <v>Mid Europe</v>
          </cell>
          <cell r="F4846">
            <v>13200001</v>
          </cell>
          <cell r="G4846" t="str">
            <v>Ext. EAME</v>
          </cell>
          <cell r="H4846" t="str">
            <v>TPU</v>
          </cell>
          <cell r="I4846" t="str">
            <v>S035</v>
          </cell>
          <cell r="J4846" t="str">
            <v>Osnabrück</v>
          </cell>
          <cell r="K4846" t="str">
            <v>SA00</v>
          </cell>
          <cell r="L4846" t="str">
            <v>T</v>
          </cell>
          <cell r="M4846" t="str">
            <v>Cash in advance</v>
          </cell>
          <cell r="N4846" t="str">
            <v>BANK TRANSFER</v>
          </cell>
          <cell r="O4846" t="str">
            <v>DS</v>
          </cell>
          <cell r="P4846" t="str">
            <v>Securitization debtor</v>
          </cell>
        </row>
        <row r="4847">
          <cell r="A4847">
            <v>7859</v>
          </cell>
          <cell r="B4847" t="str">
            <v>ALTENKIRCHENER KUNST</v>
          </cell>
          <cell r="C4847" t="str">
            <v>DE</v>
          </cell>
          <cell r="D4847" t="str">
            <v>Germany</v>
          </cell>
          <cell r="E4847" t="str">
            <v>Mid Europe</v>
          </cell>
          <cell r="F4847">
            <v>13200001</v>
          </cell>
          <cell r="G4847" t="str">
            <v>Ext. EAME</v>
          </cell>
          <cell r="H4847" t="str">
            <v>TPU</v>
          </cell>
          <cell r="I4847" t="str">
            <v>S035</v>
          </cell>
          <cell r="J4847" t="str">
            <v>Osnabrück</v>
          </cell>
          <cell r="K4847" t="str">
            <v>SI30</v>
          </cell>
          <cell r="L4847" t="str">
            <v>T</v>
          </cell>
          <cell r="M4847" t="str">
            <v>30 days from date of invoice</v>
          </cell>
          <cell r="N4847" t="str">
            <v>BANK TRANSFER</v>
          </cell>
          <cell r="O4847" t="str">
            <v>DS</v>
          </cell>
          <cell r="P4847" t="str">
            <v>Securitization debtor</v>
          </cell>
        </row>
        <row r="4848">
          <cell r="A4848">
            <v>7861</v>
          </cell>
          <cell r="B4848" t="str">
            <v>AMAZONENWERKE</v>
          </cell>
          <cell r="C4848" t="str">
            <v>DE</v>
          </cell>
          <cell r="D4848" t="str">
            <v>Germany</v>
          </cell>
          <cell r="E4848" t="str">
            <v>Mid Europe</v>
          </cell>
          <cell r="F4848">
            <v>13200001</v>
          </cell>
          <cell r="G4848" t="str">
            <v>Ext. EAME</v>
          </cell>
          <cell r="H4848" t="str">
            <v>TPU</v>
          </cell>
          <cell r="I4848" t="str">
            <v>S035</v>
          </cell>
          <cell r="J4848" t="str">
            <v>Osnabrück</v>
          </cell>
          <cell r="K4848" t="str">
            <v>SJ3F</v>
          </cell>
          <cell r="L4848" t="str">
            <v>T</v>
          </cell>
          <cell r="M4848" t="str">
            <v>30 days from date of invoice or 14 days -2%</v>
          </cell>
          <cell r="N4848" t="str">
            <v>BANK TRANSFER</v>
          </cell>
          <cell r="O4848" t="str">
            <v>DS</v>
          </cell>
          <cell r="P4848" t="str">
            <v>Securitization debtor</v>
          </cell>
        </row>
        <row r="4849">
          <cell r="A4849">
            <v>7862</v>
          </cell>
          <cell r="B4849" t="str">
            <v>AUTO-KABEL HAUSEN GM</v>
          </cell>
          <cell r="C4849" t="str">
            <v>DE</v>
          </cell>
          <cell r="D4849" t="str">
            <v>Germany</v>
          </cell>
          <cell r="E4849" t="str">
            <v>Mid Europe</v>
          </cell>
          <cell r="F4849">
            <v>13200001</v>
          </cell>
          <cell r="G4849" t="str">
            <v>Ext. EAME</v>
          </cell>
          <cell r="H4849" t="str">
            <v>TPU</v>
          </cell>
          <cell r="I4849" t="str">
            <v>S035</v>
          </cell>
          <cell r="J4849" t="str">
            <v>Osnabrück</v>
          </cell>
          <cell r="K4849" t="str">
            <v>SM27</v>
          </cell>
          <cell r="L4849" t="str">
            <v>T</v>
          </cell>
          <cell r="M4849" t="str">
            <v>-</v>
          </cell>
          <cell r="N4849" t="str">
            <v>BANK TRANSFER</v>
          </cell>
          <cell r="O4849" t="str">
            <v>DS</v>
          </cell>
          <cell r="P4849" t="str">
            <v>Securitization debtor</v>
          </cell>
        </row>
        <row r="4850">
          <cell r="A4850">
            <v>7863</v>
          </cell>
          <cell r="B4850" t="str">
            <v>A.E.T. KUNSTSTOFFE G</v>
          </cell>
          <cell r="C4850" t="str">
            <v>DE</v>
          </cell>
          <cell r="D4850" t="str">
            <v>Germany</v>
          </cell>
          <cell r="E4850" t="str">
            <v>Mid Europe</v>
          </cell>
          <cell r="F4850">
            <v>13200001</v>
          </cell>
          <cell r="G4850" t="str">
            <v>Ext. EAME</v>
          </cell>
          <cell r="H4850" t="str">
            <v>TPU</v>
          </cell>
          <cell r="I4850" t="str">
            <v>S035</v>
          </cell>
          <cell r="J4850" t="str">
            <v>Osnabrück</v>
          </cell>
          <cell r="K4850" t="str">
            <v>SJ3C</v>
          </cell>
          <cell r="L4850" t="str">
            <v>T</v>
          </cell>
          <cell r="M4850" t="str">
            <v>30 days from date of invoice or 10 days -2%</v>
          </cell>
          <cell r="N4850" t="str">
            <v>BANK TRANSFER</v>
          </cell>
          <cell r="O4850" t="str">
            <v>DS</v>
          </cell>
          <cell r="P4850" t="str">
            <v>Securitization debtor</v>
          </cell>
        </row>
        <row r="4851">
          <cell r="A4851">
            <v>7864</v>
          </cell>
          <cell r="B4851" t="str">
            <v>BURWINKEL</v>
          </cell>
          <cell r="C4851" t="str">
            <v>DE</v>
          </cell>
          <cell r="D4851" t="str">
            <v>Germany</v>
          </cell>
          <cell r="E4851" t="str">
            <v>Mid Europe</v>
          </cell>
          <cell r="F4851">
            <v>13200001</v>
          </cell>
          <cell r="G4851" t="str">
            <v>Ext. EAME</v>
          </cell>
          <cell r="H4851" t="str">
            <v>TPU</v>
          </cell>
          <cell r="I4851" t="str">
            <v>S035</v>
          </cell>
          <cell r="J4851" t="str">
            <v>Osnabrück</v>
          </cell>
          <cell r="K4851" t="str">
            <v>SJ3G</v>
          </cell>
          <cell r="L4851" t="str">
            <v>T</v>
          </cell>
          <cell r="M4851" t="str">
            <v>30 days from date of invoice or 14 days -3%</v>
          </cell>
          <cell r="N4851" t="str">
            <v>BANK TRANSFER</v>
          </cell>
          <cell r="O4851" t="str">
            <v>DS</v>
          </cell>
          <cell r="P4851" t="str">
            <v>Securitization debtor</v>
          </cell>
        </row>
        <row r="4852">
          <cell r="A4852">
            <v>7865</v>
          </cell>
          <cell r="B4852" t="str">
            <v>SUDHAUS GMBH &amp; CO.</v>
          </cell>
          <cell r="C4852" t="str">
            <v>DE</v>
          </cell>
          <cell r="D4852" t="str">
            <v>Germany</v>
          </cell>
          <cell r="E4852" t="str">
            <v>Mid Europe</v>
          </cell>
          <cell r="F4852">
            <v>13200001</v>
          </cell>
          <cell r="G4852" t="str">
            <v>Ext. EAME</v>
          </cell>
          <cell r="H4852" t="str">
            <v>TPU</v>
          </cell>
          <cell r="I4852" t="str">
            <v>S035</v>
          </cell>
          <cell r="J4852" t="str">
            <v>Osnabrück</v>
          </cell>
          <cell r="K4852" t="str">
            <v>SJ3G</v>
          </cell>
          <cell r="L4852" t="str">
            <v>T</v>
          </cell>
          <cell r="M4852" t="str">
            <v>30 days from date of invoice or 14 days -3%</v>
          </cell>
          <cell r="N4852" t="str">
            <v>BANK TRANSFER</v>
          </cell>
          <cell r="O4852" t="str">
            <v>DS</v>
          </cell>
          <cell r="P4852" t="str">
            <v>Securitization debtor</v>
          </cell>
        </row>
        <row r="4853">
          <cell r="A4853">
            <v>7867</v>
          </cell>
          <cell r="B4853" t="str">
            <v>BERNT &amp; SOEHNE</v>
          </cell>
          <cell r="C4853" t="str">
            <v>DE</v>
          </cell>
          <cell r="D4853" t="str">
            <v>Germany</v>
          </cell>
          <cell r="E4853" t="str">
            <v>Mid Europe</v>
          </cell>
          <cell r="F4853">
            <v>13200001</v>
          </cell>
          <cell r="G4853" t="str">
            <v>Ext. EAME</v>
          </cell>
          <cell r="H4853" t="str">
            <v>TPU</v>
          </cell>
          <cell r="I4853" t="str">
            <v>S035</v>
          </cell>
          <cell r="J4853" t="str">
            <v>Osnabrück</v>
          </cell>
          <cell r="K4853" t="str">
            <v>SJ3G</v>
          </cell>
          <cell r="L4853" t="str">
            <v>T</v>
          </cell>
          <cell r="M4853" t="str">
            <v>30 days from date of invoice or 14 days -3%</v>
          </cell>
          <cell r="N4853" t="str">
            <v>BANK TRANSFER</v>
          </cell>
          <cell r="O4853" t="str">
            <v>DS</v>
          </cell>
          <cell r="P4853" t="str">
            <v>Securitization debtor</v>
          </cell>
        </row>
        <row r="4854">
          <cell r="A4854">
            <v>7868</v>
          </cell>
          <cell r="B4854" t="str">
            <v>BOCKMÜHL KABEL</v>
          </cell>
          <cell r="C4854" t="str">
            <v>DE</v>
          </cell>
          <cell r="D4854" t="str">
            <v>Germany</v>
          </cell>
          <cell r="E4854" t="str">
            <v>Mid Europe</v>
          </cell>
          <cell r="F4854">
            <v>13200001</v>
          </cell>
          <cell r="G4854" t="str">
            <v>Ext. EAME</v>
          </cell>
          <cell r="H4854" t="str">
            <v>TPU</v>
          </cell>
          <cell r="I4854" t="str">
            <v>S035</v>
          </cell>
          <cell r="J4854" t="str">
            <v>Osnabrück</v>
          </cell>
          <cell r="K4854" t="str">
            <v>SJ3F</v>
          </cell>
          <cell r="L4854" t="str">
            <v>Y</v>
          </cell>
          <cell r="M4854" t="str">
            <v>30 days from date of invoice or 14 days -2%</v>
          </cell>
          <cell r="N4854" t="str">
            <v>-</v>
          </cell>
          <cell r="O4854" t="str">
            <v>DS</v>
          </cell>
          <cell r="P4854" t="str">
            <v>Securitization debtor</v>
          </cell>
        </row>
        <row r="4855">
          <cell r="A4855">
            <v>7869</v>
          </cell>
          <cell r="B4855" t="str">
            <v>KURT BRUNNER</v>
          </cell>
          <cell r="C4855" t="str">
            <v>AT</v>
          </cell>
          <cell r="D4855" t="str">
            <v>Austria</v>
          </cell>
          <cell r="E4855" t="str">
            <v>Mid Europe</v>
          </cell>
          <cell r="F4855">
            <v>13200001</v>
          </cell>
          <cell r="G4855" t="str">
            <v>Ext. EAME</v>
          </cell>
          <cell r="H4855" t="str">
            <v>TPU</v>
          </cell>
          <cell r="I4855" t="str">
            <v>S035</v>
          </cell>
          <cell r="J4855" t="str">
            <v>Osnabrück</v>
          </cell>
          <cell r="K4855" t="str">
            <v>SJ3G</v>
          </cell>
          <cell r="L4855" t="str">
            <v>T</v>
          </cell>
          <cell r="M4855" t="str">
            <v>30 days from date of invoice or 14 days -3%</v>
          </cell>
          <cell r="N4855" t="str">
            <v>BANK TRANSFER</v>
          </cell>
          <cell r="O4855" t="str">
            <v>DE</v>
          </cell>
          <cell r="P4855" t="str">
            <v>External debtor</v>
          </cell>
        </row>
        <row r="4856">
          <cell r="A4856">
            <v>7870</v>
          </cell>
          <cell r="B4856" t="str">
            <v>SAB BRÖCKSKES GMBH &amp;</v>
          </cell>
          <cell r="C4856" t="str">
            <v>DE</v>
          </cell>
          <cell r="D4856" t="str">
            <v>Germany</v>
          </cell>
          <cell r="E4856" t="str">
            <v>Mid Europe</v>
          </cell>
          <cell r="F4856">
            <v>13200001</v>
          </cell>
          <cell r="G4856" t="str">
            <v>Ext. EAME</v>
          </cell>
          <cell r="H4856" t="str">
            <v>TPU</v>
          </cell>
          <cell r="I4856" t="str">
            <v>S035</v>
          </cell>
          <cell r="J4856" t="str">
            <v>Osnabrück</v>
          </cell>
          <cell r="K4856" t="str">
            <v>SJ3C</v>
          </cell>
          <cell r="L4856" t="str">
            <v>Y</v>
          </cell>
          <cell r="M4856" t="str">
            <v>30 days from date of invoice or 10 days -2%</v>
          </cell>
          <cell r="N4856" t="str">
            <v>-</v>
          </cell>
          <cell r="O4856" t="str">
            <v>DS</v>
          </cell>
          <cell r="P4856" t="str">
            <v>Securitization debtor</v>
          </cell>
        </row>
        <row r="4857">
          <cell r="A4857">
            <v>7871</v>
          </cell>
          <cell r="B4857" t="str">
            <v>BRECO</v>
          </cell>
          <cell r="C4857" t="str">
            <v>DE</v>
          </cell>
          <cell r="D4857" t="str">
            <v>Germany</v>
          </cell>
          <cell r="E4857" t="str">
            <v>Mid Europe</v>
          </cell>
          <cell r="F4857">
            <v>13200001</v>
          </cell>
          <cell r="G4857" t="str">
            <v>Ext. EAME</v>
          </cell>
          <cell r="H4857" t="str">
            <v>TPU</v>
          </cell>
          <cell r="I4857" t="str">
            <v>S035</v>
          </cell>
          <cell r="J4857" t="str">
            <v>Osnabrück</v>
          </cell>
          <cell r="K4857" t="str">
            <v>SJ3F</v>
          </cell>
          <cell r="L4857" t="str">
            <v>T</v>
          </cell>
          <cell r="M4857" t="str">
            <v>30 days from date of invoice or 14 days -2%</v>
          </cell>
          <cell r="N4857" t="str">
            <v>BANK TRANSFER</v>
          </cell>
          <cell r="O4857" t="str">
            <v>DS</v>
          </cell>
          <cell r="P4857" t="str">
            <v>Securitization debtor</v>
          </cell>
        </row>
        <row r="4858">
          <cell r="A4858">
            <v>7872</v>
          </cell>
          <cell r="B4858" t="str">
            <v>BSW KABELTECHNIK GMB</v>
          </cell>
          <cell r="C4858" t="str">
            <v>DE</v>
          </cell>
          <cell r="D4858" t="str">
            <v>Germany</v>
          </cell>
          <cell r="E4858" t="str">
            <v>Mid Europe</v>
          </cell>
          <cell r="F4858">
            <v>13200001</v>
          </cell>
          <cell r="G4858" t="str">
            <v>Ext. EAME</v>
          </cell>
          <cell r="H4858" t="str">
            <v>TPU</v>
          </cell>
          <cell r="I4858" t="str">
            <v>S035</v>
          </cell>
          <cell r="J4858" t="str">
            <v>Osnabrück</v>
          </cell>
          <cell r="K4858" t="str">
            <v>SJ3G</v>
          </cell>
          <cell r="L4858" t="str">
            <v>T</v>
          </cell>
          <cell r="M4858" t="str">
            <v>30 days from date of invoice or 14 days -3%</v>
          </cell>
          <cell r="N4858" t="str">
            <v>BANK TRANSFER</v>
          </cell>
          <cell r="O4858" t="str">
            <v>DS</v>
          </cell>
          <cell r="P4858" t="str">
            <v>Securitization debtor</v>
          </cell>
        </row>
        <row r="4859">
          <cell r="A4859">
            <v>7873</v>
          </cell>
          <cell r="B4859" t="str">
            <v>BABBERGER PLASTIK GM</v>
          </cell>
          <cell r="C4859" t="str">
            <v>DE</v>
          </cell>
          <cell r="D4859" t="str">
            <v>Germany</v>
          </cell>
          <cell r="E4859" t="str">
            <v>Mid Europe</v>
          </cell>
          <cell r="F4859">
            <v>13200001</v>
          </cell>
          <cell r="G4859" t="str">
            <v>Ext. EAME</v>
          </cell>
          <cell r="H4859" t="str">
            <v>TPU</v>
          </cell>
          <cell r="I4859" t="str">
            <v>S035</v>
          </cell>
          <cell r="J4859" t="str">
            <v>Osnabrück</v>
          </cell>
          <cell r="K4859" t="str">
            <v>SJ3G</v>
          </cell>
          <cell r="L4859" t="str">
            <v>T</v>
          </cell>
          <cell r="M4859" t="str">
            <v>30 days from date of invoice or 14 days -3%</v>
          </cell>
          <cell r="N4859" t="str">
            <v>BANK TRANSFER</v>
          </cell>
          <cell r="O4859" t="str">
            <v>DS</v>
          </cell>
          <cell r="P4859" t="str">
            <v>Securitization debtor</v>
          </cell>
        </row>
        <row r="4860">
          <cell r="A4860">
            <v>7874</v>
          </cell>
          <cell r="B4860" t="str">
            <v>BINDER GMBH &amp; CO.</v>
          </cell>
          <cell r="C4860" t="str">
            <v>DE</v>
          </cell>
          <cell r="D4860" t="str">
            <v>Germany</v>
          </cell>
          <cell r="E4860" t="str">
            <v>Mid Europe</v>
          </cell>
          <cell r="F4860">
            <v>13200001</v>
          </cell>
          <cell r="G4860" t="str">
            <v>Ext. EAME</v>
          </cell>
          <cell r="H4860" t="str">
            <v>TPU</v>
          </cell>
          <cell r="I4860" t="str">
            <v>S035</v>
          </cell>
          <cell r="J4860" t="str">
            <v>Osnabrück</v>
          </cell>
          <cell r="K4860" t="str">
            <v>SJ3G</v>
          </cell>
          <cell r="L4860" t="str">
            <v>T</v>
          </cell>
          <cell r="M4860" t="str">
            <v>30 days from date of invoice or 14 days -3%</v>
          </cell>
          <cell r="N4860" t="str">
            <v>BANK TRANSFER</v>
          </cell>
          <cell r="O4860" t="str">
            <v>DS</v>
          </cell>
          <cell r="P4860" t="str">
            <v>Securitization debtor</v>
          </cell>
        </row>
        <row r="4861">
          <cell r="A4861">
            <v>7875</v>
          </cell>
          <cell r="B4861" t="str">
            <v>MICHAEL BOHNET</v>
          </cell>
          <cell r="C4861" t="str">
            <v>DE</v>
          </cell>
          <cell r="D4861" t="str">
            <v>Germany</v>
          </cell>
          <cell r="E4861" t="str">
            <v>Mid Europe</v>
          </cell>
          <cell r="F4861">
            <v>13200001</v>
          </cell>
          <cell r="G4861" t="str">
            <v>Ext. EAME</v>
          </cell>
          <cell r="H4861" t="str">
            <v>TPU</v>
          </cell>
          <cell r="I4861" t="str">
            <v>S035</v>
          </cell>
          <cell r="J4861" t="str">
            <v>Osnabrück</v>
          </cell>
          <cell r="K4861" t="str">
            <v>SJ3G</v>
          </cell>
          <cell r="L4861" t="str">
            <v>T</v>
          </cell>
          <cell r="M4861" t="str">
            <v>30 days from date of invoice or 14 days -3%</v>
          </cell>
          <cell r="N4861" t="str">
            <v>BANK TRANSFER</v>
          </cell>
          <cell r="O4861" t="str">
            <v>DS</v>
          </cell>
          <cell r="P4861" t="str">
            <v>Securitization debtor</v>
          </cell>
        </row>
        <row r="4862">
          <cell r="A4862">
            <v>7876</v>
          </cell>
          <cell r="B4862" t="str">
            <v>BEDOMA AG</v>
          </cell>
          <cell r="C4862" t="str">
            <v>CH</v>
          </cell>
          <cell r="D4862" t="str">
            <v>Switzerland</v>
          </cell>
          <cell r="E4862" t="str">
            <v>Mid Europe</v>
          </cell>
          <cell r="F4862">
            <v>13200001</v>
          </cell>
          <cell r="G4862" t="str">
            <v>Ext. EAME</v>
          </cell>
          <cell r="H4862" t="str">
            <v>TPU</v>
          </cell>
          <cell r="I4862" t="str">
            <v>S035</v>
          </cell>
          <cell r="J4862" t="str">
            <v>Osnabrück</v>
          </cell>
          <cell r="K4862" t="str">
            <v>SI45</v>
          </cell>
          <cell r="L4862" t="str">
            <v>T</v>
          </cell>
          <cell r="M4862" t="str">
            <v>45 days from date of invoice</v>
          </cell>
          <cell r="N4862" t="str">
            <v>BANK TRANSFER</v>
          </cell>
          <cell r="O4862" t="str">
            <v>DE</v>
          </cell>
          <cell r="P4862" t="str">
            <v>External debtor</v>
          </cell>
        </row>
        <row r="4863">
          <cell r="A4863">
            <v>7877</v>
          </cell>
          <cell r="B4863" t="str">
            <v>BRAUNKABEL GMBH</v>
          </cell>
          <cell r="C4863" t="str">
            <v>DE</v>
          </cell>
          <cell r="D4863" t="str">
            <v>Germany</v>
          </cell>
          <cell r="E4863" t="str">
            <v>Mid Europe</v>
          </cell>
          <cell r="F4863">
            <v>13200001</v>
          </cell>
          <cell r="G4863" t="str">
            <v>Ext. EAME</v>
          </cell>
          <cell r="H4863" t="str">
            <v>TPU</v>
          </cell>
          <cell r="I4863" t="str">
            <v>S035</v>
          </cell>
          <cell r="J4863" t="str">
            <v>Osnabrück</v>
          </cell>
          <cell r="K4863" t="str">
            <v>SJ3G</v>
          </cell>
          <cell r="L4863" t="str">
            <v>T</v>
          </cell>
          <cell r="M4863" t="str">
            <v>30 days from date of invoice or 14 days -3%</v>
          </cell>
          <cell r="N4863" t="str">
            <v>BANK TRANSFER</v>
          </cell>
          <cell r="O4863" t="str">
            <v>DS</v>
          </cell>
          <cell r="P4863" t="str">
            <v>Securitization debtor</v>
          </cell>
        </row>
        <row r="4864">
          <cell r="A4864">
            <v>7878</v>
          </cell>
          <cell r="B4864" t="str">
            <v>CHEMIE PLAST VERTRIE</v>
          </cell>
          <cell r="C4864" t="str">
            <v>DE</v>
          </cell>
          <cell r="D4864" t="str">
            <v>Germany</v>
          </cell>
          <cell r="E4864" t="str">
            <v>Mid Europe</v>
          </cell>
          <cell r="F4864">
            <v>13200001</v>
          </cell>
          <cell r="G4864" t="str">
            <v>Ext. EAME</v>
          </cell>
          <cell r="H4864" t="str">
            <v>TPU</v>
          </cell>
          <cell r="I4864" t="str">
            <v>S035</v>
          </cell>
          <cell r="J4864" t="str">
            <v>Osnabrück</v>
          </cell>
          <cell r="K4864" t="str">
            <v>SJ3F</v>
          </cell>
          <cell r="L4864" t="str">
            <v>T</v>
          </cell>
          <cell r="M4864" t="str">
            <v>30 days from date of invoice or 14 days -2%</v>
          </cell>
          <cell r="N4864" t="str">
            <v>BANK TRANSFER</v>
          </cell>
          <cell r="O4864" t="str">
            <v>DS</v>
          </cell>
          <cell r="P4864" t="str">
            <v>Securitization debtor</v>
          </cell>
        </row>
        <row r="4865">
          <cell r="A4865">
            <v>7880</v>
          </cell>
          <cell r="B4865" t="str">
            <v>CAD - PLAST</v>
          </cell>
          <cell r="C4865" t="str">
            <v>CH</v>
          </cell>
          <cell r="D4865" t="str">
            <v>Switzerland</v>
          </cell>
          <cell r="E4865" t="str">
            <v>Mid Europe</v>
          </cell>
          <cell r="F4865">
            <v>13200001</v>
          </cell>
          <cell r="G4865" t="str">
            <v>Ext. EAME</v>
          </cell>
          <cell r="H4865" t="str">
            <v>TPU</v>
          </cell>
          <cell r="I4865" t="str">
            <v>S035</v>
          </cell>
          <cell r="J4865" t="str">
            <v>Osnabrück</v>
          </cell>
          <cell r="K4865" t="str">
            <v>SI45</v>
          </cell>
          <cell r="L4865" t="str">
            <v>T</v>
          </cell>
          <cell r="M4865" t="str">
            <v>45 days from date of invoice</v>
          </cell>
          <cell r="N4865" t="str">
            <v>BANK TRANSFER</v>
          </cell>
          <cell r="O4865" t="str">
            <v>DE</v>
          </cell>
          <cell r="P4865" t="str">
            <v>External debtor</v>
          </cell>
        </row>
        <row r="4866">
          <cell r="A4866">
            <v>7881</v>
          </cell>
          <cell r="B4866" t="str">
            <v>KUNSTSTOFF CHRISTEL</v>
          </cell>
          <cell r="C4866" t="str">
            <v>DE</v>
          </cell>
          <cell r="D4866" t="str">
            <v>Germany</v>
          </cell>
          <cell r="E4866" t="str">
            <v>Mid Europe</v>
          </cell>
          <cell r="F4866">
            <v>13200001</v>
          </cell>
          <cell r="G4866" t="str">
            <v>Ext. EAME</v>
          </cell>
          <cell r="H4866" t="str">
            <v>TPU</v>
          </cell>
          <cell r="I4866" t="str">
            <v>S035</v>
          </cell>
          <cell r="J4866" t="str">
            <v>Osnabrück</v>
          </cell>
          <cell r="K4866" t="str">
            <v>SJ3G</v>
          </cell>
          <cell r="L4866" t="str">
            <v>T</v>
          </cell>
          <cell r="M4866" t="str">
            <v>30 days from date of invoice or 14 days -3%</v>
          </cell>
          <cell r="N4866" t="str">
            <v>BANK TRANSFER</v>
          </cell>
          <cell r="O4866" t="str">
            <v>DS</v>
          </cell>
          <cell r="P4866" t="str">
            <v>Securitization debtor</v>
          </cell>
        </row>
        <row r="4867">
          <cell r="A4867">
            <v>7882</v>
          </cell>
          <cell r="B4867" t="str">
            <v>COROPLAST</v>
          </cell>
          <cell r="C4867" t="str">
            <v>DE</v>
          </cell>
          <cell r="D4867" t="str">
            <v>Germany</v>
          </cell>
          <cell r="E4867" t="str">
            <v>Mid Europe</v>
          </cell>
          <cell r="F4867">
            <v>13200001</v>
          </cell>
          <cell r="G4867" t="str">
            <v>Ext. EAME</v>
          </cell>
          <cell r="H4867" t="str">
            <v>TPU</v>
          </cell>
          <cell r="I4867" t="str">
            <v>S035</v>
          </cell>
          <cell r="J4867" t="str">
            <v>Osnabrück</v>
          </cell>
          <cell r="K4867" t="str">
            <v>SJ3C</v>
          </cell>
          <cell r="L4867" t="str">
            <v>T</v>
          </cell>
          <cell r="M4867" t="str">
            <v>30 days from date of invoice or 10 days -2%</v>
          </cell>
          <cell r="N4867" t="str">
            <v>BANK TRANSFER</v>
          </cell>
          <cell r="O4867" t="str">
            <v>DS</v>
          </cell>
          <cell r="P4867" t="str">
            <v>Securitization debtor</v>
          </cell>
        </row>
        <row r="4868">
          <cell r="A4868">
            <v>7883</v>
          </cell>
          <cell r="B4868" t="str">
            <v>ALOIS DRIES + SOHN</v>
          </cell>
          <cell r="C4868" t="str">
            <v>DE</v>
          </cell>
          <cell r="D4868" t="str">
            <v>Germany</v>
          </cell>
          <cell r="E4868" t="str">
            <v>Mid Europe</v>
          </cell>
          <cell r="F4868">
            <v>13200001</v>
          </cell>
          <cell r="G4868" t="str">
            <v>Ext. EAME</v>
          </cell>
          <cell r="H4868" t="str">
            <v>TPU</v>
          </cell>
          <cell r="I4868" t="str">
            <v>S035</v>
          </cell>
          <cell r="J4868" t="str">
            <v>Osnabrück</v>
          </cell>
          <cell r="K4868" t="str">
            <v>SI30</v>
          </cell>
          <cell r="L4868" t="str">
            <v>T</v>
          </cell>
          <cell r="M4868" t="str">
            <v>30 days from date of invoice</v>
          </cell>
          <cell r="N4868" t="str">
            <v>BANK TRANSFER</v>
          </cell>
          <cell r="O4868" t="str">
            <v>DS</v>
          </cell>
          <cell r="P4868" t="str">
            <v>Securitization debtor</v>
          </cell>
        </row>
        <row r="4869">
          <cell r="A4869">
            <v>7884</v>
          </cell>
          <cell r="B4869" t="str">
            <v>DOERFLER &amp; CO.</v>
          </cell>
          <cell r="C4869" t="str">
            <v>AT</v>
          </cell>
          <cell r="D4869" t="str">
            <v>Austria</v>
          </cell>
          <cell r="E4869" t="str">
            <v>Mid Europe</v>
          </cell>
          <cell r="F4869">
            <v>13200001</v>
          </cell>
          <cell r="G4869" t="str">
            <v>Ext. EAME</v>
          </cell>
          <cell r="H4869" t="str">
            <v>TPU</v>
          </cell>
          <cell r="I4869" t="str">
            <v>S035</v>
          </cell>
          <cell r="J4869" t="str">
            <v>Osnabrück</v>
          </cell>
          <cell r="K4869" t="str">
            <v>SJ3G</v>
          </cell>
          <cell r="L4869" t="str">
            <v>T</v>
          </cell>
          <cell r="M4869" t="str">
            <v>30 days from date of invoice or 14 days -3%</v>
          </cell>
          <cell r="N4869" t="str">
            <v>BANK TRANSFER</v>
          </cell>
          <cell r="O4869" t="str">
            <v>DE</v>
          </cell>
          <cell r="P4869" t="str">
            <v>External debtor</v>
          </cell>
        </row>
        <row r="4870">
          <cell r="A4870">
            <v>7885</v>
          </cell>
          <cell r="B4870" t="str">
            <v>DIETZ</v>
          </cell>
          <cell r="C4870" t="str">
            <v>DE</v>
          </cell>
          <cell r="D4870" t="str">
            <v>Germany</v>
          </cell>
          <cell r="E4870" t="str">
            <v>Mid Europe</v>
          </cell>
          <cell r="F4870">
            <v>13200001</v>
          </cell>
          <cell r="G4870" t="str">
            <v>Ext. EAME</v>
          </cell>
          <cell r="H4870" t="str">
            <v>TPU</v>
          </cell>
          <cell r="I4870" t="str">
            <v>S035</v>
          </cell>
          <cell r="J4870" t="str">
            <v>Osnabrück</v>
          </cell>
          <cell r="K4870" t="str">
            <v>SJ3G</v>
          </cell>
          <cell r="L4870" t="str">
            <v>T</v>
          </cell>
          <cell r="M4870" t="str">
            <v>30 days from date of invoice or 14 days -3%</v>
          </cell>
          <cell r="N4870" t="str">
            <v>BANK TRANSFER</v>
          </cell>
          <cell r="O4870" t="str">
            <v>DS</v>
          </cell>
          <cell r="P4870" t="str">
            <v>Securitization debtor</v>
          </cell>
        </row>
        <row r="4871">
          <cell r="A4871">
            <v>7886</v>
          </cell>
          <cell r="B4871" t="str">
            <v>DINKELMANN GMBH</v>
          </cell>
          <cell r="C4871" t="str">
            <v>DE</v>
          </cell>
          <cell r="D4871" t="str">
            <v>Germany</v>
          </cell>
          <cell r="E4871" t="str">
            <v>Mid Europe</v>
          </cell>
          <cell r="F4871">
            <v>13200001</v>
          </cell>
          <cell r="G4871" t="str">
            <v>Ext. EAME</v>
          </cell>
          <cell r="H4871" t="str">
            <v>TPU</v>
          </cell>
          <cell r="I4871" t="str">
            <v>S035</v>
          </cell>
          <cell r="J4871" t="str">
            <v>Osnabrück</v>
          </cell>
          <cell r="K4871" t="str">
            <v>SJ3C</v>
          </cell>
          <cell r="L4871" t="str">
            <v>T</v>
          </cell>
          <cell r="M4871" t="str">
            <v>30 days from date of invoice or 10 days -2%</v>
          </cell>
          <cell r="N4871" t="str">
            <v>BANK TRANSFER</v>
          </cell>
          <cell r="O4871" t="str">
            <v>DS</v>
          </cell>
          <cell r="P4871" t="str">
            <v>Securitization debtor</v>
          </cell>
        </row>
        <row r="4872">
          <cell r="A4872">
            <v>7887</v>
          </cell>
          <cell r="B4872" t="str">
            <v>DEHA KUNSTSTOFFTECHN</v>
          </cell>
          <cell r="C4872" t="str">
            <v>CH</v>
          </cell>
          <cell r="D4872" t="str">
            <v>Switzerland</v>
          </cell>
          <cell r="E4872" t="str">
            <v>Mid Europe</v>
          </cell>
          <cell r="F4872">
            <v>13200001</v>
          </cell>
          <cell r="G4872" t="str">
            <v>Ext. EAME</v>
          </cell>
          <cell r="H4872" t="str">
            <v>TPU</v>
          </cell>
          <cell r="I4872" t="str">
            <v>S035</v>
          </cell>
          <cell r="J4872" t="str">
            <v>Osnabrück</v>
          </cell>
          <cell r="K4872" t="str">
            <v>SI45</v>
          </cell>
          <cell r="L4872" t="str">
            <v>T</v>
          </cell>
          <cell r="M4872" t="str">
            <v>45 days from date of invoice</v>
          </cell>
          <cell r="N4872" t="str">
            <v>BANK TRANSFER</v>
          </cell>
          <cell r="O4872" t="str">
            <v>DE</v>
          </cell>
          <cell r="P4872" t="str">
            <v>External debtor</v>
          </cell>
        </row>
        <row r="4873">
          <cell r="A4873">
            <v>7888</v>
          </cell>
          <cell r="B4873" t="str">
            <v>GOTTLOB DIETZ</v>
          </cell>
          <cell r="C4873" t="str">
            <v>DE</v>
          </cell>
          <cell r="D4873" t="str">
            <v>Germany</v>
          </cell>
          <cell r="E4873" t="str">
            <v>Mid Europe</v>
          </cell>
          <cell r="F4873">
            <v>13200001</v>
          </cell>
          <cell r="G4873" t="str">
            <v>Ext. EAME</v>
          </cell>
          <cell r="H4873" t="str">
            <v>TPU</v>
          </cell>
          <cell r="I4873" t="str">
            <v>S035</v>
          </cell>
          <cell r="J4873" t="str">
            <v>Osnabrück</v>
          </cell>
          <cell r="K4873" t="str">
            <v>SJ3G</v>
          </cell>
          <cell r="L4873" t="str">
            <v>T</v>
          </cell>
          <cell r="M4873" t="str">
            <v>30 days from date of invoice or 14 days -3%</v>
          </cell>
          <cell r="N4873" t="str">
            <v>BANK TRANSFER</v>
          </cell>
          <cell r="O4873" t="str">
            <v>DS</v>
          </cell>
          <cell r="P4873" t="str">
            <v>Securitization debtor</v>
          </cell>
        </row>
        <row r="4874">
          <cell r="A4874">
            <v>7889</v>
          </cell>
          <cell r="B4874" t="str">
            <v>D-PLAST AG</v>
          </cell>
          <cell r="C4874" t="str">
            <v>CH</v>
          </cell>
          <cell r="D4874" t="str">
            <v>Switzerland</v>
          </cell>
          <cell r="E4874" t="str">
            <v>Mid Europe</v>
          </cell>
          <cell r="F4874">
            <v>13200001</v>
          </cell>
          <cell r="G4874" t="str">
            <v>Ext. EAME</v>
          </cell>
          <cell r="H4874" t="str">
            <v>TPU</v>
          </cell>
          <cell r="I4874" t="str">
            <v>S035</v>
          </cell>
          <cell r="J4874" t="str">
            <v>Osnabrück</v>
          </cell>
          <cell r="K4874" t="str">
            <v>SI45</v>
          </cell>
          <cell r="L4874" t="str">
            <v>T</v>
          </cell>
          <cell r="M4874" t="str">
            <v>45 days from date of invoice</v>
          </cell>
          <cell r="N4874" t="str">
            <v>BANK TRANSFER</v>
          </cell>
          <cell r="O4874" t="str">
            <v>DE</v>
          </cell>
          <cell r="P4874" t="str">
            <v>External debtor</v>
          </cell>
        </row>
        <row r="4875">
          <cell r="A4875">
            <v>7890</v>
          </cell>
          <cell r="B4875" t="str">
            <v>DIEKMANN GMBH</v>
          </cell>
          <cell r="C4875" t="str">
            <v>DE</v>
          </cell>
          <cell r="D4875" t="str">
            <v>Germany</v>
          </cell>
          <cell r="E4875" t="str">
            <v>Mid Europe</v>
          </cell>
          <cell r="F4875">
            <v>13200001</v>
          </cell>
          <cell r="G4875" t="str">
            <v>Ext. EAME</v>
          </cell>
          <cell r="H4875" t="str">
            <v>TPU</v>
          </cell>
          <cell r="I4875" t="str">
            <v>S035</v>
          </cell>
          <cell r="J4875" t="str">
            <v>Osnabrück</v>
          </cell>
          <cell r="K4875" t="str">
            <v>SJ3F</v>
          </cell>
          <cell r="L4875" t="str">
            <v>T</v>
          </cell>
          <cell r="M4875" t="str">
            <v>30 days from date of invoice or 14 days -2%</v>
          </cell>
          <cell r="N4875" t="str">
            <v>BANK TRANSFER</v>
          </cell>
          <cell r="O4875" t="str">
            <v>DS</v>
          </cell>
          <cell r="P4875" t="str">
            <v>Securitization debtor</v>
          </cell>
        </row>
        <row r="4876">
          <cell r="A4876">
            <v>7891</v>
          </cell>
          <cell r="B4876" t="str">
            <v>EXITFLEX S.A.</v>
          </cell>
          <cell r="C4876" t="str">
            <v>CH</v>
          </cell>
          <cell r="D4876" t="str">
            <v>Switzerland</v>
          </cell>
          <cell r="E4876" t="str">
            <v>Mid Europe</v>
          </cell>
          <cell r="F4876">
            <v>13200001</v>
          </cell>
          <cell r="G4876" t="str">
            <v>Ext. EAME</v>
          </cell>
          <cell r="H4876" t="str">
            <v>TPU</v>
          </cell>
          <cell r="I4876" t="str">
            <v>S035</v>
          </cell>
          <cell r="J4876" t="str">
            <v>Osnabrück</v>
          </cell>
          <cell r="K4876" t="str">
            <v>SI90</v>
          </cell>
          <cell r="L4876" t="str">
            <v>T</v>
          </cell>
          <cell r="M4876" t="str">
            <v>90 days from date of invoice</v>
          </cell>
          <cell r="N4876" t="str">
            <v>BANK TRANSFER</v>
          </cell>
          <cell r="O4876" t="str">
            <v>DE</v>
          </cell>
          <cell r="P4876" t="str">
            <v>External debtor</v>
          </cell>
        </row>
        <row r="4877">
          <cell r="A4877">
            <v>7892</v>
          </cell>
          <cell r="B4877" t="str">
            <v>ERNST &amp; ENGBRING GMB</v>
          </cell>
          <cell r="C4877" t="str">
            <v>DE</v>
          </cell>
          <cell r="D4877" t="str">
            <v>Germany</v>
          </cell>
          <cell r="E4877" t="str">
            <v>Mid Europe</v>
          </cell>
          <cell r="F4877">
            <v>13200001</v>
          </cell>
          <cell r="G4877" t="str">
            <v>Ext. EAME</v>
          </cell>
          <cell r="H4877" t="str">
            <v>TPU</v>
          </cell>
          <cell r="I4877" t="str">
            <v>S035</v>
          </cell>
          <cell r="J4877" t="str">
            <v>Osnabrück</v>
          </cell>
          <cell r="K4877" t="str">
            <v>SJ3G</v>
          </cell>
          <cell r="L4877" t="str">
            <v>T</v>
          </cell>
          <cell r="M4877" t="str">
            <v>30 days from date of invoice or 14 days -3%</v>
          </cell>
          <cell r="N4877" t="str">
            <v>BANK TRANSFER</v>
          </cell>
          <cell r="O4877" t="str">
            <v>DS</v>
          </cell>
          <cell r="P4877" t="str">
            <v>Securitization debtor</v>
          </cell>
        </row>
        <row r="4878">
          <cell r="A4878">
            <v>7893</v>
          </cell>
          <cell r="B4878" t="str">
            <v>ESCHA BAUELEMENTE GM</v>
          </cell>
          <cell r="C4878" t="str">
            <v>DE</v>
          </cell>
          <cell r="D4878" t="str">
            <v>Germany</v>
          </cell>
          <cell r="E4878" t="str">
            <v>Mid Europe</v>
          </cell>
          <cell r="F4878">
            <v>13200001</v>
          </cell>
          <cell r="G4878" t="str">
            <v>Ext. EAME</v>
          </cell>
          <cell r="H4878" t="str">
            <v>TPU</v>
          </cell>
          <cell r="I4878" t="str">
            <v>S035</v>
          </cell>
          <cell r="J4878" t="str">
            <v>Osnabrück</v>
          </cell>
          <cell r="K4878" t="str">
            <v>SJ3F</v>
          </cell>
          <cell r="L4878" t="str">
            <v>T</v>
          </cell>
          <cell r="M4878" t="str">
            <v>30 days from date of invoice or 14 days -2%</v>
          </cell>
          <cell r="N4878" t="str">
            <v>BANK TRANSFER</v>
          </cell>
          <cell r="O4878" t="str">
            <v>DS</v>
          </cell>
          <cell r="P4878" t="str">
            <v>Securitization debtor</v>
          </cell>
        </row>
        <row r="4879">
          <cell r="A4879">
            <v>7894</v>
          </cell>
          <cell r="B4879" t="str">
            <v>EHLENBROEKER</v>
          </cell>
          <cell r="C4879" t="str">
            <v>DE</v>
          </cell>
          <cell r="D4879" t="str">
            <v>Germany</v>
          </cell>
          <cell r="E4879" t="str">
            <v>Mid Europe</v>
          </cell>
          <cell r="F4879">
            <v>13200001</v>
          </cell>
          <cell r="G4879" t="str">
            <v>Ext. EAME</v>
          </cell>
          <cell r="H4879" t="str">
            <v>TPU</v>
          </cell>
          <cell r="I4879" t="str">
            <v>S035</v>
          </cell>
          <cell r="J4879" t="str">
            <v>Osnabrück</v>
          </cell>
          <cell r="K4879" t="str">
            <v>SJ3F</v>
          </cell>
          <cell r="L4879" t="str">
            <v>Y</v>
          </cell>
          <cell r="M4879" t="str">
            <v>30 days from date of invoice or 14 days -2%</v>
          </cell>
          <cell r="N4879" t="str">
            <v>-</v>
          </cell>
          <cell r="O4879" t="str">
            <v>DS</v>
          </cell>
          <cell r="P4879" t="str">
            <v>Securitization debtor</v>
          </cell>
        </row>
        <row r="4880">
          <cell r="A4880">
            <v>7896</v>
          </cell>
          <cell r="B4880" t="str">
            <v>ET ELASTOMER TECHNIK</v>
          </cell>
          <cell r="C4880" t="str">
            <v>DE</v>
          </cell>
          <cell r="D4880" t="str">
            <v>Germany</v>
          </cell>
          <cell r="E4880" t="str">
            <v>Mid Europe</v>
          </cell>
          <cell r="F4880">
            <v>13200001</v>
          </cell>
          <cell r="G4880" t="str">
            <v>Ext. EAME</v>
          </cell>
          <cell r="H4880" t="str">
            <v>TPU</v>
          </cell>
          <cell r="I4880" t="str">
            <v>S035</v>
          </cell>
          <cell r="J4880" t="str">
            <v>Osnabrück</v>
          </cell>
          <cell r="K4880" t="str">
            <v>SJ3G</v>
          </cell>
          <cell r="L4880" t="str">
            <v>T</v>
          </cell>
          <cell r="M4880" t="str">
            <v>30 days from date of invoice or 14 days -3%</v>
          </cell>
          <cell r="N4880" t="str">
            <v>BANK TRANSFER</v>
          </cell>
          <cell r="O4880" t="str">
            <v>DS</v>
          </cell>
          <cell r="P4880" t="str">
            <v>Securitization debtor</v>
          </cell>
        </row>
        <row r="4881">
          <cell r="A4881">
            <v>7897</v>
          </cell>
          <cell r="B4881" t="str">
            <v>ENSINGER GMBH</v>
          </cell>
          <cell r="C4881" t="str">
            <v>DE</v>
          </cell>
          <cell r="D4881" t="str">
            <v>Germany</v>
          </cell>
          <cell r="E4881" t="str">
            <v>Mid Europe</v>
          </cell>
          <cell r="F4881">
            <v>13200001</v>
          </cell>
          <cell r="G4881" t="str">
            <v>Ext. EAME</v>
          </cell>
          <cell r="H4881" t="str">
            <v>TPU</v>
          </cell>
          <cell r="I4881" t="str">
            <v>S035</v>
          </cell>
          <cell r="J4881" t="str">
            <v>Osnabrück</v>
          </cell>
          <cell r="K4881" t="str">
            <v>SJ3G</v>
          </cell>
          <cell r="L4881" t="str">
            <v>T</v>
          </cell>
          <cell r="M4881" t="str">
            <v>30 days from date of invoice or 14 days -3%</v>
          </cell>
          <cell r="N4881" t="str">
            <v>BANK TRANSFER</v>
          </cell>
          <cell r="O4881" t="str">
            <v>DS</v>
          </cell>
          <cell r="P4881" t="str">
            <v>Securitization debtor</v>
          </cell>
        </row>
        <row r="4882">
          <cell r="A4882">
            <v>7898</v>
          </cell>
          <cell r="B4882" t="str">
            <v>ESEM SPOR GIYIM SAN.</v>
          </cell>
          <cell r="C4882" t="str">
            <v>TR</v>
          </cell>
          <cell r="D4882" t="str">
            <v>Turkey</v>
          </cell>
          <cell r="E4882" t="str">
            <v>Middle East</v>
          </cell>
          <cell r="F4882">
            <v>13200001</v>
          </cell>
          <cell r="G4882" t="str">
            <v>Ext. EAME</v>
          </cell>
          <cell r="H4882" t="str">
            <v>TPU</v>
          </cell>
          <cell r="I4882" t="str">
            <v>S035</v>
          </cell>
          <cell r="J4882" t="str">
            <v>Osnabrück</v>
          </cell>
          <cell r="K4882" t="str">
            <v>SP00</v>
          </cell>
          <cell r="L4882" t="str">
            <v>T</v>
          </cell>
          <cell r="M4882" t="str">
            <v>Cash against documents</v>
          </cell>
          <cell r="N4882" t="str">
            <v>BANK TRANSFER</v>
          </cell>
          <cell r="O4882" t="str">
            <v>DE</v>
          </cell>
          <cell r="P4882" t="str">
            <v>External debtor</v>
          </cell>
        </row>
        <row r="4883">
          <cell r="A4883">
            <v>7899</v>
          </cell>
          <cell r="B4883" t="str">
            <v>K.D. FEDDERSEN &amp; CO.</v>
          </cell>
          <cell r="C4883" t="str">
            <v>DE</v>
          </cell>
          <cell r="D4883" t="str">
            <v>Germany</v>
          </cell>
          <cell r="E4883" t="str">
            <v>Mid Europe</v>
          </cell>
          <cell r="F4883">
            <v>13200001</v>
          </cell>
          <cell r="G4883" t="str">
            <v>Ext. EAME</v>
          </cell>
          <cell r="H4883" t="str">
            <v>TPU</v>
          </cell>
          <cell r="I4883" t="str">
            <v>S035</v>
          </cell>
          <cell r="J4883" t="str">
            <v>Osnabrück</v>
          </cell>
          <cell r="K4883" t="str">
            <v>SJ3F</v>
          </cell>
          <cell r="L4883" t="str">
            <v>T</v>
          </cell>
          <cell r="M4883" t="str">
            <v>30 days from date of invoice or 14 days -2%</v>
          </cell>
          <cell r="N4883" t="str">
            <v>BANK TRANSFER</v>
          </cell>
          <cell r="O4883" t="str">
            <v>DS</v>
          </cell>
          <cell r="P4883" t="str">
            <v>Securitization debtor</v>
          </cell>
        </row>
        <row r="4884">
          <cell r="A4884">
            <v>7900</v>
          </cell>
          <cell r="B4884" t="str">
            <v>FRAMAS</v>
          </cell>
          <cell r="C4884" t="str">
            <v>DE</v>
          </cell>
          <cell r="D4884" t="str">
            <v>Germany</v>
          </cell>
          <cell r="E4884" t="str">
            <v>Mid Europe</v>
          </cell>
          <cell r="F4884">
            <v>13200001</v>
          </cell>
          <cell r="G4884" t="str">
            <v>Ext. EAME</v>
          </cell>
          <cell r="H4884" t="str">
            <v>TPU</v>
          </cell>
          <cell r="I4884" t="str">
            <v>S035</v>
          </cell>
          <cell r="J4884" t="str">
            <v>Osnabrück</v>
          </cell>
          <cell r="K4884" t="str">
            <v>SI30</v>
          </cell>
          <cell r="L4884" t="str">
            <v>T</v>
          </cell>
          <cell r="M4884" t="str">
            <v>30 days from date of invoice</v>
          </cell>
          <cell r="N4884" t="str">
            <v>BANK TRANSFER</v>
          </cell>
          <cell r="O4884" t="str">
            <v>DS</v>
          </cell>
          <cell r="P4884" t="str">
            <v>Securitization debtor</v>
          </cell>
        </row>
        <row r="4885">
          <cell r="A4885">
            <v>7902</v>
          </cell>
          <cell r="B4885" t="str">
            <v>FAIGLE KUNSTSTOFF GM</v>
          </cell>
          <cell r="C4885" t="str">
            <v>AT</v>
          </cell>
          <cell r="D4885" t="str">
            <v>Austria</v>
          </cell>
          <cell r="E4885" t="str">
            <v>Mid Europe</v>
          </cell>
          <cell r="F4885">
            <v>13200001</v>
          </cell>
          <cell r="G4885" t="str">
            <v>Ext. EAME</v>
          </cell>
          <cell r="H4885" t="str">
            <v>TPU</v>
          </cell>
          <cell r="I4885" t="str">
            <v>S035</v>
          </cell>
          <cell r="J4885" t="str">
            <v>Osnabrück</v>
          </cell>
          <cell r="K4885" t="str">
            <v>SJ3G</v>
          </cell>
          <cell r="L4885" t="str">
            <v>T</v>
          </cell>
          <cell r="M4885" t="str">
            <v>30 days from date of invoice or 14 days -3%</v>
          </cell>
          <cell r="N4885" t="str">
            <v>BANK TRANSFER</v>
          </cell>
          <cell r="O4885" t="str">
            <v>DE</v>
          </cell>
          <cell r="P4885" t="str">
            <v>External debtor</v>
          </cell>
        </row>
        <row r="4886">
          <cell r="A4886">
            <v>7903</v>
          </cell>
          <cell r="B4886" t="str">
            <v>FHS AUTOMOBIL SYSTEM</v>
          </cell>
          <cell r="C4886" t="str">
            <v>DE</v>
          </cell>
          <cell r="D4886" t="str">
            <v>Germany</v>
          </cell>
          <cell r="E4886" t="str">
            <v>Mid Europe</v>
          </cell>
          <cell r="F4886">
            <v>13200001</v>
          </cell>
          <cell r="G4886" t="str">
            <v>Ext. EAME</v>
          </cell>
          <cell r="H4886" t="str">
            <v>TPU</v>
          </cell>
          <cell r="I4886" t="str">
            <v>S035</v>
          </cell>
          <cell r="J4886" t="str">
            <v>Osnabrück</v>
          </cell>
          <cell r="K4886" t="str">
            <v>SM26</v>
          </cell>
          <cell r="L4886" t="str">
            <v>T</v>
          </cell>
          <cell r="M4886" t="str">
            <v>-</v>
          </cell>
          <cell r="N4886" t="str">
            <v>BANK TRANSFER</v>
          </cell>
          <cell r="O4886" t="str">
            <v>DS</v>
          </cell>
          <cell r="P4886" t="str">
            <v>Securitization debtor</v>
          </cell>
        </row>
        <row r="4887">
          <cell r="A4887">
            <v>7905</v>
          </cell>
          <cell r="B4887" t="str">
            <v>FLEXA GMBH</v>
          </cell>
          <cell r="C4887" t="str">
            <v>DE</v>
          </cell>
          <cell r="D4887" t="str">
            <v>Germany</v>
          </cell>
          <cell r="E4887" t="str">
            <v>Mid Europe</v>
          </cell>
          <cell r="F4887">
            <v>13200001</v>
          </cell>
          <cell r="G4887" t="str">
            <v>Ext. EAME</v>
          </cell>
          <cell r="H4887" t="str">
            <v>TPU</v>
          </cell>
          <cell r="I4887" t="str">
            <v>S035</v>
          </cell>
          <cell r="J4887" t="str">
            <v>Osnabrück</v>
          </cell>
          <cell r="K4887" t="str">
            <v>SI60</v>
          </cell>
          <cell r="L4887" t="str">
            <v>T</v>
          </cell>
          <cell r="M4887" t="str">
            <v>60 days from date of invoice</v>
          </cell>
          <cell r="N4887" t="str">
            <v>BANK TRANSFER</v>
          </cell>
          <cell r="O4887" t="str">
            <v>DS</v>
          </cell>
          <cell r="P4887" t="str">
            <v>Securitization debtor</v>
          </cell>
        </row>
        <row r="4888">
          <cell r="A4888">
            <v>7906</v>
          </cell>
          <cell r="B4888" t="str">
            <v>ADOLF FOEHL GMBH &amp; C</v>
          </cell>
          <cell r="C4888" t="str">
            <v>DE</v>
          </cell>
          <cell r="D4888" t="str">
            <v>Germany</v>
          </cell>
          <cell r="E4888" t="str">
            <v>Mid Europe</v>
          </cell>
          <cell r="F4888">
            <v>13200001</v>
          </cell>
          <cell r="G4888" t="str">
            <v>Ext. EAME</v>
          </cell>
          <cell r="H4888" t="str">
            <v>TPU</v>
          </cell>
          <cell r="I4888" t="str">
            <v>S035</v>
          </cell>
          <cell r="J4888" t="str">
            <v>Osnabrück</v>
          </cell>
          <cell r="K4888" t="str">
            <v>SJ3G</v>
          </cell>
          <cell r="L4888" t="str">
            <v>T</v>
          </cell>
          <cell r="M4888" t="str">
            <v>30 days from date of invoice or 14 days -3%</v>
          </cell>
          <cell r="N4888" t="str">
            <v>BANK TRANSFER</v>
          </cell>
          <cell r="O4888" t="str">
            <v>DS</v>
          </cell>
          <cell r="P4888" t="str">
            <v>Securitization debtor</v>
          </cell>
        </row>
        <row r="4889">
          <cell r="A4889">
            <v>7907</v>
          </cell>
          <cell r="B4889" t="str">
            <v>FROLI-KUNSTSTOFFE GM</v>
          </cell>
          <cell r="C4889" t="str">
            <v>DE</v>
          </cell>
          <cell r="D4889" t="str">
            <v>Germany</v>
          </cell>
          <cell r="E4889" t="str">
            <v>Mid Europe</v>
          </cell>
          <cell r="F4889">
            <v>13200001</v>
          </cell>
          <cell r="G4889" t="str">
            <v>Ext. EAME</v>
          </cell>
          <cell r="H4889" t="str">
            <v>TPU</v>
          </cell>
          <cell r="I4889" t="str">
            <v>S035</v>
          </cell>
          <cell r="J4889" t="str">
            <v>Osnabrück</v>
          </cell>
          <cell r="K4889" t="str">
            <v>SJ3F</v>
          </cell>
          <cell r="L4889" t="str">
            <v>T</v>
          </cell>
          <cell r="M4889" t="str">
            <v>30 days from date of invoice or 14 days -2%</v>
          </cell>
          <cell r="N4889" t="str">
            <v>BANK TRANSFER</v>
          </cell>
          <cell r="O4889" t="str">
            <v>DS</v>
          </cell>
          <cell r="P4889" t="str">
            <v>Securitization debtor</v>
          </cell>
        </row>
        <row r="4890">
          <cell r="A4890">
            <v>7908</v>
          </cell>
          <cell r="B4890" t="str">
            <v>FELSCH SPRITZGUSS GM</v>
          </cell>
          <cell r="C4890" t="str">
            <v>DE</v>
          </cell>
          <cell r="D4890" t="str">
            <v>Germany</v>
          </cell>
          <cell r="E4890" t="str">
            <v>Mid Europe</v>
          </cell>
          <cell r="F4890">
            <v>13200001</v>
          </cell>
          <cell r="G4890" t="str">
            <v>Ext. EAME</v>
          </cell>
          <cell r="H4890" t="str">
            <v>TPU</v>
          </cell>
          <cell r="I4890" t="str">
            <v>S035</v>
          </cell>
          <cell r="J4890" t="str">
            <v>Osnabrück</v>
          </cell>
          <cell r="K4890" t="str">
            <v>SJ3F</v>
          </cell>
          <cell r="L4890" t="str">
            <v>T</v>
          </cell>
          <cell r="M4890" t="str">
            <v>30 days from date of invoice or 14 days -2%</v>
          </cell>
          <cell r="N4890" t="str">
            <v>BANK TRANSFER</v>
          </cell>
          <cell r="O4890" t="str">
            <v>DS</v>
          </cell>
          <cell r="P4890" t="str">
            <v>Securitization debtor</v>
          </cell>
        </row>
        <row r="4891">
          <cell r="A4891">
            <v>7909</v>
          </cell>
          <cell r="B4891" t="str">
            <v>FUGAFIL</v>
          </cell>
          <cell r="C4891" t="str">
            <v>DE</v>
          </cell>
          <cell r="D4891" t="str">
            <v>Germany</v>
          </cell>
          <cell r="E4891" t="str">
            <v>Mid Europe</v>
          </cell>
          <cell r="F4891">
            <v>13200001</v>
          </cell>
          <cell r="G4891" t="str">
            <v>Ext. EAME</v>
          </cell>
          <cell r="H4891" t="str">
            <v>TPU</v>
          </cell>
          <cell r="I4891" t="str">
            <v>S035</v>
          </cell>
          <cell r="J4891" t="str">
            <v>Osnabrück</v>
          </cell>
          <cell r="K4891" t="str">
            <v>SI30</v>
          </cell>
          <cell r="L4891" t="str">
            <v>T</v>
          </cell>
          <cell r="M4891" t="str">
            <v>30 days from date of invoice</v>
          </cell>
          <cell r="N4891" t="str">
            <v>BANK TRANSFER</v>
          </cell>
          <cell r="O4891" t="str">
            <v>DS</v>
          </cell>
          <cell r="P4891" t="str">
            <v>Securitization debtor</v>
          </cell>
        </row>
        <row r="4892">
          <cell r="A4892">
            <v>7910</v>
          </cell>
          <cell r="B4892" t="str">
            <v>FOERSTER FORMEN GMBH</v>
          </cell>
          <cell r="C4892" t="str">
            <v>DE</v>
          </cell>
          <cell r="D4892" t="str">
            <v>Germany</v>
          </cell>
          <cell r="E4892" t="str">
            <v>Mid Europe</v>
          </cell>
          <cell r="F4892">
            <v>13200001</v>
          </cell>
          <cell r="G4892" t="str">
            <v>Ext. EAME</v>
          </cell>
          <cell r="H4892" t="str">
            <v>TPU</v>
          </cell>
          <cell r="I4892" t="str">
            <v>S035</v>
          </cell>
          <cell r="J4892" t="str">
            <v>Osnabrück</v>
          </cell>
          <cell r="K4892" t="str">
            <v>SJ3G</v>
          </cell>
          <cell r="L4892" t="str">
            <v>T</v>
          </cell>
          <cell r="M4892" t="str">
            <v>30 days from date of invoice or 14 days -3%</v>
          </cell>
          <cell r="N4892" t="str">
            <v>BANK TRANSFER</v>
          </cell>
          <cell r="O4892" t="str">
            <v>DS</v>
          </cell>
          <cell r="P4892" t="str">
            <v>Securitization debtor</v>
          </cell>
        </row>
        <row r="4893">
          <cell r="A4893">
            <v>7911</v>
          </cell>
          <cell r="B4893" t="str">
            <v>FAUST</v>
          </cell>
          <cell r="C4893" t="str">
            <v>DE</v>
          </cell>
          <cell r="D4893" t="str">
            <v>Germany</v>
          </cell>
          <cell r="E4893" t="str">
            <v>Mid Europe</v>
          </cell>
          <cell r="F4893">
            <v>13200001</v>
          </cell>
          <cell r="G4893" t="str">
            <v>Ext. EAME</v>
          </cell>
          <cell r="H4893" t="str">
            <v>TPU</v>
          </cell>
          <cell r="I4893" t="str">
            <v>S035</v>
          </cell>
          <cell r="J4893" t="str">
            <v>Osnabrück</v>
          </cell>
          <cell r="K4893" t="str">
            <v>SJ3G</v>
          </cell>
          <cell r="L4893" t="str">
            <v>T</v>
          </cell>
          <cell r="M4893" t="str">
            <v>30 days from date of invoice or 14 days -3%</v>
          </cell>
          <cell r="N4893" t="str">
            <v>BANK TRANSFER</v>
          </cell>
          <cell r="O4893" t="str">
            <v>DS</v>
          </cell>
          <cell r="P4893" t="str">
            <v>Securitization debtor</v>
          </cell>
        </row>
        <row r="4894">
          <cell r="A4894">
            <v>7912</v>
          </cell>
          <cell r="B4894" t="str">
            <v>FILIUS GMBH</v>
          </cell>
          <cell r="C4894" t="str">
            <v>DE</v>
          </cell>
          <cell r="D4894" t="str">
            <v>Germany</v>
          </cell>
          <cell r="E4894" t="str">
            <v>Mid Europe</v>
          </cell>
          <cell r="F4894">
            <v>13200001</v>
          </cell>
          <cell r="G4894" t="str">
            <v>Ext. EAME</v>
          </cell>
          <cell r="H4894" t="str">
            <v>TPU</v>
          </cell>
          <cell r="I4894" t="str">
            <v>S035</v>
          </cell>
          <cell r="J4894" t="str">
            <v>Osnabrück</v>
          </cell>
          <cell r="K4894" t="str">
            <v>SJ3F</v>
          </cell>
          <cell r="L4894" t="str">
            <v>T</v>
          </cell>
          <cell r="M4894" t="str">
            <v>30 days from date of invoice or 14 days -2%</v>
          </cell>
          <cell r="N4894" t="str">
            <v>BANK TRANSFER</v>
          </cell>
          <cell r="O4894" t="str">
            <v>DS</v>
          </cell>
          <cell r="P4894" t="str">
            <v>Securitization debtor</v>
          </cell>
        </row>
        <row r="4895">
          <cell r="A4895">
            <v>7913</v>
          </cell>
          <cell r="B4895" t="str">
            <v>FER FAHRZEUGELEKTRIK</v>
          </cell>
          <cell r="C4895" t="str">
            <v>DE</v>
          </cell>
          <cell r="D4895" t="str">
            <v>Germany</v>
          </cell>
          <cell r="E4895" t="str">
            <v>Mid Europe</v>
          </cell>
          <cell r="F4895">
            <v>13200001</v>
          </cell>
          <cell r="G4895" t="str">
            <v>Ext. EAME</v>
          </cell>
          <cell r="H4895" t="str">
            <v>TPU</v>
          </cell>
          <cell r="I4895" t="str">
            <v>S035</v>
          </cell>
          <cell r="J4895" t="str">
            <v>Osnabrück</v>
          </cell>
          <cell r="K4895" t="str">
            <v>SI30</v>
          </cell>
          <cell r="L4895" t="str">
            <v>T</v>
          </cell>
          <cell r="M4895" t="str">
            <v>30 days from date of invoice</v>
          </cell>
          <cell r="N4895" t="str">
            <v>BANK TRANSFER</v>
          </cell>
          <cell r="O4895" t="str">
            <v>DS</v>
          </cell>
          <cell r="P4895" t="str">
            <v>Securitization debtor</v>
          </cell>
        </row>
        <row r="4896">
          <cell r="A4896">
            <v>7915</v>
          </cell>
          <cell r="B4896" t="str">
            <v>FISCHERWERKE</v>
          </cell>
          <cell r="C4896" t="str">
            <v>DE</v>
          </cell>
          <cell r="D4896" t="str">
            <v>Germany</v>
          </cell>
          <cell r="E4896" t="str">
            <v>Mid Europe</v>
          </cell>
          <cell r="F4896">
            <v>13200001</v>
          </cell>
          <cell r="G4896" t="str">
            <v>Ext. EAME</v>
          </cell>
          <cell r="H4896" t="str">
            <v>TPU</v>
          </cell>
          <cell r="I4896" t="str">
            <v>S035</v>
          </cell>
          <cell r="J4896" t="str">
            <v>Osnabrück</v>
          </cell>
          <cell r="K4896" t="str">
            <v>SJ3C</v>
          </cell>
          <cell r="L4896" t="str">
            <v>T</v>
          </cell>
          <cell r="M4896" t="str">
            <v>30 days from date of invoice or 10 days -2%</v>
          </cell>
          <cell r="N4896" t="str">
            <v>BANK TRANSFER</v>
          </cell>
          <cell r="O4896" t="str">
            <v>DS</v>
          </cell>
          <cell r="P4896" t="str">
            <v>Securitization debtor</v>
          </cell>
        </row>
        <row r="4897">
          <cell r="A4897">
            <v>7916</v>
          </cell>
          <cell r="B4897" t="str">
            <v>FUCHS &amp; SOHN GMBH</v>
          </cell>
          <cell r="C4897" t="str">
            <v>AT</v>
          </cell>
          <cell r="D4897" t="str">
            <v>Austria</v>
          </cell>
          <cell r="E4897" t="str">
            <v>Mid Europe</v>
          </cell>
          <cell r="F4897">
            <v>13200001</v>
          </cell>
          <cell r="G4897" t="str">
            <v>Ext. EAME</v>
          </cell>
          <cell r="H4897" t="str">
            <v>TPU</v>
          </cell>
          <cell r="I4897" t="str">
            <v>S035</v>
          </cell>
          <cell r="J4897" t="str">
            <v>Osnabrück</v>
          </cell>
          <cell r="K4897" t="str">
            <v>SJ3G</v>
          </cell>
          <cell r="L4897" t="str">
            <v>T</v>
          </cell>
          <cell r="M4897" t="str">
            <v>30 days from date of invoice or 14 days -3%</v>
          </cell>
          <cell r="N4897" t="str">
            <v>BANK TRANSFER</v>
          </cell>
          <cell r="O4897" t="str">
            <v>DE</v>
          </cell>
          <cell r="P4897" t="str">
            <v>External debtor</v>
          </cell>
        </row>
        <row r="4898">
          <cell r="A4898">
            <v>7917</v>
          </cell>
          <cell r="B4898" t="str">
            <v>GURIT - WORBLA AG</v>
          </cell>
          <cell r="C4898" t="str">
            <v>CH</v>
          </cell>
          <cell r="D4898" t="str">
            <v>Switzerland</v>
          </cell>
          <cell r="E4898" t="str">
            <v>Mid Europe</v>
          </cell>
          <cell r="F4898">
            <v>13200001</v>
          </cell>
          <cell r="G4898" t="str">
            <v>Ext. EAME</v>
          </cell>
          <cell r="H4898" t="str">
            <v>TPU</v>
          </cell>
          <cell r="I4898" t="str">
            <v>S035</v>
          </cell>
          <cell r="J4898" t="str">
            <v>Osnabrück</v>
          </cell>
          <cell r="K4898" t="str">
            <v>SI45</v>
          </cell>
          <cell r="L4898" t="str">
            <v>T</v>
          </cell>
          <cell r="M4898" t="str">
            <v>45 days from date of invoice</v>
          </cell>
          <cell r="N4898" t="str">
            <v>BANK TRANSFER</v>
          </cell>
          <cell r="O4898" t="str">
            <v>DE</v>
          </cell>
          <cell r="P4898" t="str">
            <v>External debtor</v>
          </cell>
        </row>
        <row r="4899">
          <cell r="A4899">
            <v>7919</v>
          </cell>
          <cell r="B4899" t="str">
            <v>W.L. GORE &amp; ASSOCIAT</v>
          </cell>
          <cell r="C4899" t="str">
            <v>DE</v>
          </cell>
          <cell r="D4899" t="str">
            <v>Germany</v>
          </cell>
          <cell r="E4899" t="str">
            <v>Mid Europe</v>
          </cell>
          <cell r="F4899">
            <v>13200001</v>
          </cell>
          <cell r="G4899" t="str">
            <v>Ext. EAME</v>
          </cell>
          <cell r="H4899" t="str">
            <v>TPU</v>
          </cell>
          <cell r="I4899" t="str">
            <v>S035</v>
          </cell>
          <cell r="J4899" t="str">
            <v>Osnabrück</v>
          </cell>
          <cell r="K4899" t="str">
            <v>SJ3F</v>
          </cell>
          <cell r="L4899" t="str">
            <v>T</v>
          </cell>
          <cell r="M4899" t="str">
            <v>30 days from date of invoice or 14 days -2%</v>
          </cell>
          <cell r="N4899" t="str">
            <v>BANK TRANSFER</v>
          </cell>
          <cell r="O4899" t="str">
            <v>DS</v>
          </cell>
          <cell r="P4899" t="str">
            <v>Securitization debtor</v>
          </cell>
        </row>
        <row r="4900">
          <cell r="A4900">
            <v>7921</v>
          </cell>
          <cell r="B4900" t="str">
            <v>GEBAUER &amp; GRILLER GM</v>
          </cell>
          <cell r="C4900" t="str">
            <v>AT</v>
          </cell>
          <cell r="D4900" t="str">
            <v>Austria</v>
          </cell>
          <cell r="E4900" t="str">
            <v>Mid Europe</v>
          </cell>
          <cell r="F4900">
            <v>13200001</v>
          </cell>
          <cell r="G4900" t="str">
            <v>Ext. EAME</v>
          </cell>
          <cell r="H4900" t="str">
            <v>TPU</v>
          </cell>
          <cell r="I4900" t="str">
            <v>S035</v>
          </cell>
          <cell r="J4900" t="str">
            <v>Osnabrück</v>
          </cell>
          <cell r="K4900" t="str">
            <v>SJ6H</v>
          </cell>
          <cell r="L4900" t="str">
            <v>T</v>
          </cell>
          <cell r="M4900" t="str">
            <v>60 days date of invoice or 30 days -2%</v>
          </cell>
          <cell r="N4900" t="str">
            <v>BANK TRANSFER</v>
          </cell>
          <cell r="O4900" t="str">
            <v>DE</v>
          </cell>
          <cell r="P4900" t="str">
            <v>External debtor</v>
          </cell>
        </row>
        <row r="4901">
          <cell r="A4901">
            <v>7922</v>
          </cell>
          <cell r="B4901" t="str">
            <v>WALTER GIEK</v>
          </cell>
          <cell r="C4901" t="str">
            <v>DE</v>
          </cell>
          <cell r="D4901" t="str">
            <v>Germany</v>
          </cell>
          <cell r="E4901" t="str">
            <v>Mid Europe</v>
          </cell>
          <cell r="F4901">
            <v>13200001</v>
          </cell>
          <cell r="G4901" t="str">
            <v>Ext. EAME</v>
          </cell>
          <cell r="H4901" t="str">
            <v>TPU</v>
          </cell>
          <cell r="I4901" t="str">
            <v>S035</v>
          </cell>
          <cell r="J4901" t="str">
            <v>Osnabrück</v>
          </cell>
          <cell r="K4901" t="str">
            <v>SA00</v>
          </cell>
          <cell r="L4901" t="str">
            <v>T</v>
          </cell>
          <cell r="M4901" t="str">
            <v>Cash in advance</v>
          </cell>
          <cell r="N4901" t="str">
            <v>BANK TRANSFER</v>
          </cell>
          <cell r="O4901" t="str">
            <v>DS</v>
          </cell>
          <cell r="P4901" t="str">
            <v>Securitization debtor</v>
          </cell>
        </row>
        <row r="4902">
          <cell r="A4902">
            <v>7923</v>
          </cell>
          <cell r="B4902" t="str">
            <v>RUDI GOEBEL GMBH &amp; C</v>
          </cell>
          <cell r="C4902" t="str">
            <v>DE</v>
          </cell>
          <cell r="D4902" t="str">
            <v>Germany</v>
          </cell>
          <cell r="E4902" t="str">
            <v>Mid Europe</v>
          </cell>
          <cell r="F4902">
            <v>13200001</v>
          </cell>
          <cell r="G4902" t="str">
            <v>Ext. EAME</v>
          </cell>
          <cell r="H4902" t="str">
            <v>TPU</v>
          </cell>
          <cell r="I4902" t="str">
            <v>S035</v>
          </cell>
          <cell r="J4902" t="str">
            <v>Osnabrück</v>
          </cell>
          <cell r="K4902" t="str">
            <v>SI30</v>
          </cell>
          <cell r="L4902" t="str">
            <v>T</v>
          </cell>
          <cell r="M4902" t="str">
            <v>30 days from date of invoice</v>
          </cell>
          <cell r="N4902" t="str">
            <v>BANK TRANSFER</v>
          </cell>
          <cell r="O4902" t="str">
            <v>DS</v>
          </cell>
          <cell r="P4902" t="str">
            <v>Securitization debtor</v>
          </cell>
        </row>
        <row r="4903">
          <cell r="A4903">
            <v>7924</v>
          </cell>
          <cell r="B4903" t="str">
            <v>G + S KUNSTSTOFFTECH</v>
          </cell>
          <cell r="C4903" t="str">
            <v>DE</v>
          </cell>
          <cell r="D4903" t="str">
            <v>Germany</v>
          </cell>
          <cell r="E4903" t="str">
            <v>Mid Europe</v>
          </cell>
          <cell r="F4903">
            <v>13200001</v>
          </cell>
          <cell r="G4903" t="str">
            <v>Ext. EAME</v>
          </cell>
          <cell r="H4903" t="str">
            <v>TPU</v>
          </cell>
          <cell r="I4903" t="str">
            <v>S035</v>
          </cell>
          <cell r="J4903" t="str">
            <v>Osnabrück</v>
          </cell>
          <cell r="K4903" t="str">
            <v>SJ3G</v>
          </cell>
          <cell r="L4903" t="str">
            <v>T</v>
          </cell>
          <cell r="M4903" t="str">
            <v>30 days from date of invoice or 14 days -3%</v>
          </cell>
          <cell r="N4903" t="str">
            <v>BANK TRANSFER</v>
          </cell>
          <cell r="O4903" t="str">
            <v>DS</v>
          </cell>
          <cell r="P4903" t="str">
            <v>Securitization debtor</v>
          </cell>
        </row>
        <row r="4904">
          <cell r="A4904">
            <v>7925</v>
          </cell>
          <cell r="B4904" t="str">
            <v>GERSCHO-PLAST</v>
          </cell>
          <cell r="C4904" t="str">
            <v>DE</v>
          </cell>
          <cell r="D4904" t="str">
            <v>Germany</v>
          </cell>
          <cell r="E4904" t="str">
            <v>Mid Europe</v>
          </cell>
          <cell r="F4904">
            <v>13200001</v>
          </cell>
          <cell r="G4904" t="str">
            <v>Ext. EAME</v>
          </cell>
          <cell r="H4904" t="str">
            <v>TPU</v>
          </cell>
          <cell r="I4904" t="str">
            <v>S035</v>
          </cell>
          <cell r="J4904" t="str">
            <v>Osnabrück</v>
          </cell>
          <cell r="K4904" t="str">
            <v>SJ3F</v>
          </cell>
          <cell r="L4904" t="str">
            <v>T</v>
          </cell>
          <cell r="M4904" t="str">
            <v>30 days from date of invoice or 14 days -2%</v>
          </cell>
          <cell r="N4904" t="str">
            <v>BANK TRANSFER</v>
          </cell>
          <cell r="O4904" t="str">
            <v>DS</v>
          </cell>
          <cell r="P4904" t="str">
            <v>Securitization debtor</v>
          </cell>
        </row>
        <row r="4905">
          <cell r="A4905">
            <v>7926</v>
          </cell>
          <cell r="B4905" t="str">
            <v>HUNGER DFE GMBH</v>
          </cell>
          <cell r="C4905" t="str">
            <v>DE</v>
          </cell>
          <cell r="D4905" t="str">
            <v>Germany</v>
          </cell>
          <cell r="E4905" t="str">
            <v>Mid Europe</v>
          </cell>
          <cell r="F4905">
            <v>13200001</v>
          </cell>
          <cell r="G4905" t="str">
